        </cell>
          <cell r="P14684">
            <v>23418</v>
          </cell>
          <cell r="Q14684">
            <v>0</v>
          </cell>
        </row>
        <row r="14685">
          <cell r="B14685" t="str">
            <v>AMGInact</v>
          </cell>
          <cell r="P14685">
            <v>40407</v>
          </cell>
          <cell r="Q14685">
            <v>0</v>
          </cell>
        </row>
        <row r="14686">
          <cell r="B14686" t="str">
            <v>AMGInact</v>
          </cell>
          <cell r="P14686">
            <v>30691</v>
          </cell>
          <cell r="Q14686">
            <v>0</v>
          </cell>
        </row>
        <row r="14687">
          <cell r="B14687" t="str">
            <v>AMGInact</v>
          </cell>
          <cell r="P14687">
            <v>131328</v>
          </cell>
          <cell r="Q14687">
            <v>0</v>
          </cell>
        </row>
        <row r="14688">
          <cell r="B14688" t="str">
            <v>AMGInact</v>
          </cell>
          <cell r="P14688">
            <v>207354</v>
          </cell>
          <cell r="Q14688">
            <v>0</v>
          </cell>
        </row>
        <row r="14689">
          <cell r="B14689" t="str">
            <v>AMGInact</v>
          </cell>
          <cell r="P14689">
            <v>14313</v>
          </cell>
          <cell r="Q14689">
            <v>0</v>
          </cell>
        </row>
        <row r="14690">
          <cell r="B14690" t="str">
            <v>AMGInact</v>
          </cell>
          <cell r="P14690">
            <v>10961</v>
          </cell>
          <cell r="Q14690">
            <v>0</v>
          </cell>
        </row>
        <row r="14691">
          <cell r="B14691" t="str">
            <v>AMGInact</v>
          </cell>
          <cell r="P14691">
            <v>12943</v>
          </cell>
          <cell r="Q14691">
            <v>0</v>
          </cell>
        </row>
        <row r="14692">
          <cell r="B14692" t="str">
            <v>AMGInact</v>
          </cell>
          <cell r="P14692">
            <v>81713</v>
          </cell>
          <cell r="Q14692">
            <v>0</v>
          </cell>
        </row>
        <row r="14693">
          <cell r="B14693" t="str">
            <v>AMGInact</v>
          </cell>
          <cell r="P14693">
            <v>34438</v>
          </cell>
          <cell r="Q14693">
            <v>0</v>
          </cell>
        </row>
        <row r="14694">
          <cell r="B14694" t="str">
            <v>AMGInact</v>
          </cell>
          <cell r="P14694">
            <v>18134</v>
          </cell>
          <cell r="Q14694">
            <v>0</v>
          </cell>
        </row>
        <row r="14695">
          <cell r="B14695" t="str">
            <v>AMGInact</v>
          </cell>
          <cell r="P14695">
            <v>9757</v>
          </cell>
          <cell r="Q14695">
            <v>0</v>
          </cell>
        </row>
        <row r="14696">
          <cell r="B14696" t="str">
            <v>AMGInact</v>
          </cell>
          <cell r="P14696">
            <v>10470</v>
          </cell>
          <cell r="Q14696">
            <v>0</v>
          </cell>
        </row>
        <row r="14697">
          <cell r="B14697" t="str">
            <v>AMGInact</v>
          </cell>
          <cell r="P14697">
            <v>198599</v>
          </cell>
          <cell r="Q14697">
            <v>0</v>
          </cell>
        </row>
        <row r="14698">
          <cell r="B14698" t="str">
            <v>AMGInact</v>
          </cell>
          <cell r="P14698">
            <v>21001</v>
          </cell>
          <cell r="Q14698">
            <v>0</v>
          </cell>
        </row>
        <row r="14699">
          <cell r="B14699" t="str">
            <v>AMGInact</v>
          </cell>
          <cell r="P14699">
            <v>16897</v>
          </cell>
          <cell r="Q14699">
            <v>0</v>
          </cell>
        </row>
        <row r="14700">
          <cell r="B14700" t="str">
            <v>AMGInact</v>
          </cell>
          <cell r="P14700">
            <v>16054</v>
          </cell>
          <cell r="Q14700">
            <v>0</v>
          </cell>
        </row>
        <row r="14701">
          <cell r="B14701" t="str">
            <v>AMGInact</v>
          </cell>
          <cell r="P14701">
            <v>92772</v>
          </cell>
          <cell r="Q14701">
            <v>0</v>
          </cell>
        </row>
        <row r="14702">
          <cell r="B14702" t="str">
            <v>AMGInact</v>
          </cell>
          <cell r="P14702">
            <v>48062</v>
          </cell>
          <cell r="Q14702">
            <v>0</v>
          </cell>
        </row>
        <row r="14703">
          <cell r="B14703" t="str">
            <v>AMGInact</v>
          </cell>
          <cell r="P14703">
            <v>32011</v>
          </cell>
          <cell r="Q14703">
            <v>0</v>
          </cell>
        </row>
        <row r="14704">
          <cell r="B14704" t="str">
            <v>AMGInact</v>
          </cell>
          <cell r="P14704">
            <v>11306</v>
          </cell>
          <cell r="Q14704">
            <v>0</v>
          </cell>
        </row>
        <row r="14705">
          <cell r="B14705" t="str">
            <v>AMGInact</v>
          </cell>
          <cell r="P14705">
            <v>325536</v>
          </cell>
          <cell r="Q14705">
            <v>0</v>
          </cell>
        </row>
        <row r="14706">
          <cell r="B14706" t="str">
            <v>AMGInact</v>
          </cell>
          <cell r="P14706">
            <v>7206</v>
          </cell>
          <cell r="Q14706">
            <v>0</v>
          </cell>
        </row>
        <row r="14707">
          <cell r="B14707" t="str">
            <v>AMGInact</v>
          </cell>
          <cell r="P14707">
            <v>13228</v>
          </cell>
          <cell r="Q14707">
            <v>0</v>
          </cell>
        </row>
        <row r="14708">
          <cell r="B14708" t="str">
            <v>AMGInact</v>
          </cell>
          <cell r="P14708">
            <v>41862</v>
          </cell>
          <cell r="Q14708">
            <v>0</v>
          </cell>
        </row>
        <row r="14709">
          <cell r="B14709" t="str">
            <v>AMGInact</v>
          </cell>
          <cell r="P14709">
            <v>12942</v>
          </cell>
          <cell r="Q14709">
            <v>0</v>
          </cell>
        </row>
        <row r="14710">
          <cell r="B14710" t="str">
            <v>AMGInact</v>
          </cell>
          <cell r="P14710">
            <v>15226</v>
          </cell>
          <cell r="Q14710">
            <v>0</v>
          </cell>
        </row>
        <row r="14711">
          <cell r="B14711" t="str">
            <v>AMGInact</v>
          </cell>
          <cell r="P14711">
            <v>18668</v>
          </cell>
          <cell r="Q14711">
            <v>0</v>
          </cell>
        </row>
        <row r="14712">
          <cell r="B14712" t="str">
            <v>AMGInact</v>
          </cell>
          <cell r="P14712">
            <v>6480</v>
          </cell>
          <cell r="Q14712">
            <v>0</v>
          </cell>
        </row>
        <row r="14713">
          <cell r="B14713" t="str">
            <v>AMGInact</v>
          </cell>
          <cell r="P14713">
            <v>52368</v>
          </cell>
          <cell r="Q14713">
            <v>0</v>
          </cell>
        </row>
        <row r="14714">
          <cell r="B14714" t="str">
            <v>AMGInact</v>
          </cell>
          <cell r="P14714">
            <v>8457</v>
          </cell>
          <cell r="Q14714">
            <v>0</v>
          </cell>
        </row>
        <row r="14715">
          <cell r="B14715" t="str">
            <v>AMGInact</v>
          </cell>
          <cell r="P14715">
            <v>12217</v>
          </cell>
          <cell r="Q14715">
            <v>0</v>
          </cell>
        </row>
        <row r="14716">
          <cell r="B14716" t="str">
            <v>AMGInact</v>
          </cell>
          <cell r="P14716">
            <v>14359</v>
          </cell>
          <cell r="Q14716">
            <v>0</v>
          </cell>
        </row>
        <row r="14717">
          <cell r="B14717" t="str">
            <v>AMGInact</v>
          </cell>
          <cell r="P14717">
            <v>4846</v>
          </cell>
          <cell r="Q14717">
            <v>0</v>
          </cell>
        </row>
        <row r="14718">
          <cell r="B14718" t="str">
            <v>AMGInact</v>
          </cell>
          <cell r="P14718">
            <v>4909</v>
          </cell>
          <cell r="Q14718">
            <v>0</v>
          </cell>
        </row>
        <row r="14719">
          <cell r="B14719" t="str">
            <v>AMGInact</v>
          </cell>
          <cell r="P14719">
            <v>8915</v>
          </cell>
          <cell r="Q14719">
            <v>0</v>
          </cell>
        </row>
        <row r="14720">
          <cell r="B14720" t="str">
            <v>AMGInact</v>
          </cell>
          <cell r="P14720">
            <v>24719</v>
          </cell>
          <cell r="Q14720">
            <v>0</v>
          </cell>
        </row>
        <row r="14721">
          <cell r="B14721" t="str">
            <v>AMGInact</v>
          </cell>
          <cell r="P14721">
            <v>11121</v>
          </cell>
          <cell r="Q14721">
            <v>0</v>
          </cell>
        </row>
        <row r="14722">
          <cell r="B14722" t="str">
            <v>AMGInact</v>
          </cell>
          <cell r="P14722">
            <v>32374</v>
          </cell>
          <cell r="Q14722">
            <v>0</v>
          </cell>
        </row>
        <row r="14723">
          <cell r="B14723" t="str">
            <v>AMGInact</v>
          </cell>
          <cell r="P14723">
            <v>9759</v>
          </cell>
          <cell r="Q14723">
            <v>0</v>
          </cell>
        </row>
        <row r="14724">
          <cell r="B14724" t="str">
            <v>AMGInact</v>
          </cell>
          <cell r="P14724">
            <v>185428</v>
          </cell>
          <cell r="Q14724">
            <v>0</v>
          </cell>
        </row>
        <row r="14725">
          <cell r="B14725" t="str">
            <v>AMGInact</v>
          </cell>
          <cell r="P14725">
            <v>17831</v>
          </cell>
          <cell r="Q14725">
            <v>0</v>
          </cell>
        </row>
        <row r="14726">
          <cell r="B14726" t="str">
            <v>AMGInact</v>
          </cell>
          <cell r="P14726">
            <v>19577</v>
          </cell>
          <cell r="Q14726">
            <v>0</v>
          </cell>
        </row>
        <row r="14727">
          <cell r="B14727" t="str">
            <v>AMGInact</v>
          </cell>
          <cell r="P14727">
            <v>18658</v>
          </cell>
          <cell r="Q14727">
            <v>0</v>
          </cell>
        </row>
        <row r="14728">
          <cell r="B14728" t="str">
            <v>AMGInact</v>
          </cell>
          <cell r="P14728">
            <v>11229</v>
          </cell>
          <cell r="Q14728">
            <v>0</v>
          </cell>
        </row>
        <row r="14729">
          <cell r="B14729" t="str">
            <v>AMGInact</v>
          </cell>
          <cell r="P14729">
            <v>26752</v>
          </cell>
          <cell r="Q14729">
            <v>0</v>
          </cell>
        </row>
        <row r="14730">
          <cell r="B14730" t="str">
            <v>AMGInact</v>
          </cell>
          <cell r="P14730">
            <v>40009</v>
          </cell>
          <cell r="Q14730">
            <v>0</v>
          </cell>
        </row>
        <row r="14731">
          <cell r="B14731" t="str">
            <v>AMGInact</v>
          </cell>
          <cell r="P14731">
            <v>19814</v>
          </cell>
          <cell r="Q14731">
            <v>0</v>
          </cell>
        </row>
        <row r="14732">
          <cell r="B14732" t="str">
            <v>AMGInact</v>
          </cell>
          <cell r="P14732">
            <v>27013</v>
          </cell>
          <cell r="Q14732">
            <v>0</v>
          </cell>
        </row>
        <row r="14733">
          <cell r="B14733" t="str">
            <v>AMGInact</v>
          </cell>
          <cell r="P14733">
            <v>22414</v>
          </cell>
          <cell r="Q14733">
            <v>0</v>
          </cell>
        </row>
        <row r="14734">
          <cell r="B14734" t="str">
            <v>AMGInact</v>
          </cell>
          <cell r="P14734">
            <v>105577</v>
          </cell>
          <cell r="Q14734">
            <v>0</v>
          </cell>
        </row>
        <row r="14735">
          <cell r="B14735" t="str">
            <v>AMGInact</v>
          </cell>
          <cell r="P14735">
            <v>102231</v>
          </cell>
          <cell r="Q14735">
            <v>0</v>
          </cell>
        </row>
        <row r="14736">
          <cell r="B14736" t="str">
            <v>AMGInact</v>
          </cell>
          <cell r="P14736">
            <v>132816</v>
          </cell>
          <cell r="Q14736">
            <v>0</v>
          </cell>
        </row>
        <row r="14737">
          <cell r="B14737" t="str">
            <v>AMGInact</v>
          </cell>
          <cell r="P14737">
            <v>85750</v>
          </cell>
          <cell r="Q14737">
            <v>0</v>
          </cell>
        </row>
        <row r="14738">
          <cell r="B14738" t="str">
            <v>AMGInact</v>
          </cell>
          <cell r="P14738">
            <v>282637</v>
          </cell>
          <cell r="Q14738">
            <v>0</v>
          </cell>
        </row>
        <row r="14739">
          <cell r="B14739" t="str">
            <v>AMGInact</v>
          </cell>
          <cell r="P14739">
            <v>187139</v>
          </cell>
          <cell r="Q14739">
            <v>0</v>
          </cell>
        </row>
        <row r="14740">
          <cell r="B14740" t="str">
            <v>AMGInact</v>
          </cell>
          <cell r="P14740">
            <v>118767</v>
          </cell>
          <cell r="Q14740">
            <v>0</v>
          </cell>
        </row>
        <row r="14741">
          <cell r="B14741" t="str">
            <v>AMGInact</v>
          </cell>
          <cell r="P14741">
            <v>233518</v>
          </cell>
          <cell r="Q14741">
            <v>0</v>
          </cell>
        </row>
        <row r="14742">
          <cell r="B14742" t="str">
            <v>AMGInact</v>
          </cell>
          <cell r="P14742">
            <v>280228</v>
          </cell>
          <cell r="Q14742">
            <v>0</v>
          </cell>
        </row>
        <row r="14743">
          <cell r="B14743" t="str">
            <v>AMGInact</v>
          </cell>
          <cell r="P14743">
            <v>171828</v>
          </cell>
          <cell r="Q14743">
            <v>0</v>
          </cell>
        </row>
        <row r="14744">
          <cell r="B14744" t="str">
            <v>AMGInact</v>
          </cell>
          <cell r="P14744">
            <v>110009</v>
          </cell>
          <cell r="Q14744">
            <v>0</v>
          </cell>
        </row>
        <row r="14745">
          <cell r="B14745" t="str">
            <v>AMGInact</v>
          </cell>
          <cell r="P14745">
            <v>376277</v>
          </cell>
          <cell r="Q14745">
            <v>0</v>
          </cell>
        </row>
        <row r="14746">
          <cell r="B14746" t="str">
            <v>AMGInact</v>
          </cell>
          <cell r="P14746">
            <v>131684</v>
          </cell>
          <cell r="Q14746">
            <v>0</v>
          </cell>
        </row>
        <row r="14747">
          <cell r="B14747" t="str">
            <v>AMGInact</v>
          </cell>
          <cell r="P14747">
            <v>311852</v>
          </cell>
          <cell r="Q14747">
            <v>0</v>
          </cell>
        </row>
        <row r="14748">
          <cell r="B14748" t="str">
            <v>AMGInact</v>
          </cell>
          <cell r="P14748">
            <v>146005</v>
          </cell>
          <cell r="Q14748">
            <v>0</v>
          </cell>
        </row>
        <row r="14749">
          <cell r="B14749" t="str">
            <v>AMGInact</v>
          </cell>
          <cell r="P14749">
            <v>331429</v>
          </cell>
          <cell r="Q14749">
            <v>0</v>
          </cell>
        </row>
        <row r="14750">
          <cell r="B14750" t="str">
            <v>AMGInact</v>
          </cell>
          <cell r="P14750">
            <v>263574</v>
          </cell>
          <cell r="Q14750">
            <v>0</v>
          </cell>
        </row>
        <row r="14751">
          <cell r="B14751" t="str">
            <v>AMGInact</v>
          </cell>
          <cell r="P14751">
            <v>246072</v>
          </cell>
          <cell r="Q14751">
            <v>0</v>
          </cell>
        </row>
        <row r="14752">
          <cell r="B14752" t="str">
            <v>AMGInact</v>
          </cell>
          <cell r="P14752">
            <v>207872</v>
          </cell>
          <cell r="Q14752">
            <v>0</v>
          </cell>
        </row>
        <row r="14753">
          <cell r="B14753" t="str">
            <v>AMGInact</v>
          </cell>
          <cell r="P14753">
            <v>83357</v>
          </cell>
          <cell r="Q14753">
            <v>0</v>
          </cell>
        </row>
        <row r="14754">
          <cell r="B14754" t="str">
            <v>AMGInact</v>
          </cell>
          <cell r="P14754">
            <v>126099</v>
          </cell>
          <cell r="Q14754">
            <v>0</v>
          </cell>
        </row>
        <row r="14755">
          <cell r="B14755" t="str">
            <v>AMGInact</v>
          </cell>
          <cell r="P14755">
            <v>27369</v>
          </cell>
          <cell r="Q14755">
            <v>0</v>
          </cell>
        </row>
        <row r="14756">
          <cell r="B14756" t="str">
            <v>AMGInact</v>
          </cell>
          <cell r="P14756">
            <v>562883</v>
          </cell>
          <cell r="Q14756">
            <v>0</v>
          </cell>
        </row>
        <row r="14757">
          <cell r="B14757" t="str">
            <v>AMGInact</v>
          </cell>
          <cell r="P14757">
            <v>132975</v>
          </cell>
          <cell r="Q14757">
            <v>0</v>
          </cell>
        </row>
        <row r="14758">
          <cell r="B14758" t="str">
            <v>AMGInact</v>
          </cell>
          <cell r="P14758">
            <v>232231</v>
          </cell>
          <cell r="Q14758">
            <v>0</v>
          </cell>
        </row>
        <row r="14759">
          <cell r="B14759" t="str">
            <v>AMGInact</v>
          </cell>
          <cell r="P14759">
            <v>57257</v>
          </cell>
          <cell r="Q14759">
            <v>0</v>
          </cell>
        </row>
        <row r="14760">
          <cell r="B14760" t="str">
            <v>AMGInact</v>
          </cell>
          <cell r="P14760">
            <v>61135</v>
          </cell>
          <cell r="Q14760">
            <v>0</v>
          </cell>
        </row>
        <row r="14761">
          <cell r="B14761" t="str">
            <v>AMGInact</v>
          </cell>
          <cell r="P14761">
            <v>37871</v>
          </cell>
          <cell r="Q14761">
            <v>0</v>
          </cell>
        </row>
        <row r="14762">
          <cell r="B14762" t="str">
            <v>AMGInact</v>
          </cell>
          <cell r="P14762">
            <v>381063</v>
          </cell>
          <cell r="Q14762">
            <v>0</v>
          </cell>
        </row>
        <row r="14763">
          <cell r="B14763" t="str">
            <v>AMGInact</v>
          </cell>
          <cell r="P14763">
            <v>75517</v>
          </cell>
          <cell r="Q14763">
            <v>0</v>
          </cell>
        </row>
        <row r="14764">
          <cell r="B14764" t="str">
            <v>AMGInact</v>
          </cell>
          <cell r="P14764">
            <v>234866</v>
          </cell>
          <cell r="Q14764">
            <v>0</v>
          </cell>
        </row>
        <row r="14765">
          <cell r="B14765" t="str">
            <v>AMGInact</v>
          </cell>
          <cell r="P14765">
            <v>256577</v>
          </cell>
          <cell r="Q14765">
            <v>0</v>
          </cell>
        </row>
        <row r="14766">
          <cell r="B14766" t="str">
            <v>AMGInact</v>
          </cell>
          <cell r="P14766">
            <v>281723</v>
          </cell>
          <cell r="Q14766">
            <v>0</v>
          </cell>
        </row>
        <row r="14767">
          <cell r="B14767" t="str">
            <v>AMGInact</v>
          </cell>
          <cell r="P14767">
            <v>79027</v>
          </cell>
          <cell r="Q14767">
            <v>0</v>
          </cell>
        </row>
        <row r="14768">
          <cell r="B14768" t="str">
            <v>AMGInact</v>
          </cell>
          <cell r="P14768">
            <v>144305</v>
          </cell>
          <cell r="Q14768">
            <v>0</v>
          </cell>
        </row>
        <row r="14769">
          <cell r="B14769" t="str">
            <v>AMGInact</v>
          </cell>
          <cell r="P14769">
            <v>289189</v>
          </cell>
          <cell r="Q14769">
            <v>0</v>
          </cell>
        </row>
        <row r="14770">
          <cell r="B14770" t="str">
            <v>AMGInact</v>
          </cell>
          <cell r="P14770">
            <v>156893</v>
          </cell>
          <cell r="Q14770">
            <v>0</v>
          </cell>
        </row>
        <row r="14771">
          <cell r="B14771" t="str">
            <v>AMGInact</v>
          </cell>
          <cell r="P14771">
            <v>213559</v>
          </cell>
          <cell r="Q14771">
            <v>0</v>
          </cell>
        </row>
        <row r="14772">
          <cell r="B14772" t="str">
            <v>AMGInact</v>
          </cell>
          <cell r="P14772">
            <v>247757</v>
          </cell>
          <cell r="Q14772">
            <v>0</v>
          </cell>
        </row>
        <row r="14773">
          <cell r="B14773" t="str">
            <v>AMGInact</v>
          </cell>
          <cell r="P14773">
            <v>54677</v>
          </cell>
          <cell r="Q14773">
            <v>0</v>
          </cell>
        </row>
        <row r="14774">
          <cell r="B14774" t="str">
            <v>AMGInact</v>
          </cell>
          <cell r="P14774">
            <v>129395</v>
          </cell>
          <cell r="Q14774">
            <v>0</v>
          </cell>
        </row>
        <row r="14775">
          <cell r="B14775" t="str">
            <v>AMGInact</v>
          </cell>
          <cell r="P14775">
            <v>320365</v>
          </cell>
          <cell r="Q14775">
            <v>0</v>
          </cell>
        </row>
        <row r="14776">
          <cell r="B14776" t="str">
            <v>AMGInact</v>
          </cell>
          <cell r="P14776">
            <v>184789</v>
          </cell>
          <cell r="Q14776">
            <v>0</v>
          </cell>
        </row>
        <row r="14777">
          <cell r="B14777" t="str">
            <v>AMGInact</v>
          </cell>
          <cell r="P14777">
            <v>219489</v>
          </cell>
          <cell r="Q14777">
            <v>0</v>
          </cell>
        </row>
        <row r="14778">
          <cell r="B14778" t="str">
            <v>AMGInact</v>
          </cell>
          <cell r="P14778">
            <v>36355</v>
          </cell>
          <cell r="Q14778">
            <v>0</v>
          </cell>
        </row>
        <row r="14779">
          <cell r="B14779" t="str">
            <v>AMGInact</v>
          </cell>
          <cell r="P14779">
            <v>188268</v>
          </cell>
          <cell r="Q14779">
            <v>0</v>
          </cell>
        </row>
        <row r="14780">
          <cell r="B14780" t="str">
            <v>AMGInact</v>
          </cell>
          <cell r="P14780">
            <v>253114</v>
          </cell>
          <cell r="Q14780">
            <v>0</v>
          </cell>
        </row>
        <row r="14781">
          <cell r="B14781" t="str">
            <v>AMGInact</v>
          </cell>
          <cell r="P14781">
            <v>277743</v>
          </cell>
          <cell r="Q14781">
            <v>0</v>
          </cell>
        </row>
        <row r="14782">
          <cell r="B14782" t="str">
            <v>AMGInact</v>
          </cell>
          <cell r="P14782">
            <v>238864</v>
          </cell>
          <cell r="Q14782">
            <v>0</v>
          </cell>
        </row>
        <row r="14783">
          <cell r="B14783" t="str">
            <v>AMGInact</v>
          </cell>
          <cell r="P14783">
            <v>59214</v>
          </cell>
          <cell r="Q14783">
            <v>0</v>
          </cell>
        </row>
        <row r="14784">
          <cell r="B14784" t="str">
            <v>AMGInact</v>
          </cell>
          <cell r="P14784">
            <v>113952</v>
          </cell>
          <cell r="Q14784">
            <v>0</v>
          </cell>
        </row>
        <row r="14785">
          <cell r="B14785" t="str">
            <v>AMGInact</v>
          </cell>
          <cell r="P14785">
            <v>156136</v>
          </cell>
          <cell r="Q14785">
            <v>0</v>
          </cell>
        </row>
        <row r="14786">
          <cell r="B14786" t="str">
            <v>AMGInact</v>
          </cell>
          <cell r="P14786">
            <v>135193</v>
          </cell>
          <cell r="Q14786">
            <v>0</v>
          </cell>
        </row>
        <row r="14787">
          <cell r="B14787" t="str">
            <v>AMGInact</v>
          </cell>
          <cell r="P14787">
            <v>321057</v>
          </cell>
          <cell r="Q14787">
            <v>0</v>
          </cell>
        </row>
        <row r="14788">
          <cell r="B14788" t="str">
            <v>AMGInact</v>
          </cell>
          <cell r="P14788">
            <v>211010</v>
          </cell>
          <cell r="Q14788">
            <v>0</v>
          </cell>
        </row>
        <row r="14789">
          <cell r="B14789" t="str">
            <v>AMGInact</v>
          </cell>
          <cell r="P14789">
            <v>110426</v>
          </cell>
          <cell r="Q14789">
            <v>0</v>
          </cell>
        </row>
        <row r="14790">
          <cell r="B14790" t="str">
            <v>AMGInact</v>
          </cell>
          <cell r="P14790">
            <v>91086</v>
          </cell>
          <cell r="Q14790">
            <v>0</v>
          </cell>
        </row>
        <row r="14791">
          <cell r="B14791" t="str">
            <v>AMGInact</v>
          </cell>
          <cell r="P14791">
            <v>150116</v>
          </cell>
          <cell r="Q14791">
            <v>0</v>
          </cell>
        </row>
        <row r="14792">
          <cell r="B14792" t="str">
            <v>AMGInact</v>
          </cell>
          <cell r="P14792">
            <v>205117</v>
          </cell>
          <cell r="Q14792">
            <v>0</v>
          </cell>
        </row>
        <row r="14793">
          <cell r="B14793" t="str">
            <v>AMGInact</v>
          </cell>
          <cell r="P14793">
            <v>90400</v>
          </cell>
          <cell r="Q14793">
            <v>0</v>
          </cell>
        </row>
        <row r="14794">
          <cell r="B14794" t="str">
            <v>AMGInact</v>
          </cell>
          <cell r="P14794">
            <v>261573</v>
          </cell>
          <cell r="Q14794">
            <v>0</v>
          </cell>
        </row>
        <row r="14795">
          <cell r="B14795" t="str">
            <v>AMGInact</v>
          </cell>
          <cell r="P14795">
            <v>299387</v>
          </cell>
          <cell r="Q14795">
            <v>0</v>
          </cell>
        </row>
        <row r="14796">
          <cell r="B14796" t="str">
            <v>AMGInact</v>
          </cell>
          <cell r="P14796">
            <v>153031</v>
          </cell>
          <cell r="Q14796">
            <v>0</v>
          </cell>
        </row>
        <row r="14797">
          <cell r="B14797" t="str">
            <v>AMGInact</v>
          </cell>
          <cell r="P14797">
            <v>164591</v>
          </cell>
          <cell r="Q14797">
            <v>0</v>
          </cell>
        </row>
        <row r="14798">
          <cell r="B14798" t="str">
            <v>AMGInact</v>
          </cell>
          <cell r="P14798">
            <v>67539</v>
          </cell>
          <cell r="Q14798">
            <v>0</v>
          </cell>
        </row>
        <row r="14799">
          <cell r="B14799" t="str">
            <v>AMGInact</v>
          </cell>
          <cell r="P14799">
            <v>242816</v>
          </cell>
          <cell r="Q14799">
            <v>0</v>
          </cell>
        </row>
        <row r="14800">
          <cell r="B14800" t="str">
            <v>AMGInact</v>
          </cell>
          <cell r="P14800">
            <v>312256</v>
          </cell>
          <cell r="Q14800">
            <v>0</v>
          </cell>
        </row>
        <row r="14801">
          <cell r="B14801" t="str">
            <v>AMGInact</v>
          </cell>
          <cell r="P14801">
            <v>112803</v>
          </cell>
          <cell r="Q14801">
            <v>0</v>
          </cell>
        </row>
        <row r="14802">
          <cell r="B14802" t="str">
            <v>AMGInact</v>
          </cell>
          <cell r="P14802">
            <v>175996</v>
          </cell>
          <cell r="Q14802">
            <v>0</v>
          </cell>
        </row>
        <row r="14803">
          <cell r="B14803" t="str">
            <v>AMGInact</v>
          </cell>
          <cell r="P14803">
            <v>403767</v>
          </cell>
          <cell r="Q14803">
            <v>0</v>
          </cell>
        </row>
        <row r="14804">
          <cell r="B14804" t="str">
            <v>AMGInact</v>
          </cell>
          <cell r="P14804">
            <v>332234</v>
          </cell>
          <cell r="Q14804">
            <v>0</v>
          </cell>
        </row>
        <row r="14805">
          <cell r="B14805" t="str">
            <v>AMGInact</v>
          </cell>
          <cell r="P14805">
            <v>263995</v>
          </cell>
          <cell r="Q14805">
            <v>0</v>
          </cell>
        </row>
        <row r="14806">
          <cell r="B14806" t="str">
            <v>AMGInact</v>
          </cell>
          <cell r="P14806">
            <v>129277</v>
          </cell>
          <cell r="Q14806">
            <v>0</v>
          </cell>
        </row>
        <row r="14807">
          <cell r="B14807" t="str">
            <v>AMGInact</v>
          </cell>
          <cell r="P14807">
            <v>304403</v>
          </cell>
          <cell r="Q14807">
            <v>0</v>
          </cell>
        </row>
        <row r="14808">
          <cell r="B14808" t="str">
            <v>AMGInact</v>
          </cell>
          <cell r="P14808">
            <v>123873</v>
          </cell>
          <cell r="Q14808">
            <v>0</v>
          </cell>
        </row>
        <row r="14809">
          <cell r="B14809" t="str">
            <v>AMGInact</v>
          </cell>
          <cell r="P14809">
            <v>144498</v>
          </cell>
          <cell r="Q14809">
            <v>0</v>
          </cell>
        </row>
        <row r="14810">
          <cell r="B14810" t="str">
            <v>AMGInact</v>
          </cell>
          <cell r="P14810">
            <v>37476</v>
          </cell>
          <cell r="Q14810">
            <v>0</v>
          </cell>
        </row>
        <row r="14811">
          <cell r="B14811" t="str">
            <v>AMGInact</v>
          </cell>
          <cell r="P14811">
            <v>276608</v>
          </cell>
          <cell r="Q14811">
            <v>0</v>
          </cell>
        </row>
        <row r="14812">
          <cell r="B14812" t="str">
            <v>AMGInact</v>
          </cell>
          <cell r="P14812">
            <v>194192</v>
          </cell>
          <cell r="Q14812">
            <v>0</v>
          </cell>
        </row>
        <row r="14813">
          <cell r="B14813" t="str">
            <v>AMGInact</v>
          </cell>
          <cell r="P14813">
            <v>206762</v>
          </cell>
          <cell r="Q14813">
            <v>0</v>
          </cell>
        </row>
        <row r="14814">
          <cell r="B14814" t="str">
            <v>AMGInact</v>
          </cell>
          <cell r="P14814">
            <v>257705</v>
          </cell>
          <cell r="Q14814">
            <v>0</v>
          </cell>
        </row>
        <row r="14815">
          <cell r="B14815" t="str">
            <v>AMGInact</v>
          </cell>
          <cell r="P14815">
            <v>83012</v>
          </cell>
          <cell r="Q14815">
            <v>0</v>
          </cell>
        </row>
        <row r="14816">
          <cell r="B14816" t="str">
            <v>AMGInact</v>
          </cell>
          <cell r="P14816">
            <v>362327</v>
          </cell>
          <cell r="Q14816">
            <v>0</v>
          </cell>
        </row>
        <row r="14817">
          <cell r="B14817" t="str">
            <v>AMGInact</v>
          </cell>
          <cell r="P14817">
            <v>72734</v>
          </cell>
          <cell r="Q14817">
            <v>0</v>
          </cell>
        </row>
        <row r="14818">
          <cell r="B14818" t="str">
            <v>AMGInact</v>
          </cell>
          <cell r="P14818">
            <v>163851</v>
          </cell>
          <cell r="Q14818">
            <v>0</v>
          </cell>
        </row>
        <row r="14819">
          <cell r="B14819" t="str">
            <v>AMGInact</v>
          </cell>
          <cell r="P14819">
            <v>419635</v>
          </cell>
          <cell r="Q14819">
            <v>0</v>
          </cell>
        </row>
        <row r="14820">
          <cell r="B14820" t="str">
            <v>AMGInact</v>
          </cell>
          <cell r="P14820">
            <v>74393</v>
          </cell>
          <cell r="Q14820">
            <v>0</v>
          </cell>
        </row>
        <row r="14821">
          <cell r="B14821" t="str">
            <v>AMGInact</v>
          </cell>
          <cell r="P14821">
            <v>331327</v>
          </cell>
          <cell r="Q14821">
            <v>0</v>
          </cell>
        </row>
        <row r="14822">
          <cell r="B14822" t="str">
            <v>AMGInact</v>
          </cell>
          <cell r="P14822">
            <v>35525</v>
          </cell>
          <cell r="Q14822">
            <v>0</v>
          </cell>
        </row>
        <row r="14823">
          <cell r="B14823" t="str">
            <v>AMGInact</v>
          </cell>
          <cell r="P14823">
            <v>296735</v>
          </cell>
          <cell r="Q14823">
            <v>0</v>
          </cell>
        </row>
        <row r="14824">
          <cell r="B14824" t="str">
            <v>AMGInact</v>
          </cell>
          <cell r="P14824">
            <v>173112</v>
          </cell>
          <cell r="Q14824">
            <v>0</v>
          </cell>
        </row>
        <row r="14825">
          <cell r="B14825" t="str">
            <v>AMGInact</v>
          </cell>
          <cell r="P14825">
            <v>168741</v>
          </cell>
          <cell r="Q14825">
            <v>0</v>
          </cell>
        </row>
        <row r="14826">
          <cell r="B14826" t="str">
            <v>AMGInact</v>
          </cell>
          <cell r="P14826">
            <v>105036</v>
          </cell>
          <cell r="Q14826">
            <v>0</v>
          </cell>
        </row>
        <row r="14827">
          <cell r="B14827" t="str">
            <v>AMGInact</v>
          </cell>
          <cell r="P14827">
            <v>86037</v>
          </cell>
          <cell r="Q14827">
            <v>0</v>
          </cell>
        </row>
        <row r="14828">
          <cell r="B14828" t="str">
            <v>AMGInact</v>
          </cell>
          <cell r="P14828">
            <v>232440</v>
          </cell>
          <cell r="Q14828">
            <v>0</v>
          </cell>
        </row>
        <row r="14829">
          <cell r="B14829" t="str">
            <v>AMGInact</v>
          </cell>
          <cell r="P14829">
            <v>372130</v>
          </cell>
          <cell r="Q14829">
            <v>0</v>
          </cell>
        </row>
        <row r="14830">
          <cell r="B14830" t="str">
            <v>AMGInact</v>
          </cell>
          <cell r="P14830">
            <v>259922</v>
          </cell>
          <cell r="Q14830">
            <v>0</v>
          </cell>
        </row>
        <row r="14831">
          <cell r="B14831" t="str">
            <v>AMGInact</v>
          </cell>
          <cell r="P14831">
            <v>225318</v>
          </cell>
          <cell r="Q14831">
            <v>0</v>
          </cell>
        </row>
        <row r="14832">
          <cell r="B14832" t="str">
            <v>AMGInact</v>
          </cell>
          <cell r="P14832">
            <v>103141</v>
          </cell>
          <cell r="Q14832">
            <v>0</v>
          </cell>
        </row>
        <row r="14833">
          <cell r="B14833" t="str">
            <v>AMGInact</v>
          </cell>
          <cell r="P14833">
            <v>378530</v>
          </cell>
          <cell r="Q14833">
            <v>0</v>
          </cell>
        </row>
        <row r="14834">
          <cell r="B14834" t="str">
            <v>AMGInact</v>
          </cell>
          <cell r="P14834">
            <v>53894</v>
          </cell>
          <cell r="Q14834">
            <v>0</v>
          </cell>
        </row>
        <row r="14835">
          <cell r="B14835" t="str">
            <v>AMGInact</v>
          </cell>
          <cell r="P14835">
            <v>144028</v>
          </cell>
          <cell r="Q14835">
            <v>0</v>
          </cell>
        </row>
        <row r="14836">
          <cell r="B14836" t="str">
            <v>AMGInact</v>
          </cell>
          <cell r="P14836">
            <v>171077</v>
          </cell>
          <cell r="Q14836">
            <v>0</v>
          </cell>
        </row>
        <row r="14837">
          <cell r="B14837" t="str">
            <v>AMGInact</v>
          </cell>
          <cell r="P14837">
            <v>268843</v>
          </cell>
          <cell r="Q14837">
            <v>0</v>
          </cell>
        </row>
        <row r="14838">
          <cell r="B14838" t="str">
            <v>AMGInact</v>
          </cell>
          <cell r="P14838">
            <v>327735</v>
          </cell>
          <cell r="Q14838">
            <v>0</v>
          </cell>
        </row>
        <row r="14839">
          <cell r="B14839" t="str">
            <v>AMGInact</v>
          </cell>
          <cell r="P14839">
            <v>132729</v>
          </cell>
          <cell r="Q14839">
            <v>0</v>
          </cell>
        </row>
        <row r="14840">
          <cell r="B14840" t="str">
            <v>AMGInact</v>
          </cell>
          <cell r="P14840">
            <v>295467</v>
          </cell>
          <cell r="Q14840">
            <v>0</v>
          </cell>
        </row>
        <row r="14841">
          <cell r="B14841" t="str">
            <v>AMGInact</v>
          </cell>
          <cell r="P14841">
            <v>149235</v>
          </cell>
          <cell r="Q14841">
            <v>0</v>
          </cell>
        </row>
        <row r="14842">
          <cell r="B14842" t="str">
            <v>AMGInact</v>
          </cell>
          <cell r="P14842">
            <v>87699</v>
          </cell>
          <cell r="Q14842">
            <v>0</v>
          </cell>
        </row>
        <row r="14843">
          <cell r="B14843" t="str">
            <v>AMGInact</v>
          </cell>
          <cell r="P14843">
            <v>200343</v>
          </cell>
          <cell r="Q14843">
            <v>0</v>
          </cell>
        </row>
        <row r="14844">
          <cell r="B14844" t="str">
            <v>AMGInact</v>
          </cell>
          <cell r="P14844">
            <v>168473</v>
          </cell>
          <cell r="Q14844">
            <v>0</v>
          </cell>
        </row>
        <row r="14845">
          <cell r="B14845" t="str">
            <v>AMGInact</v>
          </cell>
          <cell r="P14845">
            <v>358589</v>
          </cell>
          <cell r="Q14845">
            <v>0</v>
          </cell>
        </row>
        <row r="14846">
          <cell r="B14846" t="str">
            <v>AMGInact</v>
          </cell>
          <cell r="P14846">
            <v>205278</v>
          </cell>
          <cell r="Q14846">
            <v>0</v>
          </cell>
        </row>
        <row r="14847">
          <cell r="B14847" t="str">
            <v>AMGInact</v>
          </cell>
          <cell r="P14847">
            <v>281471</v>
          </cell>
          <cell r="Q14847">
            <v>0</v>
          </cell>
        </row>
        <row r="14848">
          <cell r="B14848" t="str">
            <v>AMGInact</v>
          </cell>
          <cell r="P14848">
            <v>161471</v>
          </cell>
          <cell r="Q14848">
            <v>0</v>
          </cell>
        </row>
        <row r="14849">
          <cell r="B14849" t="str">
            <v>AMGInact</v>
          </cell>
          <cell r="P14849">
            <v>155097</v>
          </cell>
          <cell r="Q14849">
            <v>0</v>
          </cell>
        </row>
        <row r="14850">
          <cell r="B14850" t="str">
            <v>AMGInact</v>
          </cell>
          <cell r="P14850">
            <v>288839</v>
          </cell>
          <cell r="Q14850">
            <v>0</v>
          </cell>
        </row>
        <row r="14851">
          <cell r="B14851" t="str">
            <v>AMGInact</v>
          </cell>
          <cell r="P14851">
            <v>396785</v>
          </cell>
          <cell r="Q14851">
            <v>0</v>
          </cell>
        </row>
        <row r="14852">
          <cell r="B14852" t="str">
            <v>AMGInact</v>
          </cell>
          <cell r="P14852">
            <v>127322</v>
          </cell>
          <cell r="Q14852">
            <v>0</v>
          </cell>
        </row>
        <row r="14853">
          <cell r="B14853" t="str">
            <v>AMGInact</v>
          </cell>
          <cell r="P14853">
            <v>117193</v>
          </cell>
          <cell r="Q14853">
            <v>0</v>
          </cell>
        </row>
        <row r="14854">
          <cell r="B14854" t="str">
            <v>AMGInact</v>
          </cell>
          <cell r="P14854">
            <v>314306</v>
          </cell>
          <cell r="Q14854">
            <v>0</v>
          </cell>
        </row>
        <row r="14855">
          <cell r="B14855" t="str">
            <v>AMGInact</v>
          </cell>
          <cell r="P14855">
            <v>222263</v>
          </cell>
          <cell r="Q14855">
            <v>0</v>
          </cell>
        </row>
        <row r="14856">
          <cell r="B14856" t="str">
            <v>AMGInact</v>
          </cell>
          <cell r="P14856">
            <v>154089</v>
          </cell>
          <cell r="Q14856">
            <v>0</v>
          </cell>
        </row>
        <row r="14857">
          <cell r="B14857" t="str">
            <v>AMGInact</v>
          </cell>
          <cell r="P14857">
            <v>56053</v>
          </cell>
          <cell r="Q14857">
            <v>0</v>
          </cell>
        </row>
        <row r="14858">
          <cell r="B14858" t="str">
            <v>AMGInact</v>
          </cell>
          <cell r="P14858">
            <v>79496</v>
          </cell>
          <cell r="Q14858">
            <v>0</v>
          </cell>
        </row>
        <row r="14859">
          <cell r="B14859" t="str">
            <v>AMGInact</v>
          </cell>
          <cell r="P14859">
            <v>214140</v>
          </cell>
          <cell r="Q14859">
            <v>0</v>
          </cell>
        </row>
        <row r="14860">
          <cell r="B14860" t="str">
            <v>AMGInact</v>
          </cell>
          <cell r="P14860">
            <v>343735</v>
          </cell>
          <cell r="Q14860">
            <v>0</v>
          </cell>
        </row>
        <row r="14861">
          <cell r="B14861" t="str">
            <v>AMGInact</v>
          </cell>
          <cell r="P14861">
            <v>276322</v>
          </cell>
          <cell r="Q14861">
            <v>0</v>
          </cell>
        </row>
        <row r="14862">
          <cell r="B14862" t="str">
            <v>AMGInact</v>
          </cell>
          <cell r="P14862">
            <v>266971</v>
          </cell>
          <cell r="Q14862">
            <v>0</v>
          </cell>
        </row>
        <row r="14863">
          <cell r="B14863" t="str">
            <v>AMGInact</v>
          </cell>
          <cell r="P14863">
            <v>379207</v>
          </cell>
          <cell r="Q14863">
            <v>0</v>
          </cell>
        </row>
        <row r="14864">
          <cell r="B14864" t="str">
            <v>AMGInact</v>
          </cell>
          <cell r="P14864">
            <v>532055</v>
          </cell>
          <cell r="Q14864">
            <v>0</v>
          </cell>
        </row>
        <row r="14865">
          <cell r="B14865" t="str">
            <v>AMGInact</v>
          </cell>
          <cell r="P14865">
            <v>148525</v>
          </cell>
          <cell r="Q14865">
            <v>0</v>
          </cell>
        </row>
        <row r="14866">
          <cell r="B14866" t="str">
            <v>AMGInact</v>
          </cell>
          <cell r="P14866">
            <v>430142</v>
          </cell>
          <cell r="Q14866">
            <v>0</v>
          </cell>
        </row>
        <row r="14867">
          <cell r="B14867" t="str">
            <v>AMGInact</v>
          </cell>
          <cell r="P14867">
            <v>179501</v>
          </cell>
          <cell r="Q14867">
            <v>0</v>
          </cell>
        </row>
        <row r="14868">
          <cell r="B14868" t="str">
            <v>AMGInact</v>
          </cell>
          <cell r="P14868">
            <v>160133</v>
          </cell>
          <cell r="Q14868">
            <v>0</v>
          </cell>
        </row>
        <row r="14869">
          <cell r="B14869" t="str">
            <v>AMGInact</v>
          </cell>
          <cell r="P14869">
            <v>380084</v>
          </cell>
          <cell r="Q14869">
            <v>0</v>
          </cell>
        </row>
        <row r="14870">
          <cell r="B14870" t="str">
            <v>AMGInact</v>
          </cell>
          <cell r="P14870">
            <v>87011</v>
          </cell>
          <cell r="Q14870">
            <v>0</v>
          </cell>
        </row>
        <row r="14871">
          <cell r="B14871" t="str">
            <v>AMGInact</v>
          </cell>
          <cell r="P14871">
            <v>148042</v>
          </cell>
          <cell r="Q14871">
            <v>0</v>
          </cell>
        </row>
        <row r="14872">
          <cell r="B14872" t="str">
            <v>AMGInact</v>
          </cell>
          <cell r="P14872">
            <v>305251</v>
          </cell>
          <cell r="Q14872">
            <v>0</v>
          </cell>
        </row>
        <row r="14873">
          <cell r="B14873" t="str">
            <v>AMGInact</v>
          </cell>
          <cell r="P14873">
            <v>64434</v>
          </cell>
          <cell r="Q14873">
            <v>0</v>
          </cell>
        </row>
        <row r="14874">
          <cell r="B14874" t="str">
            <v>AMGInact</v>
          </cell>
          <cell r="P14874">
            <v>54334</v>
          </cell>
          <cell r="Q14874">
            <v>0</v>
          </cell>
        </row>
        <row r="14875">
          <cell r="B14875" t="str">
            <v>AMGInact</v>
          </cell>
          <cell r="P14875">
            <v>306734</v>
          </cell>
          <cell r="Q14875">
            <v>0</v>
          </cell>
        </row>
        <row r="14876">
          <cell r="B14876" t="str">
            <v>AMGInact</v>
          </cell>
          <cell r="P14876">
            <v>363424</v>
          </cell>
          <cell r="Q14876">
            <v>0</v>
          </cell>
        </row>
        <row r="14877">
          <cell r="B14877" t="str">
            <v>AMGInact</v>
          </cell>
          <cell r="P14877">
            <v>93121</v>
          </cell>
          <cell r="Q14877">
            <v>0</v>
          </cell>
        </row>
        <row r="14878">
          <cell r="B14878" t="str">
            <v>AMGInact</v>
          </cell>
          <cell r="P14878">
            <v>342985</v>
          </cell>
          <cell r="Q14878">
            <v>0</v>
          </cell>
        </row>
        <row r="14879">
          <cell r="B14879" t="str">
            <v>AMGInact</v>
          </cell>
          <cell r="P14879">
            <v>80729</v>
          </cell>
          <cell r="Q14879">
            <v>0</v>
          </cell>
        </row>
        <row r="14880">
          <cell r="B14880" t="str">
            <v>AMGInact</v>
          </cell>
          <cell r="P14880">
            <v>86926</v>
          </cell>
          <cell r="Q14880">
            <v>0</v>
          </cell>
        </row>
        <row r="14881">
          <cell r="B14881" t="str">
            <v>AMGInact</v>
          </cell>
          <cell r="P14881">
            <v>317515</v>
          </cell>
          <cell r="Q14881">
            <v>0</v>
          </cell>
        </row>
        <row r="14882">
          <cell r="B14882" t="str">
            <v>AMGInact</v>
          </cell>
          <cell r="P14882">
            <v>518879</v>
          </cell>
          <cell r="Q14882">
            <v>0</v>
          </cell>
        </row>
        <row r="14883">
          <cell r="B14883" t="str">
            <v>AMGInact</v>
          </cell>
          <cell r="P14883">
            <v>37561</v>
          </cell>
          <cell r="Q14883">
            <v>0</v>
          </cell>
        </row>
        <row r="14884">
          <cell r="B14884" t="str">
            <v>AMGInact</v>
          </cell>
          <cell r="P14884">
            <v>211534</v>
          </cell>
          <cell r="Q14884">
            <v>0</v>
          </cell>
        </row>
        <row r="14885">
          <cell r="B14885" t="str">
            <v>AMGInact</v>
          </cell>
          <cell r="P14885">
            <v>66208</v>
          </cell>
          <cell r="Q14885">
            <v>0</v>
          </cell>
        </row>
        <row r="14886">
          <cell r="B14886" t="str">
            <v>AMGInact</v>
          </cell>
          <cell r="P14886">
            <v>170053</v>
          </cell>
          <cell r="Q14886">
            <v>0</v>
          </cell>
        </row>
        <row r="14887">
          <cell r="B14887" t="str">
            <v>AMGInact</v>
          </cell>
          <cell r="P14887">
            <v>147599</v>
          </cell>
          <cell r="Q14887">
            <v>0</v>
          </cell>
        </row>
        <row r="14888">
          <cell r="B14888" t="str">
            <v>AMGInact</v>
          </cell>
          <cell r="P14888">
            <v>250506</v>
          </cell>
          <cell r="Q14888">
            <v>0</v>
          </cell>
        </row>
        <row r="14889">
          <cell r="B14889" t="str">
            <v>AMGInact</v>
          </cell>
          <cell r="P14889">
            <v>114059</v>
          </cell>
          <cell r="Q14889">
            <v>0</v>
          </cell>
        </row>
        <row r="14890">
          <cell r="B14890" t="str">
            <v>AMGInact</v>
          </cell>
          <cell r="P14890">
            <v>243771</v>
          </cell>
          <cell r="Q14890">
            <v>0</v>
          </cell>
        </row>
        <row r="14891">
          <cell r="B14891" t="str">
            <v>AMGInact</v>
          </cell>
          <cell r="P14891">
            <v>221640</v>
          </cell>
          <cell r="Q14891">
            <v>0</v>
          </cell>
        </row>
        <row r="14892">
          <cell r="B14892" t="str">
            <v>AMGInact</v>
          </cell>
          <cell r="P14892">
            <v>268650</v>
          </cell>
          <cell r="Q14892">
            <v>0</v>
          </cell>
        </row>
        <row r="14893">
          <cell r="B14893" t="str">
            <v>AMGInact</v>
          </cell>
          <cell r="P14893">
            <v>46389</v>
          </cell>
          <cell r="Q14893">
            <v>0</v>
          </cell>
        </row>
        <row r="14894">
          <cell r="B14894" t="str">
            <v>AMGInact</v>
          </cell>
          <cell r="P14894">
            <v>153604</v>
          </cell>
          <cell r="Q14894">
            <v>0</v>
          </cell>
        </row>
        <row r="14895">
          <cell r="B14895" t="str">
            <v>AMGInact</v>
          </cell>
          <cell r="P14895">
            <v>31079</v>
          </cell>
          <cell r="Q14895">
            <v>0</v>
          </cell>
        </row>
        <row r="14896">
          <cell r="B14896" t="str">
            <v>AMGInact</v>
          </cell>
          <cell r="P14896">
            <v>230441</v>
          </cell>
          <cell r="Q14896">
            <v>0</v>
          </cell>
        </row>
        <row r="14897">
          <cell r="B14897" t="str">
            <v>AMGInact</v>
          </cell>
          <cell r="P14897">
            <v>175338</v>
          </cell>
          <cell r="Q14897">
            <v>0</v>
          </cell>
        </row>
        <row r="14898">
          <cell r="B14898" t="str">
            <v>AMGInact</v>
          </cell>
          <cell r="P14898">
            <v>57738</v>
          </cell>
          <cell r="Q14898">
            <v>0</v>
          </cell>
        </row>
        <row r="14899">
          <cell r="B14899" t="str">
            <v>AMGInact</v>
          </cell>
          <cell r="P14899">
            <v>240687</v>
          </cell>
          <cell r="Q14899">
            <v>0</v>
          </cell>
        </row>
        <row r="14900">
          <cell r="B14900" t="str">
            <v>AMGInact</v>
          </cell>
          <cell r="P14900">
            <v>165670</v>
          </cell>
          <cell r="Q14900">
            <v>0</v>
          </cell>
        </row>
        <row r="14901">
          <cell r="B14901" t="str">
            <v>AMGInact</v>
          </cell>
          <cell r="P14901">
            <v>58385</v>
          </cell>
          <cell r="Q14901">
            <v>0</v>
          </cell>
        </row>
        <row r="14902">
          <cell r="B14902" t="str">
            <v>AMGInact</v>
          </cell>
          <cell r="P14902">
            <v>341934</v>
          </cell>
          <cell r="Q14902">
            <v>0</v>
          </cell>
        </row>
        <row r="14903">
          <cell r="B14903" t="str">
            <v>AMGInact</v>
          </cell>
          <cell r="P14903">
            <v>81554</v>
          </cell>
          <cell r="Q14903">
            <v>0</v>
          </cell>
        </row>
        <row r="14904">
          <cell r="B14904" t="str">
            <v>AMGInact</v>
          </cell>
          <cell r="P14904">
            <v>364641</v>
          </cell>
          <cell r="Q14904">
            <v>0</v>
          </cell>
        </row>
        <row r="14905">
          <cell r="B14905" t="str">
            <v>AMGInact</v>
          </cell>
          <cell r="P14905">
            <v>197786</v>
          </cell>
          <cell r="Q14905">
            <v>0</v>
          </cell>
        </row>
        <row r="14906">
          <cell r="B14906" t="str">
            <v>AMGInact</v>
          </cell>
          <cell r="P14906">
            <v>331473</v>
          </cell>
          <cell r="Q14906">
            <v>0</v>
          </cell>
        </row>
        <row r="14907">
          <cell r="B14907" t="str">
            <v>AMGInact</v>
          </cell>
          <cell r="P14907">
            <v>178670</v>
          </cell>
          <cell r="Q14907">
            <v>0</v>
          </cell>
        </row>
        <row r="14908">
          <cell r="B14908" t="str">
            <v>AMGInact</v>
          </cell>
          <cell r="P14908">
            <v>106227</v>
          </cell>
          <cell r="Q14908">
            <v>0</v>
          </cell>
        </row>
        <row r="14909">
          <cell r="B14909" t="str">
            <v>AMGInact</v>
          </cell>
          <cell r="P14909">
            <v>118243</v>
          </cell>
          <cell r="Q14909">
            <v>0</v>
          </cell>
        </row>
        <row r="14910">
          <cell r="B14910" t="str">
            <v>AMGInact</v>
          </cell>
          <cell r="P14910">
            <v>310292</v>
          </cell>
          <cell r="Q14910">
            <v>0</v>
          </cell>
        </row>
        <row r="14911">
          <cell r="B14911" t="str">
            <v>AMGInact</v>
          </cell>
          <cell r="P14911">
            <v>30403</v>
          </cell>
          <cell r="Q14911">
            <v>0</v>
          </cell>
        </row>
        <row r="14912">
          <cell r="B14912" t="str">
            <v>AMGInact</v>
          </cell>
          <cell r="P14912">
            <v>247867</v>
          </cell>
          <cell r="Q14912">
            <v>0</v>
          </cell>
        </row>
        <row r="14913">
          <cell r="B14913" t="str">
            <v>AMGInact</v>
          </cell>
          <cell r="P14913">
            <v>256269</v>
          </cell>
          <cell r="Q14913">
            <v>0</v>
          </cell>
        </row>
        <row r="14914">
          <cell r="B14914" t="str">
            <v>AMGInact</v>
          </cell>
          <cell r="P14914">
            <v>206283</v>
          </cell>
          <cell r="Q14914">
            <v>0</v>
          </cell>
        </row>
        <row r="14915">
          <cell r="B14915" t="str">
            <v>AMGInact</v>
          </cell>
          <cell r="P14915">
            <v>128864</v>
          </cell>
          <cell r="Q14915">
            <v>0</v>
          </cell>
        </row>
        <row r="14916">
          <cell r="B14916" t="str">
            <v>AMGInact</v>
          </cell>
          <cell r="P14916">
            <v>128708</v>
          </cell>
          <cell r="Q14916">
            <v>0</v>
          </cell>
        </row>
        <row r="14917">
          <cell r="B14917" t="str">
            <v>AMGInact</v>
          </cell>
          <cell r="P14917">
            <v>215073</v>
          </cell>
          <cell r="Q14917">
            <v>0</v>
          </cell>
        </row>
        <row r="14918">
          <cell r="B14918" t="str">
            <v>AMGInact</v>
          </cell>
          <cell r="P14918">
            <v>155208</v>
          </cell>
          <cell r="Q14918">
            <v>0</v>
          </cell>
        </row>
        <row r="14919">
          <cell r="B14919" t="str">
            <v>AMGInact</v>
          </cell>
          <cell r="P14919">
            <v>188510</v>
          </cell>
          <cell r="Q14919">
            <v>0</v>
          </cell>
        </row>
        <row r="14920">
          <cell r="B14920" t="str">
            <v>AMGInact</v>
          </cell>
          <cell r="P14920">
            <v>115417</v>
          </cell>
          <cell r="Q14920">
            <v>0</v>
          </cell>
        </row>
        <row r="14921">
          <cell r="B14921" t="str">
            <v>AMGInact</v>
          </cell>
          <cell r="P14921">
            <v>49704</v>
          </cell>
          <cell r="Q14921">
            <v>0</v>
          </cell>
        </row>
        <row r="14922">
          <cell r="B14922" t="str">
            <v>AMGInact</v>
          </cell>
          <cell r="P14922">
            <v>227090</v>
          </cell>
          <cell r="Q14922">
            <v>0</v>
          </cell>
        </row>
        <row r="14923">
          <cell r="B14923" t="str">
            <v>AMGInact</v>
          </cell>
          <cell r="P14923">
            <v>197209</v>
          </cell>
          <cell r="Q14923">
            <v>0</v>
          </cell>
        </row>
        <row r="14924">
          <cell r="B14924" t="str">
            <v>AMGInact</v>
          </cell>
          <cell r="P14924">
            <v>235042</v>
          </cell>
          <cell r="Q14924">
            <v>0</v>
          </cell>
        </row>
        <row r="14925">
          <cell r="B14925" t="str">
            <v>AMGInact</v>
          </cell>
          <cell r="P14925">
            <v>290141</v>
          </cell>
          <cell r="Q14925">
            <v>0</v>
          </cell>
        </row>
        <row r="14926">
          <cell r="B14926" t="str">
            <v>AMGInact</v>
          </cell>
          <cell r="P14926">
            <v>340515</v>
          </cell>
          <cell r="Q14926">
            <v>0</v>
          </cell>
        </row>
        <row r="14927">
          <cell r="B14927" t="str">
            <v>AMGInact</v>
          </cell>
          <cell r="P14927">
            <v>323005</v>
          </cell>
          <cell r="Q14927">
            <v>0</v>
          </cell>
        </row>
        <row r="14928">
          <cell r="B14928" t="str">
            <v>AMGInact</v>
          </cell>
          <cell r="P14928">
            <v>76329</v>
          </cell>
          <cell r="Q14928">
            <v>0</v>
          </cell>
        </row>
        <row r="14929">
          <cell r="B14929" t="str">
            <v>AMGInact</v>
          </cell>
          <cell r="P14929">
            <v>134181</v>
          </cell>
          <cell r="Q14929">
            <v>0</v>
          </cell>
        </row>
        <row r="14930">
          <cell r="B14930" t="str">
            <v>AMGInact</v>
          </cell>
          <cell r="P14930">
            <v>257476</v>
          </cell>
          <cell r="Q14930">
            <v>0</v>
          </cell>
        </row>
        <row r="14931">
          <cell r="B14931" t="str">
            <v>AMGInact</v>
          </cell>
          <cell r="P14931">
            <v>176672</v>
          </cell>
          <cell r="Q14931">
            <v>0</v>
          </cell>
        </row>
        <row r="14932">
          <cell r="B14932" t="str">
            <v>AMGInact</v>
          </cell>
          <cell r="P14932">
            <v>169044</v>
          </cell>
          <cell r="Q14932">
            <v>0</v>
          </cell>
        </row>
        <row r="14933">
          <cell r="B14933" t="str">
            <v>AMGInact</v>
          </cell>
          <cell r="P14933">
            <v>153101</v>
          </cell>
          <cell r="Q14933">
            <v>0</v>
          </cell>
        </row>
        <row r="14934">
          <cell r="B14934" t="str">
            <v>AMGInact</v>
          </cell>
          <cell r="P14934">
            <v>103550</v>
          </cell>
          <cell r="Q14934">
            <v>0</v>
          </cell>
        </row>
        <row r="14935">
          <cell r="B14935" t="str">
            <v>AMGInact</v>
          </cell>
          <cell r="P14935">
            <v>213430</v>
          </cell>
          <cell r="Q14935">
            <v>0</v>
          </cell>
        </row>
        <row r="14936">
          <cell r="B14936" t="str">
            <v>AMGInact</v>
          </cell>
          <cell r="P14936">
            <v>208891</v>
          </cell>
          <cell r="Q14936">
            <v>0</v>
          </cell>
        </row>
        <row r="14937">
          <cell r="B14937" t="str">
            <v>AMGInact</v>
          </cell>
          <cell r="P14937">
            <v>261098</v>
          </cell>
          <cell r="Q14937">
            <v>0</v>
          </cell>
        </row>
        <row r="14938">
          <cell r="B14938" t="str">
            <v>AMGInact</v>
          </cell>
          <cell r="P14938">
            <v>258180</v>
          </cell>
          <cell r="Q14938">
            <v>0</v>
          </cell>
        </row>
        <row r="14939">
          <cell r="B14939" t="str">
            <v>AMGInact</v>
          </cell>
          <cell r="P14939">
            <v>86874</v>
          </cell>
          <cell r="Q14939">
            <v>0</v>
          </cell>
        </row>
        <row r="14940">
          <cell r="B14940" t="str">
            <v>AMGInact</v>
          </cell>
          <cell r="P14940">
            <v>495899</v>
          </cell>
          <cell r="Q14940">
            <v>0</v>
          </cell>
        </row>
        <row r="14941">
          <cell r="B14941" t="str">
            <v>AMGInact</v>
          </cell>
          <cell r="P14941">
            <v>296857</v>
          </cell>
          <cell r="Q14941">
            <v>0</v>
          </cell>
        </row>
        <row r="14942">
          <cell r="B14942" t="str">
            <v>AMGInact</v>
          </cell>
          <cell r="P14942">
            <v>59922</v>
          </cell>
          <cell r="Q14942">
            <v>0</v>
          </cell>
        </row>
        <row r="14943">
          <cell r="B14943" t="str">
            <v>AMGInact</v>
          </cell>
          <cell r="P14943">
            <v>154573</v>
          </cell>
          <cell r="Q14943">
            <v>0</v>
          </cell>
        </row>
        <row r="14944">
          <cell r="B14944" t="str">
            <v>AMGInact</v>
          </cell>
          <cell r="P14944">
            <v>304242</v>
          </cell>
          <cell r="Q14944">
            <v>0</v>
          </cell>
        </row>
        <row r="14945">
          <cell r="B14945" t="str">
            <v>AMGInact</v>
          </cell>
          <cell r="P14945">
            <v>368016</v>
          </cell>
          <cell r="Q14945">
            <v>0</v>
          </cell>
        </row>
        <row r="14946">
          <cell r="B14946" t="str">
            <v>AMGInact</v>
          </cell>
          <cell r="P14946">
            <v>82226</v>
          </cell>
          <cell r="Q14946">
            <v>0</v>
          </cell>
        </row>
        <row r="14947">
          <cell r="B14947" t="str">
            <v>AMGInact</v>
          </cell>
          <cell r="P14947">
            <v>150622</v>
          </cell>
          <cell r="Q14947">
            <v>0</v>
          </cell>
        </row>
        <row r="14948">
          <cell r="B14948" t="str">
            <v>AMGInact</v>
          </cell>
          <cell r="P14948">
            <v>122763</v>
          </cell>
          <cell r="Q14948">
            <v>0</v>
          </cell>
        </row>
        <row r="14949">
          <cell r="B14949" t="str">
            <v>AMGInact</v>
          </cell>
          <cell r="P14949">
            <v>113960</v>
          </cell>
          <cell r="Q14949">
            <v>0</v>
          </cell>
        </row>
        <row r="14950">
          <cell r="B14950" t="str">
            <v>AMGInact</v>
          </cell>
          <cell r="P14950">
            <v>150316</v>
          </cell>
          <cell r="Q14950">
            <v>0</v>
          </cell>
        </row>
        <row r="14951">
          <cell r="B14951" t="str">
            <v>AMGInact</v>
          </cell>
          <cell r="P14951">
            <v>64140</v>
          </cell>
          <cell r="Q14951">
            <v>0</v>
          </cell>
        </row>
        <row r="14952">
          <cell r="B14952" t="str">
            <v>AMGInact</v>
          </cell>
          <cell r="P14952">
            <v>397041</v>
          </cell>
          <cell r="Q14952">
            <v>0</v>
          </cell>
        </row>
        <row r="14953">
          <cell r="B14953" t="str">
            <v>AMGInact</v>
          </cell>
          <cell r="P14953">
            <v>413906</v>
          </cell>
          <cell r="Q14953">
            <v>0</v>
          </cell>
        </row>
        <row r="14954">
          <cell r="B14954" t="str">
            <v>AMGInact</v>
          </cell>
          <cell r="P14954">
            <v>111680</v>
          </cell>
          <cell r="Q14954">
            <v>0</v>
          </cell>
        </row>
        <row r="14955">
          <cell r="B14955" t="str">
            <v>AMGInact</v>
          </cell>
          <cell r="P14955">
            <v>334879</v>
          </cell>
          <cell r="Q14955">
            <v>0</v>
          </cell>
        </row>
        <row r="14956">
          <cell r="B14956" t="str">
            <v>AMGInact</v>
          </cell>
          <cell r="P14956">
            <v>61815</v>
          </cell>
          <cell r="Q14956">
            <v>0</v>
          </cell>
        </row>
        <row r="14957">
          <cell r="B14957" t="str">
            <v>AMGInact</v>
          </cell>
          <cell r="P14957">
            <v>108014</v>
          </cell>
          <cell r="Q14957">
            <v>0</v>
          </cell>
        </row>
        <row r="14958">
          <cell r="B14958" t="str">
            <v>AMGInact</v>
          </cell>
          <cell r="P14958">
            <v>232672</v>
          </cell>
          <cell r="Q14958">
            <v>0</v>
          </cell>
        </row>
        <row r="14959">
          <cell r="B14959" t="str">
            <v>AMGInact</v>
          </cell>
          <cell r="P14959">
            <v>117145</v>
          </cell>
          <cell r="Q14959">
            <v>0</v>
          </cell>
        </row>
        <row r="14960">
          <cell r="B14960" t="str">
            <v>AMGInact</v>
          </cell>
          <cell r="P14960">
            <v>329523</v>
          </cell>
          <cell r="Q14960">
            <v>0</v>
          </cell>
        </row>
        <row r="14961">
          <cell r="B14961" t="str">
            <v>AMGInact</v>
          </cell>
          <cell r="P14961">
            <v>52730</v>
          </cell>
          <cell r="Q14961">
            <v>0</v>
          </cell>
        </row>
        <row r="14962">
          <cell r="B14962" t="str">
            <v>AMGInact</v>
          </cell>
          <cell r="P14962">
            <v>49992</v>
          </cell>
          <cell r="Q14962">
            <v>0</v>
          </cell>
        </row>
        <row r="14963">
          <cell r="B14963" t="str">
            <v>AMGInact</v>
          </cell>
          <cell r="P14963">
            <v>237879</v>
          </cell>
          <cell r="Q14963">
            <v>0</v>
          </cell>
        </row>
        <row r="14964">
          <cell r="B14964" t="str">
            <v>AMGInact</v>
          </cell>
          <cell r="P14964">
            <v>93652</v>
          </cell>
          <cell r="Q14964">
            <v>0</v>
          </cell>
        </row>
        <row r="14965">
          <cell r="B14965" t="str">
            <v>AMGInact</v>
          </cell>
          <cell r="P14965">
            <v>323034</v>
          </cell>
          <cell r="Q14965">
            <v>0</v>
          </cell>
        </row>
        <row r="14966">
          <cell r="B14966" t="str">
            <v>AMGInact</v>
          </cell>
          <cell r="P14966">
            <v>180228</v>
          </cell>
          <cell r="Q14966">
            <v>0</v>
          </cell>
        </row>
        <row r="14967">
          <cell r="B14967" t="str">
            <v>AMGInact</v>
          </cell>
          <cell r="P14967">
            <v>67634</v>
          </cell>
          <cell r="Q14967">
            <v>0</v>
          </cell>
        </row>
        <row r="14968">
          <cell r="B14968" t="str">
            <v>AMGInact</v>
          </cell>
          <cell r="P14968">
            <v>33732</v>
          </cell>
          <cell r="Q14968">
            <v>0</v>
          </cell>
        </row>
        <row r="14969">
          <cell r="B14969" t="str">
            <v>AMGInact</v>
          </cell>
          <cell r="P14969">
            <v>85593</v>
          </cell>
          <cell r="Q14969">
            <v>0</v>
          </cell>
        </row>
        <row r="14970">
          <cell r="B14970" t="str">
            <v>AMGInact</v>
          </cell>
          <cell r="P14970">
            <v>587814</v>
          </cell>
          <cell r="Q14970">
            <v>0</v>
          </cell>
        </row>
        <row r="14971">
          <cell r="B14971" t="str">
            <v>AMGInact</v>
          </cell>
          <cell r="P14971">
            <v>144167</v>
          </cell>
          <cell r="Q14971">
            <v>0</v>
          </cell>
        </row>
        <row r="14972">
          <cell r="B14972" t="str">
            <v>AMGInact</v>
          </cell>
          <cell r="P14972">
            <v>268878</v>
          </cell>
          <cell r="Q14972">
            <v>0</v>
          </cell>
        </row>
        <row r="14973">
          <cell r="B14973" t="str">
            <v>AMGInact</v>
          </cell>
          <cell r="P14973">
            <v>50557</v>
          </cell>
          <cell r="Q14973">
            <v>0</v>
          </cell>
        </row>
        <row r="14974">
          <cell r="B14974" t="str">
            <v>AMGInact</v>
          </cell>
          <cell r="P14974">
            <v>474752</v>
          </cell>
          <cell r="Q14974">
            <v>0</v>
          </cell>
        </row>
        <row r="14975">
          <cell r="B14975" t="str">
            <v>AMGInact</v>
          </cell>
          <cell r="P14975">
            <v>320811</v>
          </cell>
          <cell r="Q14975">
            <v>0</v>
          </cell>
        </row>
        <row r="14976">
          <cell r="B14976" t="str">
            <v>AMGInact</v>
          </cell>
          <cell r="P14976">
            <v>99777</v>
          </cell>
          <cell r="Q14976">
            <v>0</v>
          </cell>
        </row>
        <row r="14977">
          <cell r="B14977" t="str">
            <v>AMGInact</v>
          </cell>
          <cell r="P14977">
            <v>289115</v>
          </cell>
          <cell r="Q14977">
            <v>0</v>
          </cell>
        </row>
        <row r="14978">
          <cell r="B14978" t="str">
            <v>AMGInact</v>
          </cell>
          <cell r="P14978">
            <v>66131</v>
          </cell>
          <cell r="Q14978">
            <v>0</v>
          </cell>
        </row>
        <row r="14979">
          <cell r="B14979" t="str">
            <v>AMGInact</v>
          </cell>
          <cell r="P14979">
            <v>95981</v>
          </cell>
          <cell r="Q14979">
            <v>0</v>
          </cell>
        </row>
        <row r="14980">
          <cell r="B14980" t="str">
            <v>AMGInact</v>
          </cell>
          <cell r="P14980">
            <v>55590</v>
          </cell>
          <cell r="Q14980">
            <v>0</v>
          </cell>
        </row>
        <row r="14981">
          <cell r="B14981" t="str">
            <v>AMGInact</v>
          </cell>
          <cell r="P14981">
            <v>88274</v>
          </cell>
          <cell r="Q14981">
            <v>0</v>
          </cell>
        </row>
        <row r="14982">
          <cell r="B14982" t="str">
            <v>AMGInact</v>
          </cell>
          <cell r="P14982">
            <v>259808</v>
          </cell>
          <cell r="Q14982">
            <v>0</v>
          </cell>
        </row>
        <row r="14983">
          <cell r="B14983" t="str">
            <v>AMGInact</v>
          </cell>
          <cell r="P14983">
            <v>24759</v>
          </cell>
          <cell r="Q14983">
            <v>0</v>
          </cell>
        </row>
        <row r="14984">
          <cell r="B14984" t="str">
            <v>AMGInact</v>
          </cell>
          <cell r="P14984">
            <v>58125</v>
          </cell>
          <cell r="Q14984">
            <v>0</v>
          </cell>
        </row>
        <row r="14985">
          <cell r="B14985" t="str">
            <v>AMGInact</v>
          </cell>
          <cell r="P14985">
            <v>27344</v>
          </cell>
          <cell r="Q14985">
            <v>0</v>
          </cell>
        </row>
        <row r="14986">
          <cell r="B14986" t="str">
            <v>AMGInact</v>
          </cell>
          <cell r="P14986">
            <v>29251</v>
          </cell>
          <cell r="Q14986">
            <v>0</v>
          </cell>
        </row>
        <row r="14987">
          <cell r="B14987" t="str">
            <v>AMGInact</v>
          </cell>
          <cell r="P14987">
            <v>57646</v>
          </cell>
          <cell r="Q14987">
            <v>0</v>
          </cell>
        </row>
        <row r="14988">
          <cell r="B14988" t="str">
            <v>AMGInact</v>
          </cell>
          <cell r="P14988">
            <v>68086</v>
          </cell>
          <cell r="Q14988">
            <v>0</v>
          </cell>
        </row>
        <row r="14989">
          <cell r="B14989" t="str">
            <v>AMGInact</v>
          </cell>
          <cell r="P14989">
            <v>60222</v>
          </cell>
          <cell r="Q14989">
            <v>0</v>
          </cell>
        </row>
        <row r="14990">
          <cell r="B14990" t="str">
            <v>AMGInact</v>
          </cell>
          <cell r="P14990">
            <v>63582</v>
          </cell>
          <cell r="Q14990">
            <v>0</v>
          </cell>
        </row>
        <row r="14991">
          <cell r="B14991" t="str">
            <v>AMGInact</v>
          </cell>
          <cell r="P14991">
            <v>71757</v>
          </cell>
          <cell r="Q14991">
            <v>0</v>
          </cell>
        </row>
        <row r="14992">
          <cell r="B14992" t="str">
            <v>AMGInact</v>
          </cell>
          <cell r="P14992">
            <v>23362</v>
          </cell>
          <cell r="Q14992">
            <v>0</v>
          </cell>
        </row>
        <row r="14993">
          <cell r="B14993" t="str">
            <v>AMGInact</v>
          </cell>
          <cell r="P14993">
            <v>6243</v>
          </cell>
          <cell r="Q14993">
            <v>0</v>
          </cell>
        </row>
        <row r="14994">
          <cell r="B14994" t="str">
            <v>AMGInact</v>
          </cell>
          <cell r="P14994">
            <v>32661</v>
          </cell>
          <cell r="Q14994">
            <v>0</v>
          </cell>
        </row>
        <row r="14995">
          <cell r="B14995" t="str">
            <v>AMGInact</v>
          </cell>
          <cell r="P14995">
            <v>14535</v>
          </cell>
          <cell r="Q14995">
            <v>0</v>
          </cell>
        </row>
        <row r="14996">
          <cell r="B14996" t="str">
            <v>AMGInact</v>
          </cell>
          <cell r="P14996">
            <v>35340</v>
          </cell>
          <cell r="Q14996">
            <v>0</v>
          </cell>
        </row>
        <row r="14997">
          <cell r="B14997" t="str">
            <v>AMGInact</v>
          </cell>
          <cell r="P14997">
            <v>52720</v>
          </cell>
          <cell r="Q14997">
            <v>0</v>
          </cell>
        </row>
        <row r="14998">
          <cell r="B14998" t="str">
            <v>AMGInact</v>
          </cell>
          <cell r="P14998">
            <v>59341</v>
          </cell>
          <cell r="Q14998">
            <v>0</v>
          </cell>
        </row>
        <row r="14999">
          <cell r="B14999" t="str">
            <v>AMGInact</v>
          </cell>
          <cell r="P14999">
            <v>22690</v>
          </cell>
          <cell r="Q14999">
            <v>0</v>
          </cell>
        </row>
        <row r="15000">
          <cell r="B15000" t="str">
            <v>AMGInact</v>
          </cell>
          <cell r="P15000">
            <v>35883</v>
          </cell>
          <cell r="Q15000">
            <v>0</v>
          </cell>
        </row>
        <row r="15001">
          <cell r="B15001" t="str">
            <v>AMGInact</v>
          </cell>
          <cell r="P15001">
            <v>1915</v>
          </cell>
          <cell r="Q15001">
            <v>0</v>
          </cell>
        </row>
        <row r="15002">
          <cell r="B15002" t="str">
            <v>AMGInact</v>
          </cell>
          <cell r="P15002">
            <v>7214</v>
          </cell>
          <cell r="Q15002">
            <v>0</v>
          </cell>
        </row>
        <row r="15003">
          <cell r="B15003" t="str">
            <v>AMGInact</v>
          </cell>
          <cell r="P15003">
            <v>16947</v>
          </cell>
          <cell r="Q15003">
            <v>0</v>
          </cell>
        </row>
        <row r="15004">
          <cell r="B15004" t="str">
            <v>AMGInact</v>
          </cell>
          <cell r="P15004">
            <v>5746</v>
          </cell>
          <cell r="Q15004">
            <v>0</v>
          </cell>
        </row>
        <row r="15005">
          <cell r="B15005" t="str">
            <v>AMGInact</v>
          </cell>
          <cell r="P15005">
            <v>937</v>
          </cell>
          <cell r="Q15005">
            <v>0</v>
          </cell>
        </row>
        <row r="15006">
          <cell r="B15006" t="str">
            <v>AMGInact</v>
          </cell>
          <cell r="P15006">
            <v>19513</v>
          </cell>
          <cell r="Q15006">
            <v>0</v>
          </cell>
        </row>
        <row r="15007">
          <cell r="B15007" t="str">
            <v>AMGInact</v>
          </cell>
          <cell r="P15007">
            <v>35995</v>
          </cell>
          <cell r="Q15007">
            <v>0</v>
          </cell>
        </row>
        <row r="15008">
          <cell r="B15008" t="str">
            <v>AMGInact</v>
          </cell>
          <cell r="P15008">
            <v>16456</v>
          </cell>
          <cell r="Q15008">
            <v>0</v>
          </cell>
        </row>
        <row r="15009">
          <cell r="B15009" t="str">
            <v>AMGInact</v>
          </cell>
          <cell r="P15009">
            <v>32086</v>
          </cell>
          <cell r="Q15009">
            <v>0</v>
          </cell>
        </row>
        <row r="15010">
          <cell r="B15010" t="str">
            <v>AMGInact</v>
          </cell>
          <cell r="P15010">
            <v>10472</v>
          </cell>
          <cell r="Q15010">
            <v>0</v>
          </cell>
        </row>
        <row r="15011">
          <cell r="B15011" t="str">
            <v>AMGInact</v>
          </cell>
          <cell r="P15011">
            <v>43599</v>
          </cell>
          <cell r="Q15011">
            <v>0</v>
          </cell>
        </row>
        <row r="15012">
          <cell r="B15012" t="str">
            <v>AMGInact</v>
          </cell>
          <cell r="P15012">
            <v>28516</v>
          </cell>
          <cell r="Q15012">
            <v>0</v>
          </cell>
        </row>
        <row r="15013">
          <cell r="B15013" t="str">
            <v>AMGInact</v>
          </cell>
          <cell r="P15013">
            <v>11396</v>
          </cell>
          <cell r="Q15013">
            <v>0</v>
          </cell>
        </row>
        <row r="15014">
          <cell r="B15014" t="str">
            <v>AMGInact</v>
          </cell>
          <cell r="P15014">
            <v>59476</v>
          </cell>
          <cell r="Q15014">
            <v>0</v>
          </cell>
        </row>
        <row r="15015">
          <cell r="B15015" t="str">
            <v>AMGInact</v>
          </cell>
          <cell r="P15015">
            <v>43841</v>
          </cell>
          <cell r="Q15015">
            <v>0</v>
          </cell>
        </row>
        <row r="15016">
          <cell r="B15016" t="str">
            <v>AMGInact</v>
          </cell>
          <cell r="P15016">
            <v>9789</v>
          </cell>
          <cell r="Q15016">
            <v>0</v>
          </cell>
        </row>
        <row r="15017">
          <cell r="B15017" t="str">
            <v>AMGInact</v>
          </cell>
          <cell r="P15017">
            <v>96475</v>
          </cell>
          <cell r="Q15017">
            <v>0</v>
          </cell>
        </row>
        <row r="15018">
          <cell r="B15018" t="str">
            <v>AMGInact</v>
          </cell>
          <cell r="P15018">
            <v>17075</v>
          </cell>
          <cell r="Q15018">
            <v>0</v>
          </cell>
        </row>
        <row r="15019">
          <cell r="B15019" t="str">
            <v>AMGInact</v>
          </cell>
          <cell r="P15019">
            <v>28087</v>
          </cell>
          <cell r="Q15019">
            <v>0</v>
          </cell>
        </row>
        <row r="15020">
          <cell r="B15020" t="str">
            <v>AMGInact</v>
          </cell>
          <cell r="P15020">
            <v>36260</v>
          </cell>
          <cell r="Q15020">
            <v>0</v>
          </cell>
        </row>
        <row r="15021">
          <cell r="B15021" t="str">
            <v>AMGInact</v>
          </cell>
          <cell r="P15021">
            <v>9413</v>
          </cell>
          <cell r="Q15021">
            <v>0</v>
          </cell>
        </row>
        <row r="15022">
          <cell r="B15022" t="str">
            <v>AMGInact</v>
          </cell>
          <cell r="P15022">
            <v>34399</v>
          </cell>
          <cell r="Q15022">
            <v>0</v>
          </cell>
        </row>
        <row r="15023">
          <cell r="B15023" t="str">
            <v>AMGInact</v>
          </cell>
          <cell r="P15023">
            <v>25654</v>
          </cell>
          <cell r="Q15023">
            <v>0</v>
          </cell>
        </row>
        <row r="15024">
          <cell r="B15024" t="str">
            <v>AMGInact</v>
          </cell>
          <cell r="P15024">
            <v>14171</v>
          </cell>
          <cell r="Q15024">
            <v>0</v>
          </cell>
        </row>
        <row r="15025">
          <cell r="B15025" t="str">
            <v>AMGInact</v>
          </cell>
          <cell r="P15025">
            <v>36073</v>
          </cell>
          <cell r="Q15025">
            <v>0</v>
          </cell>
        </row>
        <row r="15026">
          <cell r="B15026" t="str">
            <v>AMGInact</v>
          </cell>
          <cell r="P15026">
            <v>29757</v>
          </cell>
          <cell r="Q15026">
            <v>0</v>
          </cell>
        </row>
        <row r="15027">
          <cell r="B15027" t="str">
            <v>AMGInact</v>
          </cell>
          <cell r="P15027">
            <v>39702</v>
          </cell>
          <cell r="Q15027">
            <v>0</v>
          </cell>
        </row>
        <row r="15028">
          <cell r="B15028" t="str">
            <v>AMGInact</v>
          </cell>
          <cell r="P15028">
            <v>36745</v>
          </cell>
          <cell r="Q15028">
            <v>0</v>
          </cell>
        </row>
        <row r="15029">
          <cell r="B15029" t="str">
            <v>AMGInact</v>
          </cell>
          <cell r="P15029">
            <v>38435</v>
          </cell>
          <cell r="Q15029">
            <v>0</v>
          </cell>
        </row>
        <row r="15030">
          <cell r="B15030" t="str">
            <v>AMGInact</v>
          </cell>
          <cell r="P15030">
            <v>14737</v>
          </cell>
          <cell r="Q15030">
            <v>0</v>
          </cell>
        </row>
        <row r="15031">
          <cell r="B15031" t="str">
            <v>AMGInact</v>
          </cell>
          <cell r="P15031">
            <v>20371</v>
          </cell>
          <cell r="Q15031">
            <v>0</v>
          </cell>
        </row>
        <row r="15032">
          <cell r="B15032" t="str">
            <v>AMGInact</v>
          </cell>
          <cell r="P15032">
            <v>38835</v>
          </cell>
          <cell r="Q15032">
            <v>0</v>
          </cell>
        </row>
        <row r="15033">
          <cell r="B15033" t="str">
            <v>AMGInact</v>
          </cell>
          <cell r="P15033">
            <v>43036</v>
          </cell>
          <cell r="Q15033">
            <v>0</v>
          </cell>
        </row>
        <row r="15034">
          <cell r="B15034" t="str">
            <v>AMGInact</v>
          </cell>
          <cell r="P15034">
            <v>22254</v>
          </cell>
          <cell r="Q15034">
            <v>0</v>
          </cell>
        </row>
        <row r="15035">
          <cell r="B15035" t="str">
            <v>AMGInact</v>
          </cell>
          <cell r="P15035">
            <v>18675</v>
          </cell>
          <cell r="Q15035">
            <v>0</v>
          </cell>
        </row>
        <row r="15036">
          <cell r="B15036" t="str">
            <v>AMGInact</v>
          </cell>
          <cell r="P15036">
            <v>19833</v>
          </cell>
          <cell r="Q15036">
            <v>0</v>
          </cell>
        </row>
        <row r="15037">
          <cell r="B15037" t="str">
            <v>ENE</v>
          </cell>
          <cell r="P15037">
            <v>48039</v>
          </cell>
          <cell r="Q15037">
            <v>3407</v>
          </cell>
        </row>
        <row r="15038">
          <cell r="B15038" t="str">
            <v>ENE</v>
          </cell>
          <cell r="P15038">
            <v>47766</v>
          </cell>
          <cell r="Q15038">
            <v>3387</v>
          </cell>
        </row>
        <row r="15039">
          <cell r="B15039" t="str">
            <v>ENE</v>
          </cell>
          <cell r="P15039">
            <v>31642</v>
          </cell>
          <cell r="Q15039">
            <v>2236</v>
          </cell>
        </row>
        <row r="15040">
          <cell r="B15040" t="str">
            <v>ENE</v>
          </cell>
          <cell r="P15040">
            <v>9088</v>
          </cell>
          <cell r="Q15040">
            <v>2887</v>
          </cell>
        </row>
        <row r="15041">
          <cell r="B15041" t="str">
            <v>ENE</v>
          </cell>
          <cell r="P15041">
            <v>26527</v>
          </cell>
          <cell r="Q15041">
            <v>1876</v>
          </cell>
        </row>
        <row r="15042">
          <cell r="B15042" t="str">
            <v>ENE</v>
          </cell>
          <cell r="P15042">
            <v>40543</v>
          </cell>
          <cell r="Q15042">
            <v>2793</v>
          </cell>
        </row>
        <row r="15043">
          <cell r="B15043" t="str">
            <v>ENE</v>
          </cell>
          <cell r="P15043">
            <v>73893</v>
          </cell>
          <cell r="Q15043">
            <v>2228</v>
          </cell>
        </row>
        <row r="15044">
          <cell r="B15044" t="str">
            <v>ENE</v>
          </cell>
          <cell r="P15044">
            <v>318026</v>
          </cell>
          <cell r="Q15044">
            <v>3498</v>
          </cell>
        </row>
        <row r="15045">
          <cell r="B15045" t="str">
            <v>ENE</v>
          </cell>
          <cell r="P15045">
            <v>326841</v>
          </cell>
          <cell r="Q15045">
            <v>6949</v>
          </cell>
        </row>
        <row r="15046">
          <cell r="B15046" t="str">
            <v>ENE</v>
          </cell>
          <cell r="P15046">
            <v>370573</v>
          </cell>
          <cell r="Q15046">
            <v>4685</v>
          </cell>
        </row>
        <row r="15047">
          <cell r="B15047" t="str">
            <v>ENE</v>
          </cell>
          <cell r="P15047">
            <v>10397</v>
          </cell>
          <cell r="Q15047">
            <v>2733</v>
          </cell>
        </row>
        <row r="15048">
          <cell r="B15048" t="str">
            <v>ENEInact</v>
          </cell>
          <cell r="P15048">
            <v>14808</v>
          </cell>
          <cell r="Q15048">
            <v>0</v>
          </cell>
        </row>
        <row r="15049">
          <cell r="B15049" t="str">
            <v>ENEInact</v>
          </cell>
          <cell r="P15049">
            <v>4380</v>
          </cell>
          <cell r="Q15049">
            <v>0</v>
          </cell>
        </row>
        <row r="15050">
          <cell r="B15050" t="str">
            <v>ENEInact</v>
          </cell>
          <cell r="P15050">
            <v>32262</v>
          </cell>
          <cell r="Q15050">
            <v>0</v>
          </cell>
        </row>
        <row r="15051">
          <cell r="B15051" t="str">
            <v>ENEInact</v>
          </cell>
          <cell r="P15051">
            <v>6966</v>
          </cell>
          <cell r="Q15051">
            <v>0</v>
          </cell>
        </row>
        <row r="15052">
          <cell r="B15052" t="str">
            <v>ENEInact</v>
          </cell>
          <cell r="P15052">
            <v>15149</v>
          </cell>
          <cell r="Q15052">
            <v>0</v>
          </cell>
        </row>
        <row r="15053">
          <cell r="B15053" t="str">
            <v>ENEInact</v>
          </cell>
          <cell r="P15053">
            <v>7741</v>
          </cell>
          <cell r="Q15053">
            <v>0</v>
          </cell>
        </row>
        <row r="15054">
          <cell r="B15054" t="str">
            <v>ENEInact</v>
          </cell>
          <cell r="P15054">
            <v>5702</v>
          </cell>
          <cell r="Q15054">
            <v>0</v>
          </cell>
        </row>
        <row r="15055">
          <cell r="B15055" t="str">
            <v>ENEInact</v>
          </cell>
          <cell r="P15055">
            <v>21142</v>
          </cell>
          <cell r="Q15055">
            <v>0</v>
          </cell>
        </row>
        <row r="15056">
          <cell r="B15056" t="str">
            <v>ENEInact</v>
          </cell>
          <cell r="P15056">
            <v>7153</v>
          </cell>
          <cell r="Q15056">
            <v>0</v>
          </cell>
        </row>
        <row r="15057">
          <cell r="B15057" t="str">
            <v>ENEInact</v>
          </cell>
          <cell r="P15057">
            <v>26759</v>
          </cell>
          <cell r="Q15057">
            <v>0</v>
          </cell>
        </row>
        <row r="15058">
          <cell r="B15058" t="str">
            <v>ENEInact</v>
          </cell>
          <cell r="P15058">
            <v>10958</v>
          </cell>
          <cell r="Q15058">
            <v>0</v>
          </cell>
        </row>
        <row r="15059">
          <cell r="B15059" t="str">
            <v>ENEInact</v>
          </cell>
          <cell r="P15059">
            <v>8783</v>
          </cell>
          <cell r="Q15059">
            <v>0</v>
          </cell>
        </row>
        <row r="15060">
          <cell r="B15060" t="str">
            <v>ENEInact</v>
          </cell>
          <cell r="P15060">
            <v>8664</v>
          </cell>
          <cell r="Q15060">
            <v>0</v>
          </cell>
        </row>
        <row r="15061">
          <cell r="B15061" t="str">
            <v>ENEInact</v>
          </cell>
          <cell r="P15061">
            <v>5037</v>
          </cell>
          <cell r="Q15061">
            <v>0</v>
          </cell>
        </row>
        <row r="15062">
          <cell r="B15062" t="str">
            <v>ENEInact</v>
          </cell>
          <cell r="P15062">
            <v>7636</v>
          </cell>
          <cell r="Q15062">
            <v>0</v>
          </cell>
        </row>
        <row r="15063">
          <cell r="B15063" t="str">
            <v>ENEInact</v>
          </cell>
          <cell r="P15063">
            <v>21564</v>
          </cell>
          <cell r="Q15063">
            <v>0</v>
          </cell>
        </row>
        <row r="15064">
          <cell r="B15064" t="str">
            <v>ENEInact</v>
          </cell>
          <cell r="P15064">
            <v>9694</v>
          </cell>
          <cell r="Q15064">
            <v>0</v>
          </cell>
        </row>
        <row r="15065">
          <cell r="B15065" t="str">
            <v>ENEInact</v>
          </cell>
          <cell r="P15065">
            <v>6732</v>
          </cell>
          <cell r="Q15065">
            <v>0</v>
          </cell>
        </row>
        <row r="15066">
          <cell r="B15066" t="str">
            <v>ENEInact</v>
          </cell>
          <cell r="P15066">
            <v>7324</v>
          </cell>
          <cell r="Q15066">
            <v>0</v>
          </cell>
        </row>
        <row r="15067">
          <cell r="B15067" t="str">
            <v>ENEInact</v>
          </cell>
          <cell r="P15067">
            <v>17147</v>
          </cell>
          <cell r="Q15067">
            <v>0</v>
          </cell>
        </row>
        <row r="15068">
          <cell r="B15068" t="str">
            <v>ENEInact</v>
          </cell>
          <cell r="P15068">
            <v>12677</v>
          </cell>
          <cell r="Q15068">
            <v>0</v>
          </cell>
        </row>
        <row r="15069">
          <cell r="B15069" t="str">
            <v>ENEInact</v>
          </cell>
          <cell r="P15069">
            <v>27020</v>
          </cell>
          <cell r="Q15069">
            <v>0</v>
          </cell>
        </row>
        <row r="15070">
          <cell r="B15070" t="str">
            <v>ENEInact</v>
          </cell>
          <cell r="P15070">
            <v>7815</v>
          </cell>
          <cell r="Q15070">
            <v>0</v>
          </cell>
        </row>
        <row r="15071">
          <cell r="B15071" t="str">
            <v>ENEInact</v>
          </cell>
          <cell r="P15071">
            <v>6215</v>
          </cell>
          <cell r="Q15071">
            <v>0</v>
          </cell>
        </row>
        <row r="15072">
          <cell r="B15072" t="str">
            <v>ENEInact</v>
          </cell>
          <cell r="P15072">
            <v>27910</v>
          </cell>
          <cell r="Q15072">
            <v>0</v>
          </cell>
        </row>
        <row r="15073">
          <cell r="B15073" t="str">
            <v>ENEInact</v>
          </cell>
          <cell r="P15073">
            <v>7312</v>
          </cell>
          <cell r="Q15073">
            <v>0</v>
          </cell>
        </row>
        <row r="15074">
          <cell r="B15074" t="str">
            <v>ENEInact</v>
          </cell>
          <cell r="P15074">
            <v>4181</v>
          </cell>
          <cell r="Q15074">
            <v>0</v>
          </cell>
        </row>
        <row r="15075">
          <cell r="B15075" t="str">
            <v>ENEInact</v>
          </cell>
          <cell r="P15075">
            <v>14911</v>
          </cell>
          <cell r="Q15075">
            <v>0</v>
          </cell>
        </row>
        <row r="15076">
          <cell r="B15076" t="str">
            <v>ENEInact</v>
          </cell>
          <cell r="P15076">
            <v>3981</v>
          </cell>
          <cell r="Q15076">
            <v>0</v>
          </cell>
        </row>
        <row r="15077">
          <cell r="B15077" t="str">
            <v>ENEInact</v>
          </cell>
          <cell r="P15077">
            <v>5894</v>
          </cell>
          <cell r="Q15077">
            <v>0</v>
          </cell>
        </row>
        <row r="15078">
          <cell r="B15078" t="str">
            <v>ENEInact</v>
          </cell>
          <cell r="P15078">
            <v>17190</v>
          </cell>
          <cell r="Q15078">
            <v>0</v>
          </cell>
        </row>
        <row r="15079">
          <cell r="B15079" t="str">
            <v>ENEInact</v>
          </cell>
          <cell r="P15079">
            <v>5609</v>
          </cell>
          <cell r="Q15079">
            <v>0</v>
          </cell>
        </row>
        <row r="15080">
          <cell r="B15080" t="str">
            <v>ENEInact</v>
          </cell>
          <cell r="P15080">
            <v>5713</v>
          </cell>
          <cell r="Q15080">
            <v>0</v>
          </cell>
        </row>
        <row r="15081">
          <cell r="B15081" t="str">
            <v>ENEInact</v>
          </cell>
          <cell r="P15081">
            <v>11923</v>
          </cell>
          <cell r="Q15081">
            <v>0</v>
          </cell>
        </row>
        <row r="15082">
          <cell r="B15082" t="str">
            <v>ENEInact</v>
          </cell>
          <cell r="P15082">
            <v>8633</v>
          </cell>
          <cell r="Q15082">
            <v>0</v>
          </cell>
        </row>
        <row r="15083">
          <cell r="B15083" t="str">
            <v>ENEInact</v>
          </cell>
          <cell r="P15083">
            <v>11545</v>
          </cell>
          <cell r="Q15083">
            <v>0</v>
          </cell>
        </row>
        <row r="15084">
          <cell r="B15084" t="str">
            <v>ENEInact</v>
          </cell>
          <cell r="P15084">
            <v>15210</v>
          </cell>
          <cell r="Q15084">
            <v>0</v>
          </cell>
        </row>
        <row r="15085">
          <cell r="B15085" t="str">
            <v>ENEInact</v>
          </cell>
          <cell r="P15085">
            <v>3864</v>
          </cell>
          <cell r="Q15085">
            <v>0</v>
          </cell>
        </row>
        <row r="15086">
          <cell r="B15086" t="str">
            <v>ENEInact</v>
          </cell>
          <cell r="P15086">
            <v>24760</v>
          </cell>
          <cell r="Q15086">
            <v>0</v>
          </cell>
        </row>
        <row r="15087">
          <cell r="B15087" t="str">
            <v>ENEInact</v>
          </cell>
          <cell r="P15087">
            <v>329</v>
          </cell>
          <cell r="Q15087">
            <v>0</v>
          </cell>
        </row>
        <row r="15088">
          <cell r="B15088" t="str">
            <v>ENEInact</v>
          </cell>
          <cell r="P15088">
            <v>88830</v>
          </cell>
          <cell r="Q15088">
            <v>0</v>
          </cell>
        </row>
        <row r="15089">
          <cell r="B15089" t="str">
            <v>ENEInact</v>
          </cell>
          <cell r="P15089">
            <v>84520</v>
          </cell>
          <cell r="Q15089">
            <v>0</v>
          </cell>
        </row>
        <row r="15090">
          <cell r="B15090" t="str">
            <v>ENEInact</v>
          </cell>
          <cell r="P15090">
            <v>82421</v>
          </cell>
          <cell r="Q15090">
            <v>0</v>
          </cell>
        </row>
        <row r="15091">
          <cell r="B15091" t="str">
            <v>ENEInact</v>
          </cell>
          <cell r="P15091">
            <v>42008</v>
          </cell>
          <cell r="Q15091">
            <v>0</v>
          </cell>
        </row>
        <row r="15092">
          <cell r="B15092" t="str">
            <v>ENEInact</v>
          </cell>
          <cell r="P15092">
            <v>93205</v>
          </cell>
          <cell r="Q15092">
            <v>0</v>
          </cell>
        </row>
        <row r="15093">
          <cell r="B15093" t="str">
            <v>ENEInact</v>
          </cell>
          <cell r="P15093">
            <v>56754</v>
          </cell>
          <cell r="Q15093">
            <v>0</v>
          </cell>
        </row>
        <row r="15094">
          <cell r="B15094" t="str">
            <v>ENEInact</v>
          </cell>
          <cell r="P15094">
            <v>81484</v>
          </cell>
          <cell r="Q15094">
            <v>0</v>
          </cell>
        </row>
        <row r="15095">
          <cell r="B15095" t="str">
            <v>ENEInact</v>
          </cell>
          <cell r="P15095">
            <v>81441</v>
          </cell>
          <cell r="Q15095">
            <v>0</v>
          </cell>
        </row>
        <row r="15096">
          <cell r="B15096" t="str">
            <v>ENEInact</v>
          </cell>
          <cell r="P15096">
            <v>57999</v>
          </cell>
          <cell r="Q15096">
            <v>0</v>
          </cell>
        </row>
        <row r="15097">
          <cell r="B15097" t="str">
            <v>ENEInact</v>
          </cell>
          <cell r="P15097">
            <v>79063</v>
          </cell>
          <cell r="Q15097">
            <v>0</v>
          </cell>
        </row>
        <row r="15098">
          <cell r="B15098" t="str">
            <v>ENEInact</v>
          </cell>
          <cell r="P15098">
            <v>62514</v>
          </cell>
          <cell r="Q15098">
            <v>0</v>
          </cell>
        </row>
        <row r="15099">
          <cell r="B15099" t="str">
            <v>ENEInact</v>
          </cell>
          <cell r="P15099">
            <v>6026</v>
          </cell>
          <cell r="Q15099">
            <v>0</v>
          </cell>
        </row>
        <row r="15100">
          <cell r="B15100" t="str">
            <v>ENEInact</v>
          </cell>
          <cell r="P15100">
            <v>1366</v>
          </cell>
          <cell r="Q15100">
            <v>0</v>
          </cell>
        </row>
        <row r="15101">
          <cell r="B15101" t="str">
            <v>ENEInact</v>
          </cell>
          <cell r="P15101">
            <v>1024</v>
          </cell>
          <cell r="Q15101">
            <v>0</v>
          </cell>
        </row>
        <row r="15102">
          <cell r="B15102" t="str">
            <v>SAS</v>
          </cell>
          <cell r="P15102">
            <v>698827</v>
          </cell>
          <cell r="Q15102">
            <v>28327</v>
          </cell>
        </row>
        <row r="15103">
          <cell r="B15103" t="str">
            <v>SAS</v>
          </cell>
          <cell r="P15103">
            <v>871950</v>
          </cell>
          <cell r="Q15103">
            <v>23567</v>
          </cell>
        </row>
        <row r="15104">
          <cell r="B15104" t="str">
            <v>SAS</v>
          </cell>
          <cell r="P15104">
            <v>1395430</v>
          </cell>
          <cell r="Q15104">
            <v>39345</v>
          </cell>
        </row>
        <row r="15105">
          <cell r="B15105" t="str">
            <v>SAS</v>
          </cell>
          <cell r="P15105">
            <v>607121</v>
          </cell>
          <cell r="Q15105">
            <v>23001</v>
          </cell>
        </row>
        <row r="15106">
          <cell r="B15106" t="str">
            <v>SAS</v>
          </cell>
          <cell r="P15106">
            <v>1218595</v>
          </cell>
          <cell r="Q15106">
            <v>30579</v>
          </cell>
        </row>
        <row r="15107">
          <cell r="B15107" t="str">
            <v>SAS</v>
          </cell>
          <cell r="P15107">
            <v>668705</v>
          </cell>
          <cell r="Q15107">
            <v>0</v>
          </cell>
        </row>
        <row r="15108">
          <cell r="B15108" t="str">
            <v>SAS</v>
          </cell>
          <cell r="P15108">
            <v>541323</v>
          </cell>
          <cell r="Q15108">
            <v>29411</v>
          </cell>
        </row>
        <row r="15109">
          <cell r="B15109" t="str">
            <v>SAS</v>
          </cell>
          <cell r="P15109">
            <v>507997</v>
          </cell>
          <cell r="Q15109">
            <v>31640</v>
          </cell>
        </row>
        <row r="15110">
          <cell r="B15110" t="str">
            <v>SAS</v>
          </cell>
          <cell r="P15110">
            <v>643538</v>
          </cell>
          <cell r="Q15110">
            <v>20294</v>
          </cell>
        </row>
        <row r="15111">
          <cell r="B15111" t="str">
            <v>SAS</v>
          </cell>
          <cell r="P15111">
            <v>1505671</v>
          </cell>
          <cell r="Q15111">
            <v>55203</v>
          </cell>
        </row>
        <row r="15112">
          <cell r="B15112" t="str">
            <v>SAS</v>
          </cell>
          <cell r="P15112">
            <v>811545</v>
          </cell>
          <cell r="Q15112">
            <v>22150</v>
          </cell>
        </row>
        <row r="15113">
          <cell r="B15113" t="str">
            <v>SAS</v>
          </cell>
          <cell r="P15113">
            <v>423520</v>
          </cell>
          <cell r="Q15113">
            <v>20998</v>
          </cell>
        </row>
        <row r="15114">
          <cell r="B15114" t="str">
            <v>SAS</v>
          </cell>
          <cell r="P15114">
            <v>352943</v>
          </cell>
          <cell r="Q15114">
            <v>20927</v>
          </cell>
        </row>
        <row r="15115">
          <cell r="B15115" t="str">
            <v>SAS</v>
          </cell>
          <cell r="P15115">
            <v>1016281</v>
          </cell>
          <cell r="Q15115">
            <v>24009</v>
          </cell>
        </row>
        <row r="15116">
          <cell r="B15116" t="str">
            <v>SAS</v>
          </cell>
          <cell r="P15116">
            <v>408664</v>
          </cell>
          <cell r="Q15116">
            <v>11095</v>
          </cell>
        </row>
        <row r="15117">
          <cell r="B15117" t="str">
            <v>SAS</v>
          </cell>
          <cell r="P15117">
            <v>803151</v>
          </cell>
          <cell r="Q15117">
            <v>21201</v>
          </cell>
        </row>
        <row r="15118">
          <cell r="B15118" t="str">
            <v>SAS</v>
          </cell>
          <cell r="P15118">
            <v>875782</v>
          </cell>
          <cell r="Q15118">
            <v>21525</v>
          </cell>
        </row>
        <row r="15119">
          <cell r="B15119" t="str">
            <v>SAS</v>
          </cell>
          <cell r="P15119">
            <v>276080</v>
          </cell>
          <cell r="Q15119">
            <v>16817</v>
          </cell>
        </row>
        <row r="15120">
          <cell r="B15120" t="str">
            <v>SAS</v>
          </cell>
          <cell r="P15120">
            <v>961454</v>
          </cell>
          <cell r="Q15120">
            <v>21452</v>
          </cell>
        </row>
        <row r="15121">
          <cell r="B15121" t="str">
            <v>SAS</v>
          </cell>
          <cell r="P15121">
            <v>864885</v>
          </cell>
          <cell r="Q15121">
            <v>21196</v>
          </cell>
        </row>
        <row r="15122">
          <cell r="B15122" t="str">
            <v>SAS</v>
          </cell>
          <cell r="P15122">
            <v>928332</v>
          </cell>
          <cell r="Q15122">
            <v>22251</v>
          </cell>
        </row>
        <row r="15123">
          <cell r="B15123" t="str">
            <v>SAS</v>
          </cell>
          <cell r="P15123">
            <v>1047354</v>
          </cell>
          <cell r="Q15123">
            <v>42327</v>
          </cell>
        </row>
        <row r="15124">
          <cell r="B15124" t="str">
            <v>SAS</v>
          </cell>
          <cell r="P15124">
            <v>798892</v>
          </cell>
          <cell r="Q15124">
            <v>20922</v>
          </cell>
        </row>
        <row r="15125">
          <cell r="B15125" t="str">
            <v>SAS</v>
          </cell>
          <cell r="P15125">
            <v>850930</v>
          </cell>
          <cell r="Q15125">
            <v>21954</v>
          </cell>
        </row>
        <row r="15126">
          <cell r="B15126" t="str">
            <v>SAS</v>
          </cell>
          <cell r="P15126">
            <v>591164</v>
          </cell>
          <cell r="Q15126">
            <v>23315</v>
          </cell>
        </row>
        <row r="15127">
          <cell r="B15127" t="str">
            <v>SAS</v>
          </cell>
          <cell r="P15127">
            <v>557627</v>
          </cell>
          <cell r="Q15127">
            <v>21261</v>
          </cell>
        </row>
        <row r="15128">
          <cell r="B15128" t="str">
            <v>SAS</v>
          </cell>
          <cell r="P15128">
            <v>963962</v>
          </cell>
          <cell r="Q15128">
            <v>26199</v>
          </cell>
        </row>
        <row r="15129">
          <cell r="B15129" t="str">
            <v>SAS</v>
          </cell>
          <cell r="P15129">
            <v>742772</v>
          </cell>
          <cell r="Q15129">
            <v>21451</v>
          </cell>
        </row>
        <row r="15130">
          <cell r="B15130" t="str">
            <v>SAS</v>
          </cell>
          <cell r="P15130">
            <v>442896</v>
          </cell>
          <cell r="Q15130">
            <v>21297</v>
          </cell>
        </row>
        <row r="15131">
          <cell r="B15131" t="str">
            <v>SAS</v>
          </cell>
          <cell r="P15131">
            <v>490439</v>
          </cell>
          <cell r="Q15131">
            <v>32373</v>
          </cell>
        </row>
        <row r="15132">
          <cell r="B15132" t="str">
            <v>SAS</v>
          </cell>
          <cell r="P15132">
            <v>645659</v>
          </cell>
          <cell r="Q15132">
            <v>26238</v>
          </cell>
        </row>
        <row r="15133">
          <cell r="B15133" t="str">
            <v>SAS</v>
          </cell>
          <cell r="P15133">
            <v>670909</v>
          </cell>
          <cell r="Q15133">
            <v>18857</v>
          </cell>
        </row>
        <row r="15134">
          <cell r="B15134" t="str">
            <v>SAS</v>
          </cell>
          <cell r="P15134">
            <v>548340</v>
          </cell>
          <cell r="Q15134">
            <v>20898</v>
          </cell>
        </row>
        <row r="15135">
          <cell r="B15135" t="str">
            <v>SAS</v>
          </cell>
          <cell r="P15135">
            <v>757512</v>
          </cell>
          <cell r="Q15135">
            <v>29077</v>
          </cell>
        </row>
        <row r="15136">
          <cell r="B15136" t="str">
            <v>SAS</v>
          </cell>
          <cell r="P15136">
            <v>706456</v>
          </cell>
          <cell r="Q15136">
            <v>19325</v>
          </cell>
        </row>
        <row r="15137">
          <cell r="B15137" t="str">
            <v>SAS</v>
          </cell>
          <cell r="P15137">
            <v>511949</v>
          </cell>
          <cell r="Q15137">
            <v>21602</v>
          </cell>
        </row>
        <row r="15138">
          <cell r="B15138" t="str">
            <v>SAS</v>
          </cell>
          <cell r="P15138">
            <v>758858</v>
          </cell>
          <cell r="Q15138">
            <v>21141</v>
          </cell>
        </row>
        <row r="15139">
          <cell r="B15139" t="str">
            <v>SAS</v>
          </cell>
          <cell r="P15139">
            <v>863051</v>
          </cell>
          <cell r="Q15139">
            <v>23628</v>
          </cell>
        </row>
        <row r="15140">
          <cell r="B15140" t="str">
            <v>SAS</v>
          </cell>
          <cell r="P15140">
            <v>977444</v>
          </cell>
          <cell r="Q15140">
            <v>26955</v>
          </cell>
        </row>
        <row r="15141">
          <cell r="B15141" t="str">
            <v>SAS</v>
          </cell>
          <cell r="P15141">
            <v>374062</v>
          </cell>
          <cell r="Q15141">
            <v>21002</v>
          </cell>
        </row>
        <row r="15142">
          <cell r="B15142" t="str">
            <v>SAS</v>
          </cell>
          <cell r="P15142">
            <v>795059</v>
          </cell>
          <cell r="Q15142">
            <v>21420</v>
          </cell>
        </row>
        <row r="15143">
          <cell r="B15143" t="str">
            <v>SAS</v>
          </cell>
          <cell r="P15143">
            <v>712117</v>
          </cell>
          <cell r="Q15143">
            <v>26049</v>
          </cell>
        </row>
        <row r="15144">
          <cell r="B15144" t="str">
            <v>SAS</v>
          </cell>
          <cell r="P15144">
            <v>831282</v>
          </cell>
          <cell r="Q15144">
            <v>44875</v>
          </cell>
        </row>
        <row r="15145">
          <cell r="B15145" t="str">
            <v>SAS</v>
          </cell>
          <cell r="P15145">
            <v>816333</v>
          </cell>
          <cell r="Q15145">
            <v>30341</v>
          </cell>
        </row>
        <row r="15146">
          <cell r="B15146" t="str">
            <v>SAS</v>
          </cell>
          <cell r="P15146">
            <v>952322</v>
          </cell>
          <cell r="Q15146">
            <v>53809</v>
          </cell>
        </row>
        <row r="15147">
          <cell r="B15147" t="str">
            <v>SAS</v>
          </cell>
          <cell r="P15147">
            <v>713084</v>
          </cell>
          <cell r="Q15147">
            <v>27080</v>
          </cell>
        </row>
        <row r="15148">
          <cell r="B15148" t="str">
            <v>SAS</v>
          </cell>
          <cell r="P15148">
            <v>709321</v>
          </cell>
          <cell r="Q15148">
            <v>27067</v>
          </cell>
        </row>
        <row r="15149">
          <cell r="B15149" t="str">
            <v>SAS</v>
          </cell>
          <cell r="P15149">
            <v>952132</v>
          </cell>
          <cell r="Q15149">
            <v>52783</v>
          </cell>
        </row>
        <row r="15150">
          <cell r="B15150" t="str">
            <v>SAS</v>
          </cell>
          <cell r="P15150">
            <v>708899</v>
          </cell>
          <cell r="Q15150">
            <v>30899</v>
          </cell>
        </row>
        <row r="15151">
          <cell r="B15151" t="str">
            <v>SAS</v>
          </cell>
          <cell r="P15151">
            <v>979532</v>
          </cell>
          <cell r="Q15151">
            <v>24400</v>
          </cell>
        </row>
        <row r="15152">
          <cell r="B15152" t="str">
            <v>SAS</v>
          </cell>
          <cell r="P15152">
            <v>818904</v>
          </cell>
          <cell r="Q15152">
            <v>22283</v>
          </cell>
        </row>
        <row r="15153">
          <cell r="B15153" t="str">
            <v>SAS</v>
          </cell>
          <cell r="P15153">
            <v>770132</v>
          </cell>
          <cell r="Q15153">
            <v>27634</v>
          </cell>
        </row>
        <row r="15154">
          <cell r="B15154" t="str">
            <v>SAS</v>
          </cell>
          <cell r="P15154">
            <v>552957</v>
          </cell>
          <cell r="Q15154">
            <v>0</v>
          </cell>
        </row>
        <row r="15155">
          <cell r="B15155" t="str">
            <v>SAS</v>
          </cell>
          <cell r="P15155">
            <v>856391</v>
          </cell>
          <cell r="Q15155">
            <v>26364</v>
          </cell>
        </row>
        <row r="15156">
          <cell r="B15156" t="str">
            <v>SAS</v>
          </cell>
          <cell r="P15156">
            <v>820053</v>
          </cell>
          <cell r="Q15156">
            <v>28575</v>
          </cell>
        </row>
        <row r="15157">
          <cell r="B15157" t="str">
            <v>SAS</v>
          </cell>
          <cell r="P15157">
            <v>710826</v>
          </cell>
          <cell r="Q15157">
            <v>18849</v>
          </cell>
        </row>
        <row r="15158">
          <cell r="B15158" t="str">
            <v>SAS</v>
          </cell>
          <cell r="P15158">
            <v>438736</v>
          </cell>
          <cell r="Q15158">
            <v>27454</v>
          </cell>
        </row>
        <row r="15159">
          <cell r="B15159" t="str">
            <v>SAS</v>
          </cell>
          <cell r="P15159">
            <v>707163</v>
          </cell>
          <cell r="Q15159">
            <v>33557</v>
          </cell>
        </row>
        <row r="15160">
          <cell r="B15160" t="str">
            <v>SAS</v>
          </cell>
          <cell r="P15160">
            <v>1367215</v>
          </cell>
          <cell r="Q15160">
            <v>34732</v>
          </cell>
        </row>
        <row r="15161">
          <cell r="B15161" t="str">
            <v>SAS</v>
          </cell>
          <cell r="P15161">
            <v>1076363</v>
          </cell>
          <cell r="Q15161">
            <v>24859</v>
          </cell>
        </row>
        <row r="15162">
          <cell r="B15162" t="str">
            <v>SAS</v>
          </cell>
          <cell r="P15162">
            <v>631373</v>
          </cell>
          <cell r="Q15162">
            <v>32577</v>
          </cell>
        </row>
        <row r="15163">
          <cell r="B15163" t="str">
            <v>SAS</v>
          </cell>
          <cell r="P15163">
            <v>512115</v>
          </cell>
          <cell r="Q15163">
            <v>27642</v>
          </cell>
        </row>
        <row r="15164">
          <cell r="B15164" t="str">
            <v>SAS</v>
          </cell>
          <cell r="P15164">
            <v>2042743</v>
          </cell>
          <cell r="Q15164">
            <v>54125</v>
          </cell>
        </row>
        <row r="15165">
          <cell r="B15165" t="str">
            <v>SAS</v>
          </cell>
          <cell r="P15165">
            <v>538125</v>
          </cell>
          <cell r="Q15165">
            <v>34075</v>
          </cell>
        </row>
        <row r="15166">
          <cell r="B15166" t="str">
            <v>SAS</v>
          </cell>
          <cell r="P15166">
            <v>423370</v>
          </cell>
          <cell r="Q15166">
            <v>26169</v>
          </cell>
        </row>
        <row r="15167">
          <cell r="B15167" t="str">
            <v>SAS</v>
          </cell>
          <cell r="P15167">
            <v>654303</v>
          </cell>
          <cell r="Q15167">
            <v>39234</v>
          </cell>
        </row>
        <row r="15168">
          <cell r="B15168" t="str">
            <v>SAS</v>
          </cell>
          <cell r="P15168">
            <v>484163</v>
          </cell>
          <cell r="Q15168">
            <v>25930</v>
          </cell>
        </row>
        <row r="15169">
          <cell r="B15169" t="str">
            <v>SAS</v>
          </cell>
          <cell r="P15169">
            <v>722539</v>
          </cell>
          <cell r="Q15169">
            <v>41320</v>
          </cell>
        </row>
        <row r="15170">
          <cell r="B15170" t="str">
            <v>SAS</v>
          </cell>
          <cell r="P15170">
            <v>634381</v>
          </cell>
          <cell r="Q15170">
            <v>28247</v>
          </cell>
        </row>
        <row r="15171">
          <cell r="B15171" t="str">
            <v>SAS</v>
          </cell>
          <cell r="P15171">
            <v>372499</v>
          </cell>
          <cell r="Q15171">
            <v>22847</v>
          </cell>
        </row>
        <row r="15172">
          <cell r="B15172" t="str">
            <v>SAS</v>
          </cell>
          <cell r="P15172">
            <v>410993</v>
          </cell>
          <cell r="Q15172">
            <v>26170</v>
          </cell>
        </row>
        <row r="15173">
          <cell r="B15173" t="str">
            <v>SAS</v>
          </cell>
          <cell r="P15173">
            <v>803011</v>
          </cell>
          <cell r="Q15173">
            <v>28414</v>
          </cell>
        </row>
        <row r="15174">
          <cell r="B15174" t="str">
            <v>SAS</v>
          </cell>
          <cell r="P15174">
            <v>587501</v>
          </cell>
          <cell r="Q15174">
            <v>25810</v>
          </cell>
        </row>
        <row r="15175">
          <cell r="B15175" t="str">
            <v>SAS</v>
          </cell>
          <cell r="P15175">
            <v>995792</v>
          </cell>
          <cell r="Q15175">
            <v>35571</v>
          </cell>
        </row>
        <row r="15176">
          <cell r="B15176" t="str">
            <v>SAS</v>
          </cell>
          <cell r="P15176">
            <v>363667</v>
          </cell>
          <cell r="Q15176">
            <v>23201</v>
          </cell>
        </row>
        <row r="15177">
          <cell r="B15177" t="str">
            <v>SAS</v>
          </cell>
          <cell r="P15177">
            <v>696956</v>
          </cell>
          <cell r="Q15177">
            <v>32296</v>
          </cell>
        </row>
        <row r="15178">
          <cell r="B15178" t="str">
            <v>SAS</v>
          </cell>
          <cell r="P15178">
            <v>1011056</v>
          </cell>
          <cell r="Q15178">
            <v>53764</v>
          </cell>
        </row>
        <row r="15179">
          <cell r="B15179" t="str">
            <v>SAS</v>
          </cell>
          <cell r="P15179">
            <v>656251</v>
          </cell>
          <cell r="Q15179">
            <v>35150</v>
          </cell>
        </row>
        <row r="15180">
          <cell r="B15180" t="str">
            <v>SAS</v>
          </cell>
          <cell r="P15180">
            <v>799502</v>
          </cell>
          <cell r="Q15180">
            <v>22209</v>
          </cell>
        </row>
        <row r="15181">
          <cell r="B15181" t="str">
            <v>SAS</v>
          </cell>
          <cell r="P15181">
            <v>688071</v>
          </cell>
          <cell r="Q15181">
            <v>34392</v>
          </cell>
        </row>
        <row r="15182">
          <cell r="B15182" t="str">
            <v>SAS</v>
          </cell>
          <cell r="P15182">
            <v>523225</v>
          </cell>
          <cell r="Q15182">
            <v>28100</v>
          </cell>
        </row>
        <row r="15183">
          <cell r="B15183" t="str">
            <v>SAS</v>
          </cell>
          <cell r="P15183">
            <v>555188</v>
          </cell>
          <cell r="Q15183">
            <v>28555</v>
          </cell>
        </row>
        <row r="15184">
          <cell r="B15184" t="str">
            <v>SAS</v>
          </cell>
          <cell r="P15184">
            <v>813234</v>
          </cell>
          <cell r="Q15184">
            <v>44545</v>
          </cell>
        </row>
        <row r="15185">
          <cell r="B15185" t="str">
            <v>SAS</v>
          </cell>
          <cell r="P15185">
            <v>708802</v>
          </cell>
          <cell r="Q15185">
            <v>30774</v>
          </cell>
        </row>
        <row r="15186">
          <cell r="B15186" t="str">
            <v>SAS</v>
          </cell>
          <cell r="P15186">
            <v>422457</v>
          </cell>
          <cell r="Q15186">
            <v>22132</v>
          </cell>
        </row>
        <row r="15187">
          <cell r="B15187" t="str">
            <v>SAS</v>
          </cell>
          <cell r="P15187">
            <v>625059</v>
          </cell>
          <cell r="Q15187">
            <v>23100</v>
          </cell>
        </row>
        <row r="15188">
          <cell r="B15188" t="str">
            <v>SAS</v>
          </cell>
          <cell r="P15188">
            <v>668466</v>
          </cell>
          <cell r="Q15188">
            <v>9937</v>
          </cell>
        </row>
        <row r="15189">
          <cell r="B15189" t="str">
            <v>SAS</v>
          </cell>
          <cell r="P15189">
            <v>1079679</v>
          </cell>
          <cell r="Q15189">
            <v>30038</v>
          </cell>
        </row>
        <row r="15190">
          <cell r="B15190" t="str">
            <v>SAS</v>
          </cell>
          <cell r="P15190">
            <v>2349118</v>
          </cell>
          <cell r="Q15190">
            <v>62</v>
          </cell>
        </row>
        <row r="15191">
          <cell r="B15191" t="str">
            <v>SAS</v>
          </cell>
          <cell r="P15191">
            <v>848223</v>
          </cell>
          <cell r="Q15191">
            <v>19742</v>
          </cell>
        </row>
        <row r="15192">
          <cell r="B15192" t="str">
            <v>SAS</v>
          </cell>
          <cell r="P15192">
            <v>735100</v>
          </cell>
          <cell r="Q15192">
            <v>31050</v>
          </cell>
        </row>
        <row r="15193">
          <cell r="B15193" t="str">
            <v>SAS</v>
          </cell>
          <cell r="P15193">
            <v>1230034</v>
          </cell>
          <cell r="Q15193">
            <v>31209</v>
          </cell>
        </row>
        <row r="15194">
          <cell r="B15194" t="str">
            <v>SAS</v>
          </cell>
          <cell r="P15194">
            <v>595344</v>
          </cell>
          <cell r="Q15194">
            <v>36616</v>
          </cell>
        </row>
        <row r="15195">
          <cell r="B15195" t="str">
            <v>SAS</v>
          </cell>
          <cell r="P15195">
            <v>842530</v>
          </cell>
          <cell r="Q15195">
            <v>34505</v>
          </cell>
        </row>
        <row r="15196">
          <cell r="B15196" t="str">
            <v>SAS</v>
          </cell>
          <cell r="P15196">
            <v>728611</v>
          </cell>
          <cell r="Q15196">
            <v>18642</v>
          </cell>
        </row>
        <row r="15197">
          <cell r="B15197" t="str">
            <v>SAS</v>
          </cell>
          <cell r="P15197">
            <v>710024</v>
          </cell>
          <cell r="Q15197">
            <v>34106</v>
          </cell>
        </row>
        <row r="15198">
          <cell r="B15198" t="str">
            <v>SAS</v>
          </cell>
          <cell r="P15198">
            <v>769417</v>
          </cell>
          <cell r="Q15198">
            <v>34779</v>
          </cell>
        </row>
        <row r="15199">
          <cell r="B15199" t="str">
            <v>SAS</v>
          </cell>
          <cell r="P15199">
            <v>829858</v>
          </cell>
          <cell r="Q15199">
            <v>27526</v>
          </cell>
        </row>
        <row r="15200">
          <cell r="B15200" t="str">
            <v>SAS</v>
          </cell>
          <cell r="P15200">
            <v>739286</v>
          </cell>
          <cell r="Q15200">
            <v>21849</v>
          </cell>
        </row>
        <row r="15201">
          <cell r="B15201" t="str">
            <v>SAS</v>
          </cell>
          <cell r="P15201">
            <v>1318401</v>
          </cell>
          <cell r="Q15201">
            <v>35494</v>
          </cell>
        </row>
        <row r="15202">
          <cell r="B15202" t="str">
            <v>SAS</v>
          </cell>
          <cell r="P15202">
            <v>804029</v>
          </cell>
          <cell r="Q15202">
            <v>30490</v>
          </cell>
        </row>
        <row r="15203">
          <cell r="B15203" t="str">
            <v>SAS</v>
          </cell>
          <cell r="P15203">
            <v>599815</v>
          </cell>
          <cell r="Q15203">
            <v>22719</v>
          </cell>
        </row>
        <row r="15204">
          <cell r="B15204" t="str">
            <v>SAS</v>
          </cell>
          <cell r="P15204">
            <v>1600899</v>
          </cell>
          <cell r="Q15204">
            <v>42159</v>
          </cell>
        </row>
        <row r="15205">
          <cell r="B15205" t="str">
            <v>SAS</v>
          </cell>
          <cell r="P15205">
            <v>1004540</v>
          </cell>
          <cell r="Q15205">
            <v>27596</v>
          </cell>
        </row>
        <row r="15206">
          <cell r="B15206" t="str">
            <v>SAS</v>
          </cell>
          <cell r="P15206">
            <v>1808368</v>
          </cell>
          <cell r="Q15206">
            <v>41002</v>
          </cell>
        </row>
        <row r="15207">
          <cell r="B15207" t="str">
            <v>SAS</v>
          </cell>
          <cell r="P15207">
            <v>890167</v>
          </cell>
          <cell r="Q15207">
            <v>22989</v>
          </cell>
        </row>
        <row r="15208">
          <cell r="B15208" t="str">
            <v>SAS</v>
          </cell>
          <cell r="P15208">
            <v>961556</v>
          </cell>
          <cell r="Q15208">
            <v>27618</v>
          </cell>
        </row>
        <row r="15209">
          <cell r="B15209" t="str">
            <v>SAS</v>
          </cell>
          <cell r="P15209">
            <v>876063</v>
          </cell>
          <cell r="Q15209">
            <v>40998</v>
          </cell>
        </row>
        <row r="15210">
          <cell r="B15210" t="str">
            <v>SAS</v>
          </cell>
          <cell r="P15210">
            <v>989593</v>
          </cell>
          <cell r="Q15210">
            <v>27184</v>
          </cell>
        </row>
        <row r="15211">
          <cell r="B15211" t="str">
            <v>SAS</v>
          </cell>
          <cell r="P15211">
            <v>881193</v>
          </cell>
          <cell r="Q15211">
            <v>21721</v>
          </cell>
        </row>
        <row r="15212">
          <cell r="B15212" t="str">
            <v>SAS</v>
          </cell>
          <cell r="P15212">
            <v>593694</v>
          </cell>
          <cell r="Q15212">
            <v>37708</v>
          </cell>
        </row>
        <row r="15213">
          <cell r="B15213" t="str">
            <v>SAS</v>
          </cell>
          <cell r="P15213">
            <v>564935</v>
          </cell>
          <cell r="Q15213">
            <v>36380</v>
          </cell>
        </row>
        <row r="15214">
          <cell r="B15214" t="str">
            <v>SAS</v>
          </cell>
          <cell r="P15214">
            <v>839314</v>
          </cell>
          <cell r="Q15214">
            <v>24801</v>
          </cell>
        </row>
        <row r="15215">
          <cell r="B15215" t="str">
            <v>SAS</v>
          </cell>
          <cell r="P15215">
            <v>1050978</v>
          </cell>
          <cell r="Q15215">
            <v>31306</v>
          </cell>
        </row>
        <row r="15216">
          <cell r="B15216" t="str">
            <v>SAS</v>
          </cell>
          <cell r="P15216">
            <v>726426</v>
          </cell>
          <cell r="Q15216">
            <v>28547</v>
          </cell>
        </row>
        <row r="15217">
          <cell r="B15217" t="str">
            <v>SAS</v>
          </cell>
          <cell r="P15217">
            <v>436270</v>
          </cell>
          <cell r="Q15217">
            <v>22299</v>
          </cell>
        </row>
        <row r="15218">
          <cell r="B15218" t="str">
            <v>SAS</v>
          </cell>
          <cell r="P15218">
            <v>567074</v>
          </cell>
          <cell r="Q15218">
            <v>38297</v>
          </cell>
        </row>
        <row r="15219">
          <cell r="B15219" t="str">
            <v>SAS</v>
          </cell>
          <cell r="P15219">
            <v>515418</v>
          </cell>
          <cell r="Q15219">
            <v>27287</v>
          </cell>
        </row>
        <row r="15220">
          <cell r="B15220" t="str">
            <v>SAS</v>
          </cell>
          <cell r="P15220">
            <v>975857</v>
          </cell>
          <cell r="Q15220">
            <v>28537</v>
          </cell>
        </row>
        <row r="15221">
          <cell r="B15221" t="str">
            <v>SAS</v>
          </cell>
          <cell r="P15221">
            <v>1234777</v>
          </cell>
          <cell r="Q15221">
            <v>30668</v>
          </cell>
        </row>
        <row r="15222">
          <cell r="B15222" t="str">
            <v>SAS</v>
          </cell>
          <cell r="P15222">
            <v>951413</v>
          </cell>
          <cell r="Q15222">
            <v>24920</v>
          </cell>
        </row>
        <row r="15223">
          <cell r="B15223" t="str">
            <v>SAS</v>
          </cell>
          <cell r="P15223">
            <v>1761232</v>
          </cell>
          <cell r="Q15223">
            <v>53745</v>
          </cell>
        </row>
        <row r="15224">
          <cell r="B15224" t="str">
            <v>SAS</v>
          </cell>
          <cell r="P15224">
            <v>1441303</v>
          </cell>
          <cell r="Q15224">
            <v>53537</v>
          </cell>
        </row>
        <row r="15225">
          <cell r="B15225" t="str">
            <v>SAS</v>
          </cell>
          <cell r="P15225">
            <v>785935</v>
          </cell>
          <cell r="Q15225">
            <v>21015</v>
          </cell>
        </row>
        <row r="15226">
          <cell r="B15226" t="str">
            <v>SAS</v>
          </cell>
          <cell r="P15226">
            <v>830167</v>
          </cell>
          <cell r="Q15226">
            <v>51549</v>
          </cell>
        </row>
        <row r="15227">
          <cell r="B15227" t="str">
            <v>SAS</v>
          </cell>
          <cell r="P15227">
            <v>473624</v>
          </cell>
          <cell r="Q15227">
            <v>23153</v>
          </cell>
        </row>
        <row r="15228">
          <cell r="B15228" t="str">
            <v>SAS</v>
          </cell>
          <cell r="P15228">
            <v>745560</v>
          </cell>
          <cell r="Q15228">
            <v>0</v>
          </cell>
        </row>
        <row r="15229">
          <cell r="B15229" t="str">
            <v>SAS</v>
          </cell>
          <cell r="P15229">
            <v>866307</v>
          </cell>
          <cell r="Q15229">
            <v>54789</v>
          </cell>
        </row>
        <row r="15230">
          <cell r="B15230" t="str">
            <v>SAS</v>
          </cell>
          <cell r="P15230">
            <v>1099258</v>
          </cell>
          <cell r="Q15230">
            <v>53673</v>
          </cell>
        </row>
        <row r="15231">
          <cell r="B15231" t="str">
            <v>SAS</v>
          </cell>
          <cell r="P15231">
            <v>1019376</v>
          </cell>
          <cell r="Q15231">
            <v>30275</v>
          </cell>
        </row>
        <row r="15232">
          <cell r="B15232" t="str">
            <v>SAS</v>
          </cell>
          <cell r="P15232">
            <v>641454</v>
          </cell>
          <cell r="Q15232">
            <v>33520</v>
          </cell>
        </row>
        <row r="15233">
          <cell r="B15233" t="str">
            <v>SAS</v>
          </cell>
          <cell r="P15233">
            <v>1171822</v>
          </cell>
          <cell r="Q15233">
            <v>35195</v>
          </cell>
        </row>
        <row r="15234">
          <cell r="B15234" t="str">
            <v>SAS</v>
          </cell>
          <cell r="P15234">
            <v>568229</v>
          </cell>
          <cell r="Q15234">
            <v>29542</v>
          </cell>
        </row>
        <row r="15235">
          <cell r="B15235" t="str">
            <v>SAS</v>
          </cell>
          <cell r="P15235">
            <v>506216</v>
          </cell>
          <cell r="Q15235">
            <v>25759</v>
          </cell>
        </row>
        <row r="15236">
          <cell r="B15236" t="str">
            <v>SAS</v>
          </cell>
          <cell r="P15236">
            <v>940384</v>
          </cell>
          <cell r="Q15236">
            <v>28184</v>
          </cell>
        </row>
        <row r="15237">
          <cell r="B15237" t="str">
            <v>SAS</v>
          </cell>
          <cell r="P15237">
            <v>1988662</v>
          </cell>
          <cell r="Q15237">
            <v>43181</v>
          </cell>
        </row>
        <row r="15238">
          <cell r="B15238" t="str">
            <v>SAS</v>
          </cell>
          <cell r="P15238">
            <v>1745545</v>
          </cell>
          <cell r="Q15238">
            <v>50786</v>
          </cell>
        </row>
        <row r="15239">
          <cell r="B15239" t="str">
            <v>SAS</v>
          </cell>
          <cell r="P15239">
            <v>565391</v>
          </cell>
          <cell r="Q15239">
            <v>38489</v>
          </cell>
        </row>
        <row r="15240">
          <cell r="B15240" t="str">
            <v>SAS</v>
          </cell>
          <cell r="P15240">
            <v>920947</v>
          </cell>
          <cell r="Q15240">
            <v>27530</v>
          </cell>
        </row>
        <row r="15241">
          <cell r="B15241" t="str">
            <v>SAS</v>
          </cell>
          <cell r="P15241">
            <v>413844</v>
          </cell>
          <cell r="Q15241">
            <v>23399</v>
          </cell>
        </row>
        <row r="15242">
          <cell r="B15242" t="str">
            <v>SAS</v>
          </cell>
          <cell r="P15242">
            <v>1121761</v>
          </cell>
          <cell r="Q15242">
            <v>33995</v>
          </cell>
        </row>
        <row r="15243">
          <cell r="B15243" t="str">
            <v>SAS</v>
          </cell>
          <cell r="P15243">
            <v>572122</v>
          </cell>
          <cell r="Q15243">
            <v>21067</v>
          </cell>
        </row>
        <row r="15244">
          <cell r="B15244" t="str">
            <v>SAS</v>
          </cell>
          <cell r="P15244">
            <v>426355</v>
          </cell>
          <cell r="Q15244">
            <v>22812</v>
          </cell>
        </row>
        <row r="15245">
          <cell r="B15245" t="str">
            <v>SAS</v>
          </cell>
          <cell r="P15245">
            <v>1067837</v>
          </cell>
          <cell r="Q15245">
            <v>31828</v>
          </cell>
        </row>
        <row r="15246">
          <cell r="B15246" t="str">
            <v>SAS</v>
          </cell>
          <cell r="P15246">
            <v>893813</v>
          </cell>
          <cell r="Q15246">
            <v>20821</v>
          </cell>
        </row>
        <row r="15247">
          <cell r="B15247" t="str">
            <v>SAS</v>
          </cell>
          <cell r="P15247">
            <v>652412</v>
          </cell>
          <cell r="Q15247">
            <v>40464</v>
          </cell>
        </row>
        <row r="15248">
          <cell r="B15248" t="str">
            <v>SAS</v>
          </cell>
          <cell r="P15248">
            <v>432421</v>
          </cell>
          <cell r="Q15248">
            <v>22863</v>
          </cell>
        </row>
        <row r="15249">
          <cell r="B15249" t="str">
            <v>SAS</v>
          </cell>
          <cell r="P15249">
            <v>400157</v>
          </cell>
          <cell r="Q15249">
            <v>21345</v>
          </cell>
        </row>
        <row r="15250">
          <cell r="B15250" t="str">
            <v>SAS</v>
          </cell>
          <cell r="P15250">
            <v>680469</v>
          </cell>
          <cell r="Q15250">
            <v>28636</v>
          </cell>
        </row>
        <row r="15251">
          <cell r="B15251" t="str">
            <v>SAS</v>
          </cell>
          <cell r="P15251">
            <v>805470</v>
          </cell>
          <cell r="Q15251">
            <v>24089</v>
          </cell>
        </row>
        <row r="15252">
          <cell r="B15252" t="str">
            <v>SAS</v>
          </cell>
          <cell r="P15252">
            <v>303173</v>
          </cell>
          <cell r="Q15252">
            <v>17070</v>
          </cell>
        </row>
        <row r="15253">
          <cell r="B15253" t="str">
            <v>SAS</v>
          </cell>
          <cell r="P15253">
            <v>778126</v>
          </cell>
          <cell r="Q15253">
            <v>28324</v>
          </cell>
        </row>
        <row r="15254">
          <cell r="B15254" t="str">
            <v>SAS</v>
          </cell>
          <cell r="P15254">
            <v>742276</v>
          </cell>
          <cell r="Q15254">
            <v>29109</v>
          </cell>
        </row>
        <row r="15255">
          <cell r="B15255" t="str">
            <v>SAS</v>
          </cell>
          <cell r="P15255">
            <v>556259</v>
          </cell>
          <cell r="Q15255">
            <v>29416</v>
          </cell>
        </row>
        <row r="15256">
          <cell r="B15256" t="str">
            <v>SAS</v>
          </cell>
          <cell r="P15256">
            <v>1269506</v>
          </cell>
          <cell r="Q15256">
            <v>163</v>
          </cell>
        </row>
        <row r="15257">
          <cell r="B15257" t="str">
            <v>SAS</v>
          </cell>
          <cell r="P15257">
            <v>1496413</v>
          </cell>
          <cell r="Q15257">
            <v>35547</v>
          </cell>
        </row>
        <row r="15258">
          <cell r="B15258" t="str">
            <v>SAS</v>
          </cell>
          <cell r="P15258">
            <v>981542</v>
          </cell>
          <cell r="Q15258">
            <v>54586</v>
          </cell>
        </row>
        <row r="15259">
          <cell r="B15259" t="str">
            <v>SAS</v>
          </cell>
          <cell r="P15259">
            <v>796810</v>
          </cell>
          <cell r="Q15259">
            <v>27971</v>
          </cell>
        </row>
        <row r="15260">
          <cell r="B15260" t="str">
            <v>SAS</v>
          </cell>
          <cell r="P15260">
            <v>401757</v>
          </cell>
          <cell r="Q15260">
            <v>21573</v>
          </cell>
        </row>
        <row r="15261">
          <cell r="B15261" t="str">
            <v>SAS</v>
          </cell>
          <cell r="P15261">
            <v>633679</v>
          </cell>
          <cell r="Q15261">
            <v>24082</v>
          </cell>
        </row>
        <row r="15262">
          <cell r="B15262" t="str">
            <v>SAS</v>
          </cell>
          <cell r="P15262">
            <v>652019</v>
          </cell>
          <cell r="Q15262">
            <v>35959</v>
          </cell>
        </row>
        <row r="15263">
          <cell r="B15263" t="str">
            <v>SAS</v>
          </cell>
          <cell r="P15263">
            <v>631064</v>
          </cell>
          <cell r="Q15263">
            <v>29977</v>
          </cell>
        </row>
        <row r="15264">
          <cell r="B15264" t="str">
            <v>SAS</v>
          </cell>
          <cell r="P15264">
            <v>787352</v>
          </cell>
          <cell r="Q15264">
            <v>21771</v>
          </cell>
        </row>
        <row r="15265">
          <cell r="B15265" t="str">
            <v>SAS</v>
          </cell>
          <cell r="P15265">
            <v>825405</v>
          </cell>
          <cell r="Q15265">
            <v>48670</v>
          </cell>
        </row>
        <row r="15266">
          <cell r="B15266" t="str">
            <v>SAS</v>
          </cell>
          <cell r="P15266">
            <v>609009</v>
          </cell>
          <cell r="Q15266">
            <v>23203</v>
          </cell>
        </row>
        <row r="15267">
          <cell r="B15267" t="str">
            <v>SAS</v>
          </cell>
          <cell r="P15267">
            <v>1128609</v>
          </cell>
          <cell r="Q15267">
            <v>27378</v>
          </cell>
        </row>
        <row r="15268">
          <cell r="B15268" t="str">
            <v>SAS</v>
          </cell>
          <cell r="P15268">
            <v>442388</v>
          </cell>
          <cell r="Q15268">
            <v>23063</v>
          </cell>
        </row>
        <row r="15269">
          <cell r="B15269" t="str">
            <v>SAS</v>
          </cell>
          <cell r="P15269">
            <v>817573</v>
          </cell>
          <cell r="Q15269">
            <v>29036</v>
          </cell>
        </row>
        <row r="15270">
          <cell r="B15270" t="str">
            <v>SAS</v>
          </cell>
          <cell r="P15270">
            <v>767384</v>
          </cell>
          <cell r="Q15270">
            <v>28870</v>
          </cell>
        </row>
        <row r="15271">
          <cell r="B15271" t="str">
            <v>SAS</v>
          </cell>
          <cell r="P15271">
            <v>452803</v>
          </cell>
          <cell r="Q15271">
            <v>29977</v>
          </cell>
        </row>
        <row r="15272">
          <cell r="B15272" t="str">
            <v>SAS</v>
          </cell>
          <cell r="P15272">
            <v>962292</v>
          </cell>
          <cell r="Q15272">
            <v>20158</v>
          </cell>
        </row>
        <row r="15273">
          <cell r="B15273" t="str">
            <v>SAS</v>
          </cell>
          <cell r="P15273">
            <v>839297</v>
          </cell>
          <cell r="Q15273">
            <v>34948</v>
          </cell>
        </row>
        <row r="15274">
          <cell r="B15274" t="str">
            <v>SAS</v>
          </cell>
          <cell r="P15274">
            <v>933083</v>
          </cell>
          <cell r="Q15274">
            <v>35511</v>
          </cell>
        </row>
        <row r="15275">
          <cell r="B15275" t="str">
            <v>SAS</v>
          </cell>
          <cell r="P15275">
            <v>1113712</v>
          </cell>
          <cell r="Q15275">
            <v>37582</v>
          </cell>
        </row>
        <row r="15276">
          <cell r="B15276" t="str">
            <v>SAS</v>
          </cell>
          <cell r="P15276">
            <v>431310</v>
          </cell>
          <cell r="Q15276">
            <v>28331</v>
          </cell>
        </row>
        <row r="15277">
          <cell r="B15277" t="str">
            <v>SAS</v>
          </cell>
          <cell r="P15277">
            <v>576865</v>
          </cell>
          <cell r="Q15277">
            <v>20791</v>
          </cell>
        </row>
        <row r="15278">
          <cell r="B15278" t="str">
            <v>SAS</v>
          </cell>
          <cell r="P15278">
            <v>717668</v>
          </cell>
          <cell r="Q15278">
            <v>0</v>
          </cell>
        </row>
        <row r="15279">
          <cell r="B15279" t="str">
            <v>SAS</v>
          </cell>
          <cell r="P15279">
            <v>834749</v>
          </cell>
          <cell r="Q15279">
            <v>33664</v>
          </cell>
        </row>
        <row r="15280">
          <cell r="B15280" t="str">
            <v>SAS</v>
          </cell>
          <cell r="P15280">
            <v>1252989</v>
          </cell>
          <cell r="Q15280">
            <v>34878</v>
          </cell>
        </row>
        <row r="15281">
          <cell r="B15281" t="str">
            <v>SAS</v>
          </cell>
          <cell r="P15281">
            <v>940623</v>
          </cell>
          <cell r="Q15281">
            <v>48262</v>
          </cell>
        </row>
        <row r="15282">
          <cell r="B15282" t="str">
            <v>SAS</v>
          </cell>
          <cell r="P15282">
            <v>695718</v>
          </cell>
          <cell r="Q15282">
            <v>24275</v>
          </cell>
        </row>
        <row r="15283">
          <cell r="B15283" t="str">
            <v>SAS</v>
          </cell>
          <cell r="P15283">
            <v>692602</v>
          </cell>
          <cell r="Q15283">
            <v>0</v>
          </cell>
        </row>
        <row r="15284">
          <cell r="B15284" t="str">
            <v>SAS</v>
          </cell>
          <cell r="P15284">
            <v>555750</v>
          </cell>
          <cell r="Q15284">
            <v>34184</v>
          </cell>
        </row>
        <row r="15285">
          <cell r="B15285" t="str">
            <v>SAS</v>
          </cell>
          <cell r="P15285">
            <v>612409</v>
          </cell>
          <cell r="Q15285">
            <v>20771</v>
          </cell>
        </row>
        <row r="15286">
          <cell r="B15286" t="str">
            <v>SAS</v>
          </cell>
          <cell r="P15286">
            <v>817773</v>
          </cell>
          <cell r="Q15286">
            <v>19760</v>
          </cell>
        </row>
        <row r="15287">
          <cell r="B15287" t="str">
            <v>SAS</v>
          </cell>
          <cell r="P15287">
            <v>709436</v>
          </cell>
          <cell r="Q15287">
            <v>27940</v>
          </cell>
        </row>
        <row r="15288">
          <cell r="B15288" t="str">
            <v>SAS</v>
          </cell>
          <cell r="P15288">
            <v>563386</v>
          </cell>
          <cell r="Q15288">
            <v>20245</v>
          </cell>
        </row>
        <row r="15289">
          <cell r="B15289" t="str">
            <v>SAS</v>
          </cell>
          <cell r="P15289">
            <v>395041</v>
          </cell>
          <cell r="Q15289">
            <v>25382</v>
          </cell>
        </row>
        <row r="15290">
          <cell r="B15290" t="str">
            <v>SAS</v>
          </cell>
          <cell r="P15290">
            <v>538248</v>
          </cell>
          <cell r="Q15290">
            <v>21248</v>
          </cell>
        </row>
        <row r="15291">
          <cell r="B15291" t="str">
            <v>SAS</v>
          </cell>
          <cell r="P15291">
            <v>680422</v>
          </cell>
          <cell r="Q15291">
            <v>33329</v>
          </cell>
        </row>
        <row r="15292">
          <cell r="B15292" t="str">
            <v>SAS</v>
          </cell>
          <cell r="P15292">
            <v>1066223</v>
          </cell>
          <cell r="Q15292">
            <v>30338</v>
          </cell>
        </row>
        <row r="15293">
          <cell r="B15293" t="str">
            <v>SAS</v>
          </cell>
          <cell r="P15293">
            <v>620898</v>
          </cell>
          <cell r="Q15293">
            <v>23300</v>
          </cell>
        </row>
        <row r="15294">
          <cell r="B15294" t="str">
            <v>SAS</v>
          </cell>
          <cell r="P15294">
            <v>513984</v>
          </cell>
          <cell r="Q15294">
            <v>19331</v>
          </cell>
        </row>
        <row r="15295">
          <cell r="B15295" t="str">
            <v>SAS</v>
          </cell>
          <cell r="P15295">
            <v>715997</v>
          </cell>
          <cell r="Q15295">
            <v>19472</v>
          </cell>
        </row>
        <row r="15296">
          <cell r="B15296" t="str">
            <v>SAS</v>
          </cell>
          <cell r="P15296">
            <v>1058228</v>
          </cell>
          <cell r="Q15296">
            <v>43338</v>
          </cell>
        </row>
        <row r="15297">
          <cell r="B15297" t="str">
            <v>SAS</v>
          </cell>
          <cell r="P15297">
            <v>431937</v>
          </cell>
          <cell r="Q15297">
            <v>22141</v>
          </cell>
        </row>
        <row r="15298">
          <cell r="B15298" t="str">
            <v>SAS</v>
          </cell>
          <cell r="P15298">
            <v>525166</v>
          </cell>
          <cell r="Q15298">
            <v>0</v>
          </cell>
        </row>
        <row r="15299">
          <cell r="B15299" t="str">
            <v>SAS</v>
          </cell>
          <cell r="P15299">
            <v>713321</v>
          </cell>
          <cell r="Q15299">
            <v>37266</v>
          </cell>
        </row>
        <row r="15300">
          <cell r="B15300" t="str">
            <v>SAS</v>
          </cell>
          <cell r="P15300">
            <v>568316</v>
          </cell>
          <cell r="Q15300">
            <v>22320</v>
          </cell>
        </row>
        <row r="15301">
          <cell r="B15301" t="str">
            <v>SAS</v>
          </cell>
          <cell r="P15301">
            <v>689479</v>
          </cell>
          <cell r="Q15301">
            <v>22575</v>
          </cell>
        </row>
        <row r="15302">
          <cell r="B15302" t="str">
            <v>SAS</v>
          </cell>
          <cell r="P15302">
            <v>236000</v>
          </cell>
          <cell r="Q15302">
            <v>14230</v>
          </cell>
        </row>
        <row r="15303">
          <cell r="B15303" t="str">
            <v>SAS</v>
          </cell>
          <cell r="P15303">
            <v>640863</v>
          </cell>
          <cell r="Q15303">
            <v>20101</v>
          </cell>
        </row>
        <row r="15304">
          <cell r="B15304" t="str">
            <v>SAS</v>
          </cell>
          <cell r="P15304">
            <v>1124735</v>
          </cell>
          <cell r="Q15304">
            <v>54403</v>
          </cell>
        </row>
        <row r="15305">
          <cell r="B15305" t="str">
            <v>SAS</v>
          </cell>
          <cell r="P15305">
            <v>428821</v>
          </cell>
          <cell r="Q15305">
            <v>26971</v>
          </cell>
        </row>
        <row r="15306">
          <cell r="B15306" t="str">
            <v>SAS</v>
          </cell>
          <cell r="P15306">
            <v>1467830</v>
          </cell>
          <cell r="Q15306">
            <v>52618</v>
          </cell>
        </row>
        <row r="15307">
          <cell r="B15307" t="str">
            <v>SAS</v>
          </cell>
          <cell r="P15307">
            <v>984042</v>
          </cell>
          <cell r="Q15307">
            <v>27931</v>
          </cell>
        </row>
        <row r="15308">
          <cell r="B15308" t="str">
            <v>SAS</v>
          </cell>
          <cell r="P15308">
            <v>694973</v>
          </cell>
          <cell r="Q15308">
            <v>26528</v>
          </cell>
        </row>
        <row r="15309">
          <cell r="B15309" t="str">
            <v>SAS</v>
          </cell>
          <cell r="P15309">
            <v>355496</v>
          </cell>
          <cell r="Q15309">
            <v>23106</v>
          </cell>
        </row>
        <row r="15310">
          <cell r="B15310" t="str">
            <v>SAS</v>
          </cell>
          <cell r="P15310">
            <v>946885</v>
          </cell>
          <cell r="Q15310">
            <v>23213</v>
          </cell>
        </row>
        <row r="15311">
          <cell r="B15311" t="str">
            <v>SAS</v>
          </cell>
          <cell r="P15311">
            <v>1027395</v>
          </cell>
          <cell r="Q15311">
            <v>29021</v>
          </cell>
        </row>
        <row r="15312">
          <cell r="B15312" t="str">
            <v>SAS</v>
          </cell>
          <cell r="P15312">
            <v>584424</v>
          </cell>
          <cell r="Q15312">
            <v>22988</v>
          </cell>
        </row>
        <row r="15313">
          <cell r="B15313" t="str">
            <v>SAS</v>
          </cell>
          <cell r="P15313">
            <v>539380</v>
          </cell>
          <cell r="Q15313">
            <v>21577</v>
          </cell>
        </row>
        <row r="15314">
          <cell r="B15314" t="str">
            <v>SAS</v>
          </cell>
          <cell r="P15314">
            <v>392335</v>
          </cell>
          <cell r="Q15314">
            <v>25166</v>
          </cell>
        </row>
        <row r="15315">
          <cell r="B15315" t="str">
            <v>SAS</v>
          </cell>
          <cell r="P15315">
            <v>463805</v>
          </cell>
          <cell r="Q15315">
            <v>21942</v>
          </cell>
        </row>
        <row r="15316">
          <cell r="B15316" t="str">
            <v>SAS</v>
          </cell>
          <cell r="P15316">
            <v>909676</v>
          </cell>
          <cell r="Q15316">
            <v>23724</v>
          </cell>
        </row>
        <row r="15317">
          <cell r="B15317" t="str">
            <v>SAS</v>
          </cell>
          <cell r="P15317">
            <v>648587</v>
          </cell>
          <cell r="Q15317">
            <v>26408</v>
          </cell>
        </row>
        <row r="15318">
          <cell r="B15318" t="str">
            <v>SAS</v>
          </cell>
          <cell r="P15318">
            <v>1249195</v>
          </cell>
          <cell r="Q15318">
            <v>48799</v>
          </cell>
        </row>
        <row r="15319">
          <cell r="B15319" t="str">
            <v>SAS</v>
          </cell>
          <cell r="P15319">
            <v>741009</v>
          </cell>
          <cell r="Q15319">
            <v>30131</v>
          </cell>
        </row>
        <row r="15320">
          <cell r="B15320" t="str">
            <v>SAS</v>
          </cell>
          <cell r="P15320">
            <v>465433</v>
          </cell>
          <cell r="Q15320">
            <v>19829</v>
          </cell>
        </row>
        <row r="15321">
          <cell r="B15321" t="str">
            <v>SAS</v>
          </cell>
          <cell r="P15321">
            <v>826772</v>
          </cell>
          <cell r="Q15321">
            <v>53682</v>
          </cell>
        </row>
        <row r="15322">
          <cell r="B15322" t="str">
            <v>SAS</v>
          </cell>
          <cell r="P15322">
            <v>755479</v>
          </cell>
          <cell r="Q15322">
            <v>30414</v>
          </cell>
        </row>
        <row r="15323">
          <cell r="B15323" t="str">
            <v>SAS</v>
          </cell>
          <cell r="P15323">
            <v>429172</v>
          </cell>
          <cell r="Q15323">
            <v>26088</v>
          </cell>
        </row>
        <row r="15324">
          <cell r="B15324" t="str">
            <v>SAS</v>
          </cell>
          <cell r="P15324">
            <v>738962</v>
          </cell>
          <cell r="Q15324">
            <v>35015</v>
          </cell>
        </row>
        <row r="15325">
          <cell r="B15325" t="str">
            <v>SAS</v>
          </cell>
          <cell r="P15325">
            <v>1049422</v>
          </cell>
          <cell r="Q15325">
            <v>35114</v>
          </cell>
        </row>
        <row r="15326">
          <cell r="B15326" t="str">
            <v>SAS</v>
          </cell>
          <cell r="P15326">
            <v>833603</v>
          </cell>
          <cell r="Q15326">
            <v>29888</v>
          </cell>
        </row>
        <row r="15327">
          <cell r="B15327" t="str">
            <v>SAS</v>
          </cell>
          <cell r="P15327">
            <v>379148</v>
          </cell>
          <cell r="Q15327">
            <v>23607</v>
          </cell>
        </row>
        <row r="15328">
          <cell r="B15328" t="str">
            <v>SAS</v>
          </cell>
          <cell r="P15328">
            <v>1592366</v>
          </cell>
          <cell r="Q15328">
            <v>41535</v>
          </cell>
        </row>
        <row r="15329">
          <cell r="B15329" t="str">
            <v>SAS</v>
          </cell>
          <cell r="P15329">
            <v>877911</v>
          </cell>
          <cell r="Q15329">
            <v>37502</v>
          </cell>
        </row>
        <row r="15330">
          <cell r="B15330" t="str">
            <v>SAS</v>
          </cell>
          <cell r="P15330">
            <v>894125</v>
          </cell>
          <cell r="Q15330">
            <v>23139</v>
          </cell>
        </row>
        <row r="15331">
          <cell r="B15331" t="str">
            <v>SAS</v>
          </cell>
          <cell r="P15331">
            <v>1754687</v>
          </cell>
          <cell r="Q15331">
            <v>0</v>
          </cell>
        </row>
        <row r="15332">
          <cell r="B15332" t="str">
            <v>SAS</v>
          </cell>
          <cell r="P15332">
            <v>473180</v>
          </cell>
          <cell r="Q15332">
            <v>22062</v>
          </cell>
        </row>
        <row r="15333">
          <cell r="B15333" t="str">
            <v>SAS</v>
          </cell>
          <cell r="P15333">
            <v>617719</v>
          </cell>
          <cell r="Q15333">
            <v>23623</v>
          </cell>
        </row>
        <row r="15334">
          <cell r="B15334" t="str">
            <v>SAS</v>
          </cell>
          <cell r="P15334">
            <v>565155</v>
          </cell>
          <cell r="Q15334">
            <v>21029</v>
          </cell>
        </row>
        <row r="15335">
          <cell r="B15335" t="str">
            <v>SAS</v>
          </cell>
          <cell r="P15335">
            <v>848481</v>
          </cell>
          <cell r="Q15335">
            <v>20773</v>
          </cell>
        </row>
        <row r="15336">
          <cell r="B15336" t="str">
            <v>SAS</v>
          </cell>
          <cell r="P15336">
            <v>958334</v>
          </cell>
          <cell r="Q15336">
            <v>36614</v>
          </cell>
        </row>
        <row r="15337">
          <cell r="B15337" t="str">
            <v>SAS</v>
          </cell>
          <cell r="P15337">
            <v>971850</v>
          </cell>
          <cell r="Q15337">
            <v>26005</v>
          </cell>
        </row>
        <row r="15338">
          <cell r="B15338" t="str">
            <v>SAS</v>
          </cell>
          <cell r="P15338">
            <v>1391721</v>
          </cell>
          <cell r="Q15338">
            <v>40359</v>
          </cell>
        </row>
        <row r="15339">
          <cell r="B15339" t="str">
            <v>SAS</v>
          </cell>
          <cell r="P15339">
            <v>1039907</v>
          </cell>
          <cell r="Q15339">
            <v>29912</v>
          </cell>
        </row>
        <row r="15340">
          <cell r="B15340" t="str">
            <v>SAS</v>
          </cell>
          <cell r="P15340">
            <v>1010033</v>
          </cell>
          <cell r="Q15340">
            <v>42952</v>
          </cell>
        </row>
        <row r="15341">
          <cell r="B15341" t="str">
            <v>SAS</v>
          </cell>
          <cell r="P15341">
            <v>763527</v>
          </cell>
          <cell r="Q15341">
            <v>16977</v>
          </cell>
        </row>
        <row r="15342">
          <cell r="B15342" t="str">
            <v>SAS</v>
          </cell>
          <cell r="P15342">
            <v>903434</v>
          </cell>
          <cell r="Q15342">
            <v>23385</v>
          </cell>
        </row>
        <row r="15343">
          <cell r="B15343" t="str">
            <v>SAS</v>
          </cell>
          <cell r="P15343">
            <v>1352048</v>
          </cell>
          <cell r="Q15343">
            <v>37475</v>
          </cell>
        </row>
        <row r="15344">
          <cell r="B15344" t="str">
            <v>SAS</v>
          </cell>
          <cell r="P15344">
            <v>1239705</v>
          </cell>
          <cell r="Q15344">
            <v>33640</v>
          </cell>
        </row>
        <row r="15345">
          <cell r="B15345" t="str">
            <v>SAS</v>
          </cell>
          <cell r="P15345">
            <v>986658</v>
          </cell>
          <cell r="Q15345">
            <v>25961</v>
          </cell>
        </row>
        <row r="15346">
          <cell r="B15346" t="str">
            <v>SAS</v>
          </cell>
          <cell r="P15346">
            <v>762760</v>
          </cell>
          <cell r="Q15346">
            <v>22376</v>
          </cell>
        </row>
        <row r="15347">
          <cell r="B15347" t="str">
            <v>SAS</v>
          </cell>
          <cell r="P15347">
            <v>1421002</v>
          </cell>
          <cell r="Q15347">
            <v>39220</v>
          </cell>
        </row>
        <row r="15348">
          <cell r="B15348" t="str">
            <v>SAS</v>
          </cell>
          <cell r="P15348">
            <v>654258</v>
          </cell>
          <cell r="Q15348">
            <v>25396</v>
          </cell>
        </row>
        <row r="15349">
          <cell r="B15349" t="str">
            <v>SAS</v>
          </cell>
          <cell r="P15349">
            <v>659756</v>
          </cell>
          <cell r="Q15349">
            <v>31982</v>
          </cell>
        </row>
        <row r="15350">
          <cell r="B15350" t="str">
            <v>SAS</v>
          </cell>
          <cell r="P15350">
            <v>569830</v>
          </cell>
          <cell r="Q15350">
            <v>21771</v>
          </cell>
        </row>
        <row r="15351">
          <cell r="B15351" t="str">
            <v>SAS</v>
          </cell>
          <cell r="P15351">
            <v>429203</v>
          </cell>
          <cell r="Q15351">
            <v>21808</v>
          </cell>
        </row>
        <row r="15352">
          <cell r="B15352" t="str">
            <v>SAS</v>
          </cell>
          <cell r="P15352">
            <v>441237</v>
          </cell>
          <cell r="Q15352">
            <v>27543</v>
          </cell>
        </row>
        <row r="15353">
          <cell r="B15353" t="str">
            <v>SAS</v>
          </cell>
          <cell r="P15353">
            <v>668328</v>
          </cell>
          <cell r="Q15353">
            <v>34157</v>
          </cell>
        </row>
        <row r="15354">
          <cell r="B15354" t="str">
            <v>SAS</v>
          </cell>
          <cell r="P15354">
            <v>873024</v>
          </cell>
          <cell r="Q15354">
            <v>24357</v>
          </cell>
        </row>
        <row r="15355">
          <cell r="B15355" t="str">
            <v>SAS</v>
          </cell>
          <cell r="P15355">
            <v>631485</v>
          </cell>
          <cell r="Q15355">
            <v>23519</v>
          </cell>
        </row>
        <row r="15356">
          <cell r="B15356" t="str">
            <v>SAS</v>
          </cell>
          <cell r="P15356">
            <v>354363</v>
          </cell>
          <cell r="Q15356">
            <v>18767</v>
          </cell>
        </row>
        <row r="15357">
          <cell r="B15357" t="str">
            <v>SAS</v>
          </cell>
          <cell r="P15357">
            <v>1186637</v>
          </cell>
          <cell r="Q15357">
            <v>34417</v>
          </cell>
        </row>
        <row r="15358">
          <cell r="B15358" t="str">
            <v>SAS</v>
          </cell>
          <cell r="P15358">
            <v>992467</v>
          </cell>
          <cell r="Q15358">
            <v>28355</v>
          </cell>
        </row>
        <row r="15359">
          <cell r="B15359" t="str">
            <v>SAS</v>
          </cell>
          <cell r="P15359">
            <v>1261954</v>
          </cell>
          <cell r="Q15359">
            <v>34423</v>
          </cell>
        </row>
        <row r="15360">
          <cell r="B15360" t="str">
            <v>SAS</v>
          </cell>
          <cell r="P15360">
            <v>788352</v>
          </cell>
          <cell r="Q15360">
            <v>31553</v>
          </cell>
        </row>
        <row r="15361">
          <cell r="B15361" t="str">
            <v>SAS</v>
          </cell>
          <cell r="P15361">
            <v>800293</v>
          </cell>
          <cell r="Q15361">
            <v>51553</v>
          </cell>
        </row>
        <row r="15362">
          <cell r="B15362" t="str">
            <v>SAS</v>
          </cell>
          <cell r="P15362">
            <v>733687</v>
          </cell>
          <cell r="Q15362">
            <v>25404</v>
          </cell>
        </row>
        <row r="15363">
          <cell r="B15363" t="str">
            <v>SAS</v>
          </cell>
          <cell r="P15363">
            <v>326821</v>
          </cell>
          <cell r="Q15363">
            <v>18275</v>
          </cell>
        </row>
        <row r="15364">
          <cell r="B15364" t="str">
            <v>SAS</v>
          </cell>
          <cell r="P15364">
            <v>440227</v>
          </cell>
          <cell r="Q15364">
            <v>26067</v>
          </cell>
        </row>
        <row r="15365">
          <cell r="B15365" t="str">
            <v>SAS</v>
          </cell>
          <cell r="P15365">
            <v>757414</v>
          </cell>
          <cell r="Q15365">
            <v>39757</v>
          </cell>
        </row>
        <row r="15366">
          <cell r="B15366" t="str">
            <v>SAS</v>
          </cell>
          <cell r="P15366">
            <v>784213</v>
          </cell>
          <cell r="Q15366">
            <v>23940</v>
          </cell>
        </row>
        <row r="15367">
          <cell r="B15367" t="str">
            <v>SAS</v>
          </cell>
          <cell r="P15367">
            <v>471252</v>
          </cell>
          <cell r="Q15367">
            <v>22926</v>
          </cell>
        </row>
        <row r="15368">
          <cell r="B15368" t="str">
            <v>SAS</v>
          </cell>
          <cell r="P15368">
            <v>657150</v>
          </cell>
          <cell r="Q15368">
            <v>24358</v>
          </cell>
        </row>
        <row r="15369">
          <cell r="B15369" t="str">
            <v>SAS</v>
          </cell>
          <cell r="P15369">
            <v>442892</v>
          </cell>
          <cell r="Q15369">
            <v>27371</v>
          </cell>
        </row>
        <row r="15370">
          <cell r="B15370" t="str">
            <v>SAS</v>
          </cell>
          <cell r="P15370">
            <v>598162</v>
          </cell>
          <cell r="Q15370">
            <v>24294</v>
          </cell>
        </row>
        <row r="15371">
          <cell r="B15371" t="str">
            <v>SAS</v>
          </cell>
          <cell r="P15371">
            <v>1129759</v>
          </cell>
          <cell r="Q15371">
            <v>38500</v>
          </cell>
        </row>
        <row r="15372">
          <cell r="B15372" t="str">
            <v>SAS</v>
          </cell>
          <cell r="P15372">
            <v>629724</v>
          </cell>
          <cell r="Q15372">
            <v>20412</v>
          </cell>
        </row>
        <row r="15373">
          <cell r="B15373" t="str">
            <v>SAS</v>
          </cell>
          <cell r="P15373">
            <v>741288</v>
          </cell>
          <cell r="Q15373">
            <v>24667</v>
          </cell>
        </row>
        <row r="15374">
          <cell r="B15374" t="str">
            <v>SAS</v>
          </cell>
          <cell r="P15374">
            <v>741698</v>
          </cell>
          <cell r="Q15374">
            <v>26502</v>
          </cell>
        </row>
        <row r="15375">
          <cell r="B15375" t="str">
            <v>SAS</v>
          </cell>
          <cell r="P15375">
            <v>956205</v>
          </cell>
          <cell r="Q15375">
            <v>34587</v>
          </cell>
        </row>
        <row r="15376">
          <cell r="B15376" t="str">
            <v>SAS</v>
          </cell>
          <cell r="P15376">
            <v>482520</v>
          </cell>
          <cell r="Q15376">
            <v>27843</v>
          </cell>
        </row>
        <row r="15377">
          <cell r="B15377" t="str">
            <v>SAS</v>
          </cell>
          <cell r="P15377">
            <v>1585434</v>
          </cell>
          <cell r="Q15377">
            <v>47317</v>
          </cell>
        </row>
        <row r="15378">
          <cell r="B15378" t="str">
            <v>SAS</v>
          </cell>
          <cell r="P15378">
            <v>1903961</v>
          </cell>
          <cell r="Q15378">
            <v>51090</v>
          </cell>
        </row>
        <row r="15379">
          <cell r="B15379" t="str">
            <v>SAS</v>
          </cell>
          <cell r="P15379">
            <v>586578</v>
          </cell>
          <cell r="Q15379">
            <v>21852</v>
          </cell>
        </row>
        <row r="15380">
          <cell r="B15380" t="str">
            <v>SAS</v>
          </cell>
          <cell r="P15380">
            <v>503559</v>
          </cell>
          <cell r="Q15380">
            <v>33028</v>
          </cell>
        </row>
        <row r="15381">
          <cell r="B15381" t="str">
            <v>SAS</v>
          </cell>
          <cell r="P15381">
            <v>721963</v>
          </cell>
          <cell r="Q15381">
            <v>22743</v>
          </cell>
        </row>
        <row r="15382">
          <cell r="B15382" t="str">
            <v>SAS</v>
          </cell>
          <cell r="P15382">
            <v>516031</v>
          </cell>
          <cell r="Q15382">
            <v>26287</v>
          </cell>
        </row>
        <row r="15383">
          <cell r="B15383" t="str">
            <v>SAS</v>
          </cell>
          <cell r="P15383">
            <v>670737</v>
          </cell>
          <cell r="Q15383">
            <v>24815</v>
          </cell>
        </row>
        <row r="15384">
          <cell r="B15384" t="str">
            <v>SAS</v>
          </cell>
          <cell r="P15384">
            <v>1172013</v>
          </cell>
          <cell r="Q15384">
            <v>36611</v>
          </cell>
        </row>
        <row r="15385">
          <cell r="B15385" t="str">
            <v>SAS</v>
          </cell>
          <cell r="P15385">
            <v>1038750</v>
          </cell>
          <cell r="Q15385">
            <v>34123</v>
          </cell>
        </row>
        <row r="15386">
          <cell r="B15386" t="str">
            <v>SAS</v>
          </cell>
          <cell r="P15386">
            <v>712268</v>
          </cell>
          <cell r="Q15386">
            <v>21887</v>
          </cell>
        </row>
        <row r="15387">
          <cell r="B15387" t="str">
            <v>SAS</v>
          </cell>
          <cell r="P15387">
            <v>1153137</v>
          </cell>
          <cell r="Q15387">
            <v>45043</v>
          </cell>
        </row>
        <row r="15388">
          <cell r="B15388" t="str">
            <v>SAS</v>
          </cell>
          <cell r="P15388">
            <v>1669364</v>
          </cell>
          <cell r="Q15388">
            <v>53763</v>
          </cell>
        </row>
        <row r="15389">
          <cell r="B15389" t="str">
            <v>SAS</v>
          </cell>
          <cell r="P15389">
            <v>835084</v>
          </cell>
          <cell r="Q15389">
            <v>48169</v>
          </cell>
        </row>
        <row r="15390">
          <cell r="B15390" t="str">
            <v>SAS</v>
          </cell>
          <cell r="P15390">
            <v>441830</v>
          </cell>
          <cell r="Q15390">
            <v>21632</v>
          </cell>
        </row>
        <row r="15391">
          <cell r="B15391" t="str">
            <v>SAS</v>
          </cell>
          <cell r="P15391">
            <v>993478</v>
          </cell>
          <cell r="Q15391">
            <v>30717</v>
          </cell>
        </row>
        <row r="15392">
          <cell r="B15392" t="str">
            <v>SAS</v>
          </cell>
          <cell r="P15392">
            <v>528079</v>
          </cell>
          <cell r="Q15392">
            <v>26975</v>
          </cell>
        </row>
        <row r="15393">
          <cell r="B15393" t="str">
            <v>SAS</v>
          </cell>
          <cell r="P15393">
            <v>953924</v>
          </cell>
          <cell r="Q15393">
            <v>26128</v>
          </cell>
        </row>
        <row r="15394">
          <cell r="B15394" t="str">
            <v>SAS</v>
          </cell>
          <cell r="P15394">
            <v>1080363</v>
          </cell>
          <cell r="Q15394">
            <v>33812</v>
          </cell>
        </row>
        <row r="15395">
          <cell r="B15395" t="str">
            <v>SAS</v>
          </cell>
          <cell r="P15395">
            <v>748271</v>
          </cell>
          <cell r="Q15395">
            <v>25019</v>
          </cell>
        </row>
        <row r="15396">
          <cell r="B15396" t="str">
            <v>SAS</v>
          </cell>
          <cell r="P15396">
            <v>318307</v>
          </cell>
          <cell r="Q15396">
            <v>15906</v>
          </cell>
        </row>
        <row r="15397">
          <cell r="B15397" t="str">
            <v>SAS</v>
          </cell>
          <cell r="P15397">
            <v>408234</v>
          </cell>
          <cell r="Q15397">
            <v>26047</v>
          </cell>
        </row>
        <row r="15398">
          <cell r="B15398" t="str">
            <v>SAS</v>
          </cell>
          <cell r="P15398">
            <v>984003</v>
          </cell>
          <cell r="Q15398">
            <v>46488</v>
          </cell>
        </row>
        <row r="15399">
          <cell r="B15399" t="str">
            <v>SAS</v>
          </cell>
          <cell r="P15399">
            <v>331390</v>
          </cell>
          <cell r="Q15399">
            <v>20899</v>
          </cell>
        </row>
        <row r="15400">
          <cell r="B15400" t="str">
            <v>SAS</v>
          </cell>
          <cell r="P15400">
            <v>52484</v>
          </cell>
          <cell r="Q15400">
            <v>23869</v>
          </cell>
        </row>
        <row r="15401">
          <cell r="B15401" t="str">
            <v>SAS</v>
          </cell>
          <cell r="P15401">
            <v>854390</v>
          </cell>
          <cell r="Q15401">
            <v>35717</v>
          </cell>
        </row>
        <row r="15402">
          <cell r="B15402" t="str">
            <v>SAS</v>
          </cell>
          <cell r="P15402">
            <v>539381</v>
          </cell>
          <cell r="Q15402">
            <v>18623</v>
          </cell>
        </row>
        <row r="15403">
          <cell r="B15403" t="str">
            <v>SAS</v>
          </cell>
          <cell r="P15403">
            <v>1217390</v>
          </cell>
          <cell r="Q15403">
            <v>40036</v>
          </cell>
        </row>
        <row r="15404">
          <cell r="B15404" t="str">
            <v>SAS</v>
          </cell>
          <cell r="P15404">
            <v>1102747</v>
          </cell>
          <cell r="Q15404">
            <v>28178</v>
          </cell>
        </row>
        <row r="15405">
          <cell r="B15405" t="str">
            <v>SAS</v>
          </cell>
          <cell r="P15405">
            <v>1070087</v>
          </cell>
          <cell r="Q15405">
            <v>28902</v>
          </cell>
        </row>
        <row r="15406">
          <cell r="B15406" t="str">
            <v>SAS</v>
          </cell>
          <cell r="P15406">
            <v>913440</v>
          </cell>
          <cell r="Q15406">
            <v>42900</v>
          </cell>
        </row>
        <row r="15407">
          <cell r="B15407" t="str">
            <v>SAS</v>
          </cell>
          <cell r="P15407">
            <v>752634</v>
          </cell>
          <cell r="Q15407">
            <v>21310</v>
          </cell>
        </row>
        <row r="15408">
          <cell r="B15408" t="str">
            <v>SAS</v>
          </cell>
          <cell r="P15408">
            <v>665260</v>
          </cell>
          <cell r="Q15408">
            <v>26803</v>
          </cell>
        </row>
        <row r="15409">
          <cell r="B15409" t="str">
            <v>SAS</v>
          </cell>
          <cell r="P15409">
            <v>947000</v>
          </cell>
          <cell r="Q15409">
            <v>33412</v>
          </cell>
        </row>
        <row r="15410">
          <cell r="B15410" t="str">
            <v>SAS</v>
          </cell>
          <cell r="P15410">
            <v>333440</v>
          </cell>
          <cell r="Q15410">
            <v>18612</v>
          </cell>
        </row>
        <row r="15411">
          <cell r="B15411" t="str">
            <v>SAS</v>
          </cell>
          <cell r="P15411">
            <v>564692</v>
          </cell>
          <cell r="Q15411">
            <v>26980</v>
          </cell>
        </row>
        <row r="15412">
          <cell r="B15412" t="str">
            <v>SAS</v>
          </cell>
          <cell r="P15412">
            <v>551944</v>
          </cell>
          <cell r="Q15412">
            <v>21377</v>
          </cell>
        </row>
        <row r="15413">
          <cell r="B15413" t="str">
            <v>SAS</v>
          </cell>
          <cell r="P15413">
            <v>888148</v>
          </cell>
          <cell r="Q15413">
            <v>27713</v>
          </cell>
        </row>
        <row r="15414">
          <cell r="B15414" t="str">
            <v>SAS</v>
          </cell>
          <cell r="P15414">
            <v>824679</v>
          </cell>
          <cell r="Q15414">
            <v>24442</v>
          </cell>
        </row>
        <row r="15415">
          <cell r="B15415" t="str">
            <v>SAS</v>
          </cell>
          <cell r="P15415">
            <v>999155</v>
          </cell>
          <cell r="Q15415">
            <v>30189</v>
          </cell>
        </row>
        <row r="15416">
          <cell r="B15416" t="str">
            <v>SAS</v>
          </cell>
          <cell r="P15416">
            <v>1201655</v>
          </cell>
          <cell r="Q15416">
            <v>31239</v>
          </cell>
        </row>
        <row r="15417">
          <cell r="B15417" t="str">
            <v>SAS</v>
          </cell>
          <cell r="P15417">
            <v>564428</v>
          </cell>
          <cell r="Q15417">
            <v>21514</v>
          </cell>
        </row>
        <row r="15418">
          <cell r="B15418" t="str">
            <v>SAS</v>
          </cell>
          <cell r="P15418">
            <v>1007490</v>
          </cell>
          <cell r="Q15418">
            <v>33337</v>
          </cell>
        </row>
        <row r="15419">
          <cell r="B15419" t="str">
            <v>SAS</v>
          </cell>
          <cell r="P15419">
            <v>319932</v>
          </cell>
          <cell r="Q15419">
            <v>19118</v>
          </cell>
        </row>
        <row r="15420">
          <cell r="B15420" t="str">
            <v>SAS</v>
          </cell>
          <cell r="P15420">
            <v>660230</v>
          </cell>
          <cell r="Q15420">
            <v>23505</v>
          </cell>
        </row>
        <row r="15421">
          <cell r="B15421" t="str">
            <v>SAS</v>
          </cell>
          <cell r="P15421">
            <v>944721</v>
          </cell>
          <cell r="Q15421">
            <v>47924</v>
          </cell>
        </row>
        <row r="15422">
          <cell r="B15422" t="str">
            <v>SAS</v>
          </cell>
          <cell r="P15422">
            <v>931591</v>
          </cell>
          <cell r="Q15422">
            <v>25453</v>
          </cell>
        </row>
        <row r="15423">
          <cell r="B15423" t="str">
            <v>SAS</v>
          </cell>
          <cell r="P15423">
            <v>644726</v>
          </cell>
          <cell r="Q15423">
            <v>23145</v>
          </cell>
        </row>
        <row r="15424">
          <cell r="B15424" t="str">
            <v>SAS</v>
          </cell>
          <cell r="P15424">
            <v>402690</v>
          </cell>
          <cell r="Q15424">
            <v>25629</v>
          </cell>
        </row>
        <row r="15425">
          <cell r="B15425" t="str">
            <v>SAS</v>
          </cell>
          <cell r="P15425">
            <v>972097</v>
          </cell>
          <cell r="Q15425">
            <v>30354</v>
          </cell>
        </row>
        <row r="15426">
          <cell r="B15426" t="str">
            <v>SAS</v>
          </cell>
          <cell r="P15426">
            <v>903840</v>
          </cell>
          <cell r="Q15426">
            <v>34149</v>
          </cell>
        </row>
        <row r="15427">
          <cell r="B15427" t="str">
            <v>SAS</v>
          </cell>
          <cell r="P15427">
            <v>434990</v>
          </cell>
          <cell r="Q15427">
            <v>19285</v>
          </cell>
        </row>
        <row r="15428">
          <cell r="B15428" t="str">
            <v>SAS</v>
          </cell>
          <cell r="P15428">
            <v>429888</v>
          </cell>
          <cell r="Q15428">
            <v>26253</v>
          </cell>
        </row>
        <row r="15429">
          <cell r="B15429" t="str">
            <v>SAS</v>
          </cell>
          <cell r="P15429">
            <v>725883</v>
          </cell>
          <cell r="Q15429">
            <v>29420</v>
          </cell>
        </row>
        <row r="15430">
          <cell r="B15430" t="str">
            <v>SAS</v>
          </cell>
          <cell r="P15430">
            <v>696999</v>
          </cell>
          <cell r="Q15430">
            <v>26495</v>
          </cell>
        </row>
        <row r="15431">
          <cell r="B15431" t="str">
            <v>SAS</v>
          </cell>
          <cell r="P15431">
            <v>1464199</v>
          </cell>
          <cell r="Q15431">
            <v>32193</v>
          </cell>
        </row>
        <row r="15432">
          <cell r="B15432" t="str">
            <v>SAS</v>
          </cell>
          <cell r="P15432">
            <v>865566</v>
          </cell>
          <cell r="Q15432">
            <v>25573</v>
          </cell>
        </row>
        <row r="15433">
          <cell r="B15433" t="str">
            <v>SAS</v>
          </cell>
          <cell r="P15433">
            <v>771951</v>
          </cell>
          <cell r="Q15433">
            <v>20713</v>
          </cell>
        </row>
        <row r="15434">
          <cell r="B15434" t="str">
            <v>SAS</v>
          </cell>
          <cell r="P15434">
            <v>828652</v>
          </cell>
          <cell r="Q15434">
            <v>24019</v>
          </cell>
        </row>
        <row r="15435">
          <cell r="B15435" t="str">
            <v>SAS</v>
          </cell>
          <cell r="P15435">
            <v>1273899</v>
          </cell>
          <cell r="Q15435">
            <v>49817</v>
          </cell>
        </row>
        <row r="15436">
          <cell r="B15436" t="str">
            <v>SAS</v>
          </cell>
          <cell r="P15436">
            <v>1099449</v>
          </cell>
          <cell r="Q15436">
            <v>33019</v>
          </cell>
        </row>
        <row r="15437">
          <cell r="B15437" t="str">
            <v>SAS</v>
          </cell>
          <cell r="P15437">
            <v>1025111</v>
          </cell>
          <cell r="Q15437">
            <v>41199</v>
          </cell>
        </row>
        <row r="15438">
          <cell r="B15438" t="str">
            <v>SAS</v>
          </cell>
          <cell r="P15438">
            <v>998778</v>
          </cell>
          <cell r="Q15438">
            <v>39018</v>
          </cell>
        </row>
        <row r="15439">
          <cell r="B15439" t="str">
            <v>SAS</v>
          </cell>
          <cell r="P15439">
            <v>491886</v>
          </cell>
          <cell r="Q15439">
            <v>0</v>
          </cell>
        </row>
        <row r="15440">
          <cell r="B15440" t="str">
            <v>SAS</v>
          </cell>
          <cell r="P15440">
            <v>877221</v>
          </cell>
          <cell r="Q15440">
            <v>21873</v>
          </cell>
        </row>
        <row r="15441">
          <cell r="B15441" t="str">
            <v>SAS</v>
          </cell>
          <cell r="P15441">
            <v>855878</v>
          </cell>
          <cell r="Q15441">
            <v>34454</v>
          </cell>
        </row>
        <row r="15442">
          <cell r="B15442" t="str">
            <v>SAS</v>
          </cell>
          <cell r="P15442">
            <v>878079</v>
          </cell>
          <cell r="Q15442">
            <v>23774</v>
          </cell>
        </row>
        <row r="15443">
          <cell r="B15443" t="str">
            <v>SAS</v>
          </cell>
          <cell r="P15443">
            <v>867257</v>
          </cell>
          <cell r="Q15443">
            <v>26932</v>
          </cell>
        </row>
        <row r="15444">
          <cell r="B15444" t="str">
            <v>SAS</v>
          </cell>
          <cell r="P15444">
            <v>851197</v>
          </cell>
          <cell r="Q15444">
            <v>21552</v>
          </cell>
        </row>
        <row r="15445">
          <cell r="B15445" t="str">
            <v>SAS</v>
          </cell>
          <cell r="P15445">
            <v>837422</v>
          </cell>
          <cell r="Q15445">
            <v>26529</v>
          </cell>
        </row>
        <row r="15446">
          <cell r="B15446" t="str">
            <v>SAS</v>
          </cell>
          <cell r="P15446">
            <v>1523199</v>
          </cell>
          <cell r="Q15446">
            <v>40459</v>
          </cell>
        </row>
        <row r="15447">
          <cell r="B15447" t="str">
            <v>SAS</v>
          </cell>
          <cell r="P15447">
            <v>590412</v>
          </cell>
          <cell r="Q15447">
            <v>20946</v>
          </cell>
        </row>
        <row r="15448">
          <cell r="B15448" t="str">
            <v>SAS</v>
          </cell>
          <cell r="P15448">
            <v>764008</v>
          </cell>
          <cell r="Q15448">
            <v>21716</v>
          </cell>
        </row>
        <row r="15449">
          <cell r="B15449" t="str">
            <v>SAS</v>
          </cell>
          <cell r="P15449">
            <v>669500</v>
          </cell>
          <cell r="Q15449">
            <v>26862</v>
          </cell>
        </row>
        <row r="15450">
          <cell r="B15450" t="str">
            <v>SAS</v>
          </cell>
          <cell r="P15450">
            <v>1325271</v>
          </cell>
          <cell r="Q15450">
            <v>33965</v>
          </cell>
        </row>
        <row r="15451">
          <cell r="B15451" t="str">
            <v>SAS</v>
          </cell>
          <cell r="P15451">
            <v>835421</v>
          </cell>
          <cell r="Q15451">
            <v>23450</v>
          </cell>
        </row>
        <row r="15452">
          <cell r="B15452" t="str">
            <v>SAS</v>
          </cell>
          <cell r="P15452">
            <v>1115404</v>
          </cell>
          <cell r="Q15452">
            <v>26437</v>
          </cell>
        </row>
        <row r="15453">
          <cell r="B15453" t="str">
            <v>SAS</v>
          </cell>
          <cell r="P15453">
            <v>888531</v>
          </cell>
          <cell r="Q15453">
            <v>21102</v>
          </cell>
        </row>
        <row r="15454">
          <cell r="B15454" t="str">
            <v>SAS</v>
          </cell>
          <cell r="P15454">
            <v>776169</v>
          </cell>
          <cell r="Q15454">
            <v>17958</v>
          </cell>
        </row>
        <row r="15455">
          <cell r="B15455" t="str">
            <v>SAS</v>
          </cell>
          <cell r="P15455">
            <v>631168</v>
          </cell>
          <cell r="Q15455">
            <v>23672</v>
          </cell>
        </row>
        <row r="15456">
          <cell r="B15456" t="str">
            <v>SAS</v>
          </cell>
          <cell r="P15456">
            <v>641960</v>
          </cell>
          <cell r="Q15456">
            <v>24491</v>
          </cell>
        </row>
        <row r="15457">
          <cell r="B15457" t="str">
            <v>SAS</v>
          </cell>
          <cell r="P15457">
            <v>576648</v>
          </cell>
          <cell r="Q15457">
            <v>20404</v>
          </cell>
        </row>
        <row r="15458">
          <cell r="B15458" t="str">
            <v>SAS</v>
          </cell>
          <cell r="P15458">
            <v>986502</v>
          </cell>
          <cell r="Q15458">
            <v>22040</v>
          </cell>
        </row>
        <row r="15459">
          <cell r="B15459" t="str">
            <v>SAS</v>
          </cell>
          <cell r="P15459">
            <v>884351</v>
          </cell>
          <cell r="Q15459">
            <v>22008</v>
          </cell>
        </row>
        <row r="15460">
          <cell r="B15460" t="str">
            <v>SAS</v>
          </cell>
          <cell r="P15460">
            <v>883981</v>
          </cell>
          <cell r="Q15460">
            <v>25787</v>
          </cell>
        </row>
        <row r="15461">
          <cell r="B15461" t="str">
            <v>SAS</v>
          </cell>
          <cell r="P15461">
            <v>1317160</v>
          </cell>
          <cell r="Q15461">
            <v>32966</v>
          </cell>
        </row>
        <row r="15462">
          <cell r="B15462" t="str">
            <v>SAS</v>
          </cell>
          <cell r="P15462">
            <v>700004</v>
          </cell>
          <cell r="Q15462">
            <v>22750</v>
          </cell>
        </row>
        <row r="15463">
          <cell r="B15463" t="str">
            <v>SAS</v>
          </cell>
          <cell r="P15463">
            <v>902140</v>
          </cell>
          <cell r="Q15463">
            <v>26356</v>
          </cell>
        </row>
        <row r="15464">
          <cell r="B15464" t="str">
            <v>SAS</v>
          </cell>
          <cell r="P15464">
            <v>618117</v>
          </cell>
          <cell r="Q15464">
            <v>22680</v>
          </cell>
        </row>
        <row r="15465">
          <cell r="B15465" t="str">
            <v>SAS</v>
          </cell>
          <cell r="P15465">
            <v>456066</v>
          </cell>
          <cell r="Q15465">
            <v>14065</v>
          </cell>
        </row>
        <row r="15466">
          <cell r="B15466" t="str">
            <v>SAS</v>
          </cell>
          <cell r="P15466">
            <v>680077</v>
          </cell>
          <cell r="Q15466">
            <v>25676</v>
          </cell>
        </row>
        <row r="15467">
          <cell r="B15467" t="str">
            <v>SAS</v>
          </cell>
          <cell r="P15467">
            <v>718906</v>
          </cell>
          <cell r="Q15467">
            <v>27099</v>
          </cell>
        </row>
        <row r="15468">
          <cell r="B15468" t="str">
            <v>SAS</v>
          </cell>
          <cell r="P15468">
            <v>1452774</v>
          </cell>
          <cell r="Q15468">
            <v>34856</v>
          </cell>
        </row>
        <row r="15469">
          <cell r="B15469" t="str">
            <v>SAS</v>
          </cell>
          <cell r="P15469">
            <v>758462</v>
          </cell>
          <cell r="Q15469">
            <v>21950</v>
          </cell>
        </row>
        <row r="15470">
          <cell r="B15470" t="str">
            <v>SAS</v>
          </cell>
          <cell r="P15470">
            <v>616481</v>
          </cell>
          <cell r="Q15470">
            <v>22901</v>
          </cell>
        </row>
        <row r="15471">
          <cell r="B15471" t="str">
            <v>SAS</v>
          </cell>
          <cell r="P15471">
            <v>350027</v>
          </cell>
          <cell r="Q15471">
            <v>20684</v>
          </cell>
        </row>
        <row r="15472">
          <cell r="B15472" t="str">
            <v>SAS</v>
          </cell>
          <cell r="P15472">
            <v>870460</v>
          </cell>
          <cell r="Q15472">
            <v>22420</v>
          </cell>
        </row>
        <row r="15473">
          <cell r="B15473" t="str">
            <v>SAS</v>
          </cell>
          <cell r="P15473">
            <v>1107836</v>
          </cell>
          <cell r="Q15473">
            <v>29234</v>
          </cell>
        </row>
        <row r="15474">
          <cell r="B15474" t="str">
            <v>SAS</v>
          </cell>
          <cell r="P15474">
            <v>580187</v>
          </cell>
          <cell r="Q15474">
            <v>21411</v>
          </cell>
        </row>
        <row r="15475">
          <cell r="B15475" t="str">
            <v>SAS</v>
          </cell>
          <cell r="P15475">
            <v>455253</v>
          </cell>
          <cell r="Q15475">
            <v>19150</v>
          </cell>
        </row>
        <row r="15476">
          <cell r="B15476" t="str">
            <v>SAS</v>
          </cell>
          <cell r="P15476">
            <v>801913</v>
          </cell>
          <cell r="Q15476">
            <v>21101</v>
          </cell>
        </row>
        <row r="15477">
          <cell r="B15477" t="str">
            <v>SAS</v>
          </cell>
          <cell r="P15477">
            <v>837008</v>
          </cell>
          <cell r="Q15477">
            <v>21096</v>
          </cell>
        </row>
        <row r="15478">
          <cell r="B15478" t="str">
            <v>SAS</v>
          </cell>
          <cell r="P15478">
            <v>617874</v>
          </cell>
          <cell r="Q15478">
            <v>34089</v>
          </cell>
        </row>
        <row r="15479">
          <cell r="B15479" t="str">
            <v>SAS</v>
          </cell>
          <cell r="P15479">
            <v>913691</v>
          </cell>
          <cell r="Q15479">
            <v>21799</v>
          </cell>
        </row>
        <row r="15480">
          <cell r="B15480" t="str">
            <v>SAS</v>
          </cell>
          <cell r="P15480">
            <v>681339</v>
          </cell>
          <cell r="Q15480">
            <v>23658</v>
          </cell>
        </row>
        <row r="15481">
          <cell r="B15481" t="str">
            <v>SAS</v>
          </cell>
          <cell r="P15481">
            <v>330523</v>
          </cell>
          <cell r="Q15481">
            <v>21837</v>
          </cell>
        </row>
        <row r="15482">
          <cell r="B15482" t="str">
            <v>SAS</v>
          </cell>
          <cell r="P15482">
            <v>856523</v>
          </cell>
          <cell r="Q15482">
            <v>20448</v>
          </cell>
        </row>
        <row r="15483">
          <cell r="B15483" t="str">
            <v>SAS</v>
          </cell>
          <cell r="P15483">
            <v>1189632</v>
          </cell>
          <cell r="Q15483">
            <v>26455</v>
          </cell>
        </row>
        <row r="15484">
          <cell r="B15484" t="str">
            <v>SAS</v>
          </cell>
          <cell r="P15484">
            <v>624866</v>
          </cell>
          <cell r="Q15484">
            <v>22386</v>
          </cell>
        </row>
        <row r="15485">
          <cell r="B15485" t="str">
            <v>SAS</v>
          </cell>
          <cell r="P15485">
            <v>896002</v>
          </cell>
          <cell r="Q15485">
            <v>22196</v>
          </cell>
        </row>
        <row r="15486">
          <cell r="B15486" t="str">
            <v>SAS</v>
          </cell>
          <cell r="P15486">
            <v>866749</v>
          </cell>
          <cell r="Q15486">
            <v>21695</v>
          </cell>
        </row>
        <row r="15487">
          <cell r="B15487" t="str">
            <v>SAS</v>
          </cell>
          <cell r="P15487">
            <v>610298</v>
          </cell>
          <cell r="Q15487">
            <v>22612</v>
          </cell>
        </row>
        <row r="15488">
          <cell r="B15488" t="str">
            <v>SAS</v>
          </cell>
          <cell r="P15488">
            <v>495366</v>
          </cell>
          <cell r="Q15488">
            <v>21600</v>
          </cell>
        </row>
        <row r="15489">
          <cell r="B15489" t="str">
            <v>SAS</v>
          </cell>
          <cell r="P15489">
            <v>489865</v>
          </cell>
          <cell r="Q15489">
            <v>26667</v>
          </cell>
        </row>
        <row r="15490">
          <cell r="B15490" t="str">
            <v>SAS</v>
          </cell>
          <cell r="P15490">
            <v>830625</v>
          </cell>
          <cell r="Q15490">
            <v>23984</v>
          </cell>
        </row>
        <row r="15491">
          <cell r="B15491" t="str">
            <v>SAS</v>
          </cell>
          <cell r="P15491">
            <v>769682</v>
          </cell>
          <cell r="Q15491">
            <v>22720</v>
          </cell>
        </row>
        <row r="15492">
          <cell r="B15492" t="str">
            <v>SAS</v>
          </cell>
          <cell r="P15492">
            <v>1011196</v>
          </cell>
          <cell r="Q15492">
            <v>40540</v>
          </cell>
        </row>
        <row r="15493">
          <cell r="B15493" t="str">
            <v>SAS</v>
          </cell>
          <cell r="P15493">
            <v>960347</v>
          </cell>
          <cell r="Q15493">
            <v>28633</v>
          </cell>
        </row>
        <row r="15494">
          <cell r="B15494" t="str">
            <v>SAS</v>
          </cell>
          <cell r="P15494">
            <v>327738</v>
          </cell>
          <cell r="Q15494">
            <v>17324</v>
          </cell>
        </row>
        <row r="15495">
          <cell r="B15495" t="str">
            <v>SAS</v>
          </cell>
          <cell r="P15495">
            <v>1401564</v>
          </cell>
          <cell r="Q15495">
            <v>44490</v>
          </cell>
        </row>
        <row r="15496">
          <cell r="B15496" t="str">
            <v>SAS</v>
          </cell>
          <cell r="P15496">
            <v>654556</v>
          </cell>
          <cell r="Q15496">
            <v>26039</v>
          </cell>
        </row>
        <row r="15497">
          <cell r="B15497" t="str">
            <v>SAS</v>
          </cell>
          <cell r="P15497">
            <v>721506</v>
          </cell>
          <cell r="Q15497">
            <v>28173</v>
          </cell>
        </row>
        <row r="15498">
          <cell r="B15498" t="str">
            <v>SAS</v>
          </cell>
          <cell r="P15498">
            <v>729216</v>
          </cell>
          <cell r="Q15498">
            <v>27455</v>
          </cell>
        </row>
        <row r="15499">
          <cell r="B15499" t="str">
            <v>SAS</v>
          </cell>
          <cell r="P15499">
            <v>632483</v>
          </cell>
          <cell r="Q15499">
            <v>22789</v>
          </cell>
        </row>
        <row r="15500">
          <cell r="B15500" t="str">
            <v>SAS</v>
          </cell>
          <cell r="P15500">
            <v>933377</v>
          </cell>
          <cell r="Q15500">
            <v>27532</v>
          </cell>
        </row>
        <row r="15501">
          <cell r="B15501" t="str">
            <v>SAS</v>
          </cell>
          <cell r="P15501">
            <v>316629</v>
          </cell>
          <cell r="Q15501">
            <v>19097</v>
          </cell>
        </row>
        <row r="15502">
          <cell r="B15502" t="str">
            <v>SAS</v>
          </cell>
          <cell r="P15502">
            <v>502054</v>
          </cell>
          <cell r="Q15502">
            <v>18500</v>
          </cell>
        </row>
        <row r="15503">
          <cell r="B15503" t="str">
            <v>SAS</v>
          </cell>
          <cell r="P15503">
            <v>753067</v>
          </cell>
          <cell r="Q15503">
            <v>22857</v>
          </cell>
        </row>
        <row r="15504">
          <cell r="B15504" t="str">
            <v>SAS</v>
          </cell>
          <cell r="P15504">
            <v>656355</v>
          </cell>
          <cell r="Q15504">
            <v>26628</v>
          </cell>
        </row>
        <row r="15505">
          <cell r="B15505" t="str">
            <v>SAS</v>
          </cell>
          <cell r="P15505">
            <v>837251</v>
          </cell>
          <cell r="Q15505">
            <v>46986</v>
          </cell>
        </row>
        <row r="15506">
          <cell r="B15506" t="str">
            <v>SAS</v>
          </cell>
          <cell r="P15506">
            <v>498060</v>
          </cell>
          <cell r="Q15506">
            <v>19523</v>
          </cell>
        </row>
        <row r="15507">
          <cell r="B15507" t="str">
            <v>SAS</v>
          </cell>
          <cell r="P15507">
            <v>851456</v>
          </cell>
          <cell r="Q15507">
            <v>35479</v>
          </cell>
        </row>
        <row r="15508">
          <cell r="B15508" t="str">
            <v>SAS</v>
          </cell>
          <cell r="P15508">
            <v>635656</v>
          </cell>
          <cell r="Q15508">
            <v>23082</v>
          </cell>
        </row>
        <row r="15509">
          <cell r="B15509" t="str">
            <v>SAS</v>
          </cell>
          <cell r="P15509">
            <v>583169</v>
          </cell>
          <cell r="Q15509">
            <v>26686</v>
          </cell>
        </row>
        <row r="15510">
          <cell r="B15510" t="str">
            <v>SAS</v>
          </cell>
          <cell r="P15510">
            <v>530878</v>
          </cell>
          <cell r="Q15510">
            <v>21175</v>
          </cell>
        </row>
        <row r="15511">
          <cell r="B15511" t="str">
            <v>SAS</v>
          </cell>
          <cell r="P15511">
            <v>406718</v>
          </cell>
          <cell r="Q15511">
            <v>22546</v>
          </cell>
        </row>
        <row r="15512">
          <cell r="B15512" t="str">
            <v>SAS</v>
          </cell>
          <cell r="P15512">
            <v>613091</v>
          </cell>
          <cell r="Q15512">
            <v>24337</v>
          </cell>
        </row>
        <row r="15513">
          <cell r="B15513" t="str">
            <v>SAS</v>
          </cell>
          <cell r="P15513">
            <v>580321</v>
          </cell>
          <cell r="Q15513">
            <v>22614</v>
          </cell>
        </row>
        <row r="15514">
          <cell r="B15514" t="str">
            <v>SAS</v>
          </cell>
          <cell r="P15514">
            <v>381922</v>
          </cell>
          <cell r="Q15514">
            <v>22923</v>
          </cell>
        </row>
        <row r="15515">
          <cell r="B15515" t="str">
            <v>SAS</v>
          </cell>
          <cell r="P15515">
            <v>325177</v>
          </cell>
          <cell r="Q15515">
            <v>21110</v>
          </cell>
        </row>
        <row r="15516">
          <cell r="B15516" t="str">
            <v>SAS</v>
          </cell>
          <cell r="P15516">
            <v>588771</v>
          </cell>
          <cell r="Q15516">
            <v>26525</v>
          </cell>
        </row>
        <row r="15517">
          <cell r="B15517" t="str">
            <v>SAS</v>
          </cell>
          <cell r="P15517">
            <v>564415</v>
          </cell>
          <cell r="Q15517">
            <v>22334</v>
          </cell>
        </row>
        <row r="15518">
          <cell r="B15518" t="str">
            <v>SAS</v>
          </cell>
          <cell r="P15518">
            <v>558140</v>
          </cell>
          <cell r="Q15518">
            <v>21331</v>
          </cell>
        </row>
        <row r="15519">
          <cell r="B15519" t="str">
            <v>SAS</v>
          </cell>
          <cell r="P15519">
            <v>736706</v>
          </cell>
          <cell r="Q15519">
            <v>23708</v>
          </cell>
        </row>
        <row r="15520">
          <cell r="B15520" t="str">
            <v>SAS</v>
          </cell>
          <cell r="P15520">
            <v>856760</v>
          </cell>
          <cell r="Q15520">
            <v>26005</v>
          </cell>
        </row>
        <row r="15521">
          <cell r="B15521" t="str">
            <v>SAS</v>
          </cell>
          <cell r="P15521">
            <v>1011057</v>
          </cell>
          <cell r="Q15521">
            <v>21107</v>
          </cell>
        </row>
        <row r="15522">
          <cell r="B15522" t="str">
            <v>SAS</v>
          </cell>
          <cell r="P15522">
            <v>642584</v>
          </cell>
          <cell r="Q15522">
            <v>23125</v>
          </cell>
        </row>
        <row r="15523">
          <cell r="B15523" t="str">
            <v>SAS</v>
          </cell>
          <cell r="P15523">
            <v>710172</v>
          </cell>
          <cell r="Q15523">
            <v>21377</v>
          </cell>
        </row>
        <row r="15524">
          <cell r="B15524" t="str">
            <v>SAS</v>
          </cell>
          <cell r="P15524">
            <v>422983</v>
          </cell>
          <cell r="Q15524">
            <v>19719</v>
          </cell>
        </row>
        <row r="15525">
          <cell r="B15525" t="str">
            <v>SAS</v>
          </cell>
          <cell r="P15525">
            <v>649593</v>
          </cell>
          <cell r="Q15525">
            <v>23286</v>
          </cell>
        </row>
        <row r="15526">
          <cell r="B15526" t="str">
            <v>SAS</v>
          </cell>
          <cell r="P15526">
            <v>1047571</v>
          </cell>
          <cell r="Q15526">
            <v>42029</v>
          </cell>
        </row>
        <row r="15527">
          <cell r="B15527" t="str">
            <v>SAS</v>
          </cell>
          <cell r="P15527">
            <v>1018669</v>
          </cell>
          <cell r="Q15527">
            <v>141</v>
          </cell>
        </row>
        <row r="15528">
          <cell r="B15528" t="str">
            <v>SAS</v>
          </cell>
          <cell r="P15528">
            <v>317299</v>
          </cell>
          <cell r="Q15528">
            <v>17443</v>
          </cell>
        </row>
        <row r="15529">
          <cell r="B15529" t="str">
            <v>SAS</v>
          </cell>
          <cell r="P15529">
            <v>868546</v>
          </cell>
          <cell r="Q15529">
            <v>21627</v>
          </cell>
        </row>
        <row r="15530">
          <cell r="B15530" t="str">
            <v>SAS</v>
          </cell>
          <cell r="P15530">
            <v>1045632</v>
          </cell>
          <cell r="Q15530">
            <v>21933</v>
          </cell>
        </row>
        <row r="15531">
          <cell r="B15531" t="str">
            <v>SAS</v>
          </cell>
          <cell r="P15531">
            <v>864973</v>
          </cell>
          <cell r="Q15531">
            <v>34090</v>
          </cell>
        </row>
        <row r="15532">
          <cell r="B15532" t="str">
            <v>SAS</v>
          </cell>
          <cell r="P15532">
            <v>1261009</v>
          </cell>
          <cell r="Q15532">
            <v>30253</v>
          </cell>
        </row>
        <row r="15533">
          <cell r="B15533" t="str">
            <v>SAS</v>
          </cell>
          <cell r="P15533">
            <v>1132756</v>
          </cell>
          <cell r="Q15533">
            <v>26888</v>
          </cell>
        </row>
        <row r="15534">
          <cell r="B15534" t="str">
            <v>SAS</v>
          </cell>
          <cell r="P15534">
            <v>823811</v>
          </cell>
          <cell r="Q15534">
            <v>22049</v>
          </cell>
        </row>
        <row r="15535">
          <cell r="B15535" t="str">
            <v>SAS</v>
          </cell>
          <cell r="P15535">
            <v>896887</v>
          </cell>
          <cell r="Q15535">
            <v>21060</v>
          </cell>
        </row>
        <row r="15536">
          <cell r="B15536" t="str">
            <v>SAS</v>
          </cell>
          <cell r="P15536">
            <v>652680</v>
          </cell>
          <cell r="Q15536">
            <v>25096</v>
          </cell>
        </row>
        <row r="15537">
          <cell r="B15537" t="str">
            <v>SAS</v>
          </cell>
          <cell r="P15537">
            <v>592599</v>
          </cell>
          <cell r="Q15537">
            <v>22647</v>
          </cell>
        </row>
        <row r="15538">
          <cell r="B15538" t="str">
            <v>SAS</v>
          </cell>
          <cell r="P15538">
            <v>629713</v>
          </cell>
          <cell r="Q15538">
            <v>29894</v>
          </cell>
        </row>
        <row r="15539">
          <cell r="B15539" t="str">
            <v>SAS</v>
          </cell>
          <cell r="P15539">
            <v>977120</v>
          </cell>
          <cell r="Q15539">
            <v>21779</v>
          </cell>
        </row>
        <row r="15540">
          <cell r="B15540" t="str">
            <v>SAS</v>
          </cell>
          <cell r="P15540">
            <v>965812</v>
          </cell>
          <cell r="Q15540">
            <v>22812</v>
          </cell>
        </row>
        <row r="15541">
          <cell r="B15541" t="str">
            <v>SAS</v>
          </cell>
          <cell r="P15541">
            <v>1661996</v>
          </cell>
          <cell r="Q15541">
            <v>46734</v>
          </cell>
        </row>
        <row r="15542">
          <cell r="B15542" t="str">
            <v>SAS</v>
          </cell>
          <cell r="P15542">
            <v>635086</v>
          </cell>
          <cell r="Q15542">
            <v>22715</v>
          </cell>
        </row>
        <row r="15543">
          <cell r="B15543" t="str">
            <v>SAS</v>
          </cell>
          <cell r="P15543">
            <v>765873</v>
          </cell>
          <cell r="Q15543">
            <v>18798</v>
          </cell>
        </row>
        <row r="15544">
          <cell r="B15544" t="str">
            <v>SAS</v>
          </cell>
          <cell r="P15544">
            <v>617273</v>
          </cell>
          <cell r="Q15544">
            <v>23786</v>
          </cell>
        </row>
        <row r="15545">
          <cell r="B15545" t="str">
            <v>SAS</v>
          </cell>
          <cell r="P15545">
            <v>814802</v>
          </cell>
          <cell r="Q15545">
            <v>22683</v>
          </cell>
        </row>
        <row r="15546">
          <cell r="B15546" t="str">
            <v>SAS</v>
          </cell>
          <cell r="P15546">
            <v>795941</v>
          </cell>
          <cell r="Q15546">
            <v>21187</v>
          </cell>
        </row>
        <row r="15547">
          <cell r="B15547" t="str">
            <v>SAS</v>
          </cell>
          <cell r="P15547">
            <v>946293</v>
          </cell>
          <cell r="Q15547">
            <v>21539</v>
          </cell>
        </row>
        <row r="15548">
          <cell r="B15548" t="str">
            <v>SAS</v>
          </cell>
          <cell r="P15548">
            <v>823223</v>
          </cell>
          <cell r="Q15548">
            <v>23220</v>
          </cell>
        </row>
        <row r="15549">
          <cell r="B15549" t="str">
            <v>SAS</v>
          </cell>
          <cell r="P15549">
            <v>1033089</v>
          </cell>
          <cell r="Q15549">
            <v>22726</v>
          </cell>
        </row>
        <row r="15550">
          <cell r="B15550" t="str">
            <v>SAS</v>
          </cell>
          <cell r="P15550">
            <v>987514</v>
          </cell>
          <cell r="Q15550">
            <v>29233</v>
          </cell>
        </row>
        <row r="15551">
          <cell r="B15551" t="str">
            <v>SAS</v>
          </cell>
          <cell r="P15551">
            <v>2154068</v>
          </cell>
          <cell r="Q15551">
            <v>51023</v>
          </cell>
        </row>
        <row r="15552">
          <cell r="B15552" t="str">
            <v>SAS</v>
          </cell>
          <cell r="P15552">
            <v>875855</v>
          </cell>
          <cell r="Q15552">
            <v>20672</v>
          </cell>
        </row>
        <row r="15553">
          <cell r="B15553" t="str">
            <v>SAS</v>
          </cell>
          <cell r="P15553">
            <v>1019972</v>
          </cell>
          <cell r="Q15553">
            <v>25939</v>
          </cell>
        </row>
        <row r="15554">
          <cell r="B15554" t="str">
            <v>SAS</v>
          </cell>
          <cell r="P15554">
            <v>864364</v>
          </cell>
          <cell r="Q15554">
            <v>22119</v>
          </cell>
        </row>
        <row r="15555">
          <cell r="B15555" t="str">
            <v>SAS</v>
          </cell>
          <cell r="P15555">
            <v>794789</v>
          </cell>
          <cell r="Q15555">
            <v>21743</v>
          </cell>
        </row>
        <row r="15556">
          <cell r="B15556" t="str">
            <v>SAS</v>
          </cell>
          <cell r="P15556">
            <v>803420</v>
          </cell>
          <cell r="Q15556">
            <v>21768</v>
          </cell>
        </row>
        <row r="15557">
          <cell r="B15557" t="str">
            <v>SAS</v>
          </cell>
          <cell r="P15557">
            <v>1263870</v>
          </cell>
          <cell r="Q15557">
            <v>31051</v>
          </cell>
        </row>
        <row r="15558">
          <cell r="B15558" t="str">
            <v>SAS</v>
          </cell>
          <cell r="P15558">
            <v>648343</v>
          </cell>
          <cell r="Q15558">
            <v>23087</v>
          </cell>
        </row>
        <row r="15559">
          <cell r="B15559" t="str">
            <v>SAS</v>
          </cell>
          <cell r="P15559">
            <v>1277065</v>
          </cell>
          <cell r="Q15559">
            <v>36762</v>
          </cell>
        </row>
        <row r="15560">
          <cell r="B15560" t="str">
            <v>SAS</v>
          </cell>
          <cell r="P15560">
            <v>669858</v>
          </cell>
          <cell r="Q15560">
            <v>22249</v>
          </cell>
        </row>
        <row r="15561">
          <cell r="B15561" t="str">
            <v>SAS</v>
          </cell>
          <cell r="P15561">
            <v>976031</v>
          </cell>
          <cell r="Q15561">
            <v>24951</v>
          </cell>
        </row>
        <row r="15562">
          <cell r="B15562" t="str">
            <v>SAS</v>
          </cell>
          <cell r="P15562">
            <v>564376</v>
          </cell>
          <cell r="Q15562">
            <v>21793</v>
          </cell>
        </row>
        <row r="15563">
          <cell r="B15563" t="str">
            <v>SAS</v>
          </cell>
          <cell r="P15563">
            <v>960065</v>
          </cell>
          <cell r="Q15563">
            <v>25631</v>
          </cell>
        </row>
        <row r="15564">
          <cell r="B15564" t="str">
            <v>SAS</v>
          </cell>
          <cell r="P15564">
            <v>1123868</v>
          </cell>
          <cell r="Q15564">
            <v>28644</v>
          </cell>
        </row>
        <row r="15565">
          <cell r="B15565" t="str">
            <v>SAS</v>
          </cell>
          <cell r="P15565">
            <v>479476</v>
          </cell>
          <cell r="Q15565">
            <v>16922</v>
          </cell>
        </row>
        <row r="15566">
          <cell r="B15566" t="str">
            <v>SAS</v>
          </cell>
          <cell r="P15566">
            <v>817854</v>
          </cell>
          <cell r="Q15566">
            <v>18350</v>
          </cell>
        </row>
        <row r="15567">
          <cell r="B15567" t="str">
            <v>SAS</v>
          </cell>
          <cell r="P15567">
            <v>1103960</v>
          </cell>
          <cell r="Q15567">
            <v>27486</v>
          </cell>
        </row>
        <row r="15568">
          <cell r="B15568" t="str">
            <v>SAS</v>
          </cell>
          <cell r="P15568">
            <v>835384</v>
          </cell>
          <cell r="Q15568">
            <v>18323</v>
          </cell>
        </row>
        <row r="15569">
          <cell r="B15569" t="str">
            <v>SAS</v>
          </cell>
          <cell r="P15569">
            <v>623367</v>
          </cell>
          <cell r="Q15569">
            <v>22775</v>
          </cell>
        </row>
        <row r="15570">
          <cell r="B15570" t="str">
            <v>SAS</v>
          </cell>
          <cell r="P15570">
            <v>718523</v>
          </cell>
          <cell r="Q15570">
            <v>22877</v>
          </cell>
        </row>
        <row r="15571">
          <cell r="B15571" t="str">
            <v>SAS</v>
          </cell>
          <cell r="P15571">
            <v>408876</v>
          </cell>
          <cell r="Q15571">
            <v>17641</v>
          </cell>
        </row>
        <row r="15572">
          <cell r="B15572" t="str">
            <v>SAS</v>
          </cell>
          <cell r="P15572">
            <v>379524</v>
          </cell>
          <cell r="Q15572">
            <v>18957</v>
          </cell>
        </row>
        <row r="15573">
          <cell r="B15573" t="str">
            <v>SAS</v>
          </cell>
          <cell r="P15573">
            <v>379855</v>
          </cell>
          <cell r="Q15573">
            <v>24042</v>
          </cell>
        </row>
        <row r="15574">
          <cell r="B15574" t="str">
            <v>SAS</v>
          </cell>
          <cell r="P15574">
            <v>422526</v>
          </cell>
          <cell r="Q15574">
            <v>21584</v>
          </cell>
        </row>
        <row r="15575">
          <cell r="B15575" t="str">
            <v>SAS</v>
          </cell>
          <cell r="P15575">
            <v>762106</v>
          </cell>
          <cell r="Q15575">
            <v>29167</v>
          </cell>
        </row>
        <row r="15576">
          <cell r="B15576" t="str">
            <v>SAS</v>
          </cell>
          <cell r="P15576">
            <v>848026</v>
          </cell>
          <cell r="Q15576">
            <v>22266</v>
          </cell>
        </row>
        <row r="15577">
          <cell r="B15577" t="str">
            <v>SAS</v>
          </cell>
          <cell r="P15577">
            <v>619451</v>
          </cell>
          <cell r="Q15577">
            <v>22987</v>
          </cell>
        </row>
        <row r="15578">
          <cell r="B15578" t="str">
            <v>SAS</v>
          </cell>
          <cell r="P15578">
            <v>654026</v>
          </cell>
          <cell r="Q15578">
            <v>24477</v>
          </cell>
        </row>
        <row r="15579">
          <cell r="B15579" t="str">
            <v>SAS</v>
          </cell>
          <cell r="P15579">
            <v>506968</v>
          </cell>
          <cell r="Q15579">
            <v>26479</v>
          </cell>
        </row>
        <row r="15580">
          <cell r="B15580" t="str">
            <v>SAS</v>
          </cell>
          <cell r="P15580">
            <v>789295</v>
          </cell>
          <cell r="Q15580">
            <v>22795</v>
          </cell>
        </row>
        <row r="15581">
          <cell r="B15581" t="str">
            <v>SAS</v>
          </cell>
          <cell r="P15581">
            <v>687047</v>
          </cell>
          <cell r="Q15581">
            <v>23851</v>
          </cell>
        </row>
        <row r="15582">
          <cell r="B15582" t="str">
            <v>SAS</v>
          </cell>
          <cell r="P15582">
            <v>767972</v>
          </cell>
          <cell r="Q15582">
            <v>25807</v>
          </cell>
        </row>
        <row r="15583">
          <cell r="B15583" t="str">
            <v>SAS</v>
          </cell>
          <cell r="P15583">
            <v>1620159</v>
          </cell>
          <cell r="Q15583">
            <v>51828</v>
          </cell>
        </row>
        <row r="15584">
          <cell r="B15584" t="str">
            <v>SAS</v>
          </cell>
          <cell r="P15584">
            <v>436578</v>
          </cell>
          <cell r="Q15584">
            <v>22721</v>
          </cell>
        </row>
        <row r="15585">
          <cell r="B15585" t="str">
            <v>SAS</v>
          </cell>
          <cell r="P15585">
            <v>355682</v>
          </cell>
          <cell r="Q15585">
            <v>19227</v>
          </cell>
        </row>
        <row r="15586">
          <cell r="B15586" t="str">
            <v>SAS</v>
          </cell>
          <cell r="P15586">
            <v>858679</v>
          </cell>
          <cell r="Q15586">
            <v>21583</v>
          </cell>
        </row>
        <row r="15587">
          <cell r="B15587" t="str">
            <v>SAS</v>
          </cell>
          <cell r="P15587">
            <v>659409</v>
          </cell>
          <cell r="Q15587">
            <v>19061</v>
          </cell>
        </row>
        <row r="15588">
          <cell r="B15588" t="str">
            <v>SAS</v>
          </cell>
          <cell r="P15588">
            <v>383918</v>
          </cell>
          <cell r="Q15588">
            <v>19239</v>
          </cell>
        </row>
        <row r="15589">
          <cell r="B15589" t="str">
            <v>SAS</v>
          </cell>
          <cell r="P15589">
            <v>629371</v>
          </cell>
          <cell r="Q15589">
            <v>24401</v>
          </cell>
        </row>
        <row r="15590">
          <cell r="B15590" t="str">
            <v>SAS</v>
          </cell>
          <cell r="P15590">
            <v>975590</v>
          </cell>
          <cell r="Q15590">
            <v>29659</v>
          </cell>
        </row>
        <row r="15591">
          <cell r="B15591" t="str">
            <v>SAS</v>
          </cell>
          <cell r="P15591">
            <v>518523</v>
          </cell>
          <cell r="Q15591">
            <v>20981</v>
          </cell>
        </row>
        <row r="15592">
          <cell r="B15592" t="str">
            <v>SAS</v>
          </cell>
          <cell r="P15592">
            <v>761116</v>
          </cell>
          <cell r="Q15592">
            <v>22708</v>
          </cell>
        </row>
        <row r="15593">
          <cell r="B15593" t="str">
            <v>SAS</v>
          </cell>
          <cell r="P15593">
            <v>429991</v>
          </cell>
          <cell r="Q15593">
            <v>22813</v>
          </cell>
        </row>
        <row r="15594">
          <cell r="B15594" t="str">
            <v>SAS</v>
          </cell>
          <cell r="P15594">
            <v>344528</v>
          </cell>
          <cell r="Q15594">
            <v>20854</v>
          </cell>
        </row>
        <row r="15595">
          <cell r="B15595" t="str">
            <v>SAS</v>
          </cell>
          <cell r="P15595">
            <v>642187</v>
          </cell>
          <cell r="Q15595">
            <v>22196</v>
          </cell>
        </row>
        <row r="15596">
          <cell r="B15596" t="str">
            <v>SAS</v>
          </cell>
          <cell r="P15596">
            <v>944043</v>
          </cell>
          <cell r="Q15596">
            <v>37481</v>
          </cell>
        </row>
        <row r="15597">
          <cell r="B15597" t="str">
            <v>SAS</v>
          </cell>
          <cell r="P15597">
            <v>1019547</v>
          </cell>
          <cell r="Q15597">
            <v>35551</v>
          </cell>
        </row>
        <row r="15598">
          <cell r="B15598" t="str">
            <v>SAS</v>
          </cell>
          <cell r="P15598">
            <v>573842</v>
          </cell>
          <cell r="Q15598">
            <v>24255</v>
          </cell>
        </row>
        <row r="15599">
          <cell r="B15599" t="str">
            <v>SAS</v>
          </cell>
          <cell r="P15599">
            <v>502768</v>
          </cell>
          <cell r="Q15599">
            <v>23219</v>
          </cell>
        </row>
        <row r="15600">
          <cell r="B15600" t="str">
            <v>SAS</v>
          </cell>
          <cell r="P15600">
            <v>537557</v>
          </cell>
          <cell r="Q15600">
            <v>20342</v>
          </cell>
        </row>
        <row r="15601">
          <cell r="B15601" t="str">
            <v>SAS</v>
          </cell>
          <cell r="P15601">
            <v>629936</v>
          </cell>
          <cell r="Q15601">
            <v>21781</v>
          </cell>
        </row>
        <row r="15602">
          <cell r="B15602" t="str">
            <v>SAS</v>
          </cell>
          <cell r="P15602">
            <v>350744</v>
          </cell>
          <cell r="Q15602">
            <v>17656</v>
          </cell>
        </row>
        <row r="15603">
          <cell r="B15603" t="str">
            <v>SAS</v>
          </cell>
          <cell r="P15603">
            <v>762101</v>
          </cell>
          <cell r="Q15603">
            <v>23908</v>
          </cell>
        </row>
        <row r="15604">
          <cell r="B15604" t="str">
            <v>SAS</v>
          </cell>
          <cell r="P15604">
            <v>581388</v>
          </cell>
          <cell r="Q15604">
            <v>22140</v>
          </cell>
        </row>
        <row r="15605">
          <cell r="B15605" t="str">
            <v>SAS</v>
          </cell>
          <cell r="P15605">
            <v>542342</v>
          </cell>
          <cell r="Q15605">
            <v>21238</v>
          </cell>
        </row>
        <row r="15606">
          <cell r="B15606" t="str">
            <v>SAS</v>
          </cell>
          <cell r="P15606">
            <v>439610</v>
          </cell>
          <cell r="Q15606">
            <v>20388</v>
          </cell>
        </row>
        <row r="15607">
          <cell r="B15607" t="str">
            <v>SAS</v>
          </cell>
          <cell r="P15607">
            <v>344031</v>
          </cell>
          <cell r="Q15607">
            <v>19499</v>
          </cell>
        </row>
        <row r="15608">
          <cell r="B15608" t="str">
            <v>SAS</v>
          </cell>
          <cell r="P15608">
            <v>292549</v>
          </cell>
          <cell r="Q15608">
            <v>18087</v>
          </cell>
        </row>
        <row r="15609">
          <cell r="B15609" t="str">
            <v>SAS</v>
          </cell>
          <cell r="P15609">
            <v>334530</v>
          </cell>
          <cell r="Q15609">
            <v>18518</v>
          </cell>
        </row>
        <row r="15610">
          <cell r="B15610" t="str">
            <v>SAS</v>
          </cell>
          <cell r="P15610">
            <v>320435</v>
          </cell>
          <cell r="Q15610">
            <v>20657</v>
          </cell>
        </row>
        <row r="15611">
          <cell r="B15611" t="str">
            <v>SAS</v>
          </cell>
          <cell r="P15611">
            <v>470830</v>
          </cell>
          <cell r="Q15611">
            <v>14200</v>
          </cell>
        </row>
        <row r="15612">
          <cell r="B15612" t="str">
            <v>SAS</v>
          </cell>
          <cell r="P15612">
            <v>725743</v>
          </cell>
          <cell r="Q15612">
            <v>26617</v>
          </cell>
        </row>
        <row r="15613">
          <cell r="B15613" t="str">
            <v>SAS</v>
          </cell>
          <cell r="P15613">
            <v>627814</v>
          </cell>
          <cell r="Q15613">
            <v>29262</v>
          </cell>
        </row>
        <row r="15614">
          <cell r="B15614" t="str">
            <v>SAS</v>
          </cell>
          <cell r="P15614">
            <v>792436</v>
          </cell>
          <cell r="Q15614">
            <v>22356</v>
          </cell>
        </row>
        <row r="15615">
          <cell r="B15615" t="str">
            <v>SAS</v>
          </cell>
          <cell r="P15615">
            <v>957388</v>
          </cell>
          <cell r="Q15615">
            <v>38268</v>
          </cell>
        </row>
        <row r="15616">
          <cell r="B15616" t="str">
            <v>SAS</v>
          </cell>
          <cell r="P15616">
            <v>553331</v>
          </cell>
          <cell r="Q15616">
            <v>15849</v>
          </cell>
        </row>
        <row r="15617">
          <cell r="B15617" t="str">
            <v>SAS</v>
          </cell>
          <cell r="P15617">
            <v>1352248</v>
          </cell>
          <cell r="Q15617">
            <v>580</v>
          </cell>
        </row>
        <row r="15618">
          <cell r="B15618" t="str">
            <v>SAS</v>
          </cell>
          <cell r="P15618">
            <v>552065</v>
          </cell>
          <cell r="Q15618">
            <v>15999</v>
          </cell>
        </row>
        <row r="15619">
          <cell r="B15619" t="str">
            <v>SAS</v>
          </cell>
          <cell r="P15619">
            <v>1013152</v>
          </cell>
          <cell r="Q15619">
            <v>20761</v>
          </cell>
        </row>
        <row r="15620">
          <cell r="B15620" t="str">
            <v>SAS</v>
          </cell>
          <cell r="P15620">
            <v>1157177</v>
          </cell>
          <cell r="Q15620">
            <v>25943</v>
          </cell>
        </row>
        <row r="15621">
          <cell r="B15621" t="str">
            <v>SAS</v>
          </cell>
          <cell r="P15621">
            <v>793535</v>
          </cell>
          <cell r="Q15621">
            <v>21204</v>
          </cell>
        </row>
        <row r="15622">
          <cell r="B15622" t="str">
            <v>SAS</v>
          </cell>
          <cell r="P15622">
            <v>1003789</v>
          </cell>
          <cell r="Q15622">
            <v>23203</v>
          </cell>
        </row>
        <row r="15623">
          <cell r="B15623" t="str">
            <v>SAS</v>
          </cell>
          <cell r="P15623">
            <v>862922</v>
          </cell>
          <cell r="Q15623">
            <v>23535</v>
          </cell>
        </row>
        <row r="15624">
          <cell r="B15624" t="str">
            <v>SAS</v>
          </cell>
          <cell r="P15624">
            <v>664637</v>
          </cell>
          <cell r="Q15624">
            <v>22841</v>
          </cell>
        </row>
        <row r="15625">
          <cell r="B15625" t="str">
            <v>SAS</v>
          </cell>
          <cell r="P15625">
            <v>940850</v>
          </cell>
          <cell r="Q15625">
            <v>21310</v>
          </cell>
        </row>
        <row r="15626">
          <cell r="B15626" t="str">
            <v>SAS</v>
          </cell>
          <cell r="P15626">
            <v>428711</v>
          </cell>
          <cell r="Q15626">
            <v>19322</v>
          </cell>
        </row>
        <row r="15627">
          <cell r="B15627" t="str">
            <v>SAS</v>
          </cell>
          <cell r="P15627">
            <v>598165</v>
          </cell>
          <cell r="Q15627">
            <v>0</v>
          </cell>
        </row>
        <row r="15628">
          <cell r="B15628" t="str">
            <v>SAS</v>
          </cell>
          <cell r="P15628">
            <v>808712</v>
          </cell>
          <cell r="Q15628">
            <v>22214</v>
          </cell>
        </row>
        <row r="15629">
          <cell r="B15629" t="str">
            <v>SAS</v>
          </cell>
          <cell r="P15629">
            <v>801701</v>
          </cell>
          <cell r="Q15629">
            <v>22972</v>
          </cell>
        </row>
        <row r="15630">
          <cell r="B15630" t="str">
            <v>SAS</v>
          </cell>
          <cell r="P15630">
            <v>578217</v>
          </cell>
          <cell r="Q15630">
            <v>22462</v>
          </cell>
        </row>
        <row r="15631">
          <cell r="B15631" t="str">
            <v>SAS</v>
          </cell>
          <cell r="P15631">
            <v>335996</v>
          </cell>
          <cell r="Q15631">
            <v>18492</v>
          </cell>
        </row>
        <row r="15632">
          <cell r="B15632" t="str">
            <v>SAS</v>
          </cell>
          <cell r="P15632">
            <v>400356</v>
          </cell>
          <cell r="Q15632">
            <v>16790</v>
          </cell>
        </row>
        <row r="15633">
          <cell r="B15633" t="str">
            <v>SAS</v>
          </cell>
          <cell r="P15633">
            <v>901735</v>
          </cell>
          <cell r="Q15633">
            <v>25068</v>
          </cell>
        </row>
        <row r="15634">
          <cell r="B15634" t="str">
            <v>SAS</v>
          </cell>
          <cell r="P15634">
            <v>936339</v>
          </cell>
          <cell r="Q15634">
            <v>22591</v>
          </cell>
        </row>
        <row r="15635">
          <cell r="B15635" t="str">
            <v>SAS</v>
          </cell>
          <cell r="P15635">
            <v>1007132</v>
          </cell>
          <cell r="Q15635">
            <v>21125</v>
          </cell>
        </row>
        <row r="15636">
          <cell r="B15636" t="str">
            <v>SAS</v>
          </cell>
          <cell r="P15636">
            <v>1164605</v>
          </cell>
          <cell r="Q15636">
            <v>27231</v>
          </cell>
        </row>
        <row r="15637">
          <cell r="B15637" t="str">
            <v>SAS</v>
          </cell>
          <cell r="P15637">
            <v>803486</v>
          </cell>
          <cell r="Q15637">
            <v>20670</v>
          </cell>
        </row>
        <row r="15638">
          <cell r="B15638" t="str">
            <v>SAS</v>
          </cell>
          <cell r="P15638">
            <v>967077</v>
          </cell>
          <cell r="Q15638">
            <v>26450</v>
          </cell>
        </row>
        <row r="15639">
          <cell r="B15639" t="str">
            <v>SAS</v>
          </cell>
          <cell r="P15639">
            <v>1602653</v>
          </cell>
          <cell r="Q15639">
            <v>43374</v>
          </cell>
        </row>
        <row r="15640">
          <cell r="B15640" t="str">
            <v>SAS</v>
          </cell>
          <cell r="P15640">
            <v>843787</v>
          </cell>
          <cell r="Q15640">
            <v>21609</v>
          </cell>
        </row>
        <row r="15641">
          <cell r="B15641" t="str">
            <v>SAS</v>
          </cell>
          <cell r="P15641">
            <v>412132</v>
          </cell>
          <cell r="Q15641">
            <v>18696</v>
          </cell>
        </row>
        <row r="15642">
          <cell r="B15642" t="str">
            <v>SAS</v>
          </cell>
          <cell r="P15642">
            <v>1395651</v>
          </cell>
          <cell r="Q15642">
            <v>35072</v>
          </cell>
        </row>
        <row r="15643">
          <cell r="B15643" t="str">
            <v>SAS</v>
          </cell>
          <cell r="P15643">
            <v>1018585</v>
          </cell>
          <cell r="Q15643">
            <v>28762</v>
          </cell>
        </row>
        <row r="15644">
          <cell r="B15644" t="str">
            <v>SAS</v>
          </cell>
          <cell r="P15644">
            <v>403524</v>
          </cell>
          <cell r="Q15644">
            <v>22429</v>
          </cell>
        </row>
        <row r="15645">
          <cell r="B15645" t="str">
            <v>SAS</v>
          </cell>
          <cell r="P15645">
            <v>349406</v>
          </cell>
          <cell r="Q15645">
            <v>20347</v>
          </cell>
        </row>
        <row r="15646">
          <cell r="B15646" t="str">
            <v>SAS</v>
          </cell>
          <cell r="P15646">
            <v>586384</v>
          </cell>
          <cell r="Q15646">
            <v>23012</v>
          </cell>
        </row>
        <row r="15647">
          <cell r="B15647" t="str">
            <v>SAS</v>
          </cell>
          <cell r="P15647">
            <v>791357</v>
          </cell>
          <cell r="Q15647">
            <v>22464</v>
          </cell>
        </row>
        <row r="15648">
          <cell r="B15648" t="str">
            <v>SAS</v>
          </cell>
          <cell r="P15648">
            <v>849306</v>
          </cell>
          <cell r="Q15648">
            <v>26029</v>
          </cell>
        </row>
        <row r="15649">
          <cell r="B15649" t="str">
            <v>SAS</v>
          </cell>
          <cell r="P15649">
            <v>691322</v>
          </cell>
          <cell r="Q15649">
            <v>23965</v>
          </cell>
        </row>
        <row r="15650">
          <cell r="B15650" t="str">
            <v>SAS</v>
          </cell>
          <cell r="P15650">
            <v>706080</v>
          </cell>
          <cell r="Q15650">
            <v>28276</v>
          </cell>
        </row>
        <row r="15651">
          <cell r="B15651" t="str">
            <v>SAS</v>
          </cell>
          <cell r="P15651">
            <v>544407</v>
          </cell>
          <cell r="Q15651">
            <v>21777</v>
          </cell>
        </row>
        <row r="15652">
          <cell r="B15652" t="str">
            <v>SAS</v>
          </cell>
          <cell r="P15652">
            <v>844335</v>
          </cell>
          <cell r="Q15652">
            <v>23646</v>
          </cell>
        </row>
        <row r="15653">
          <cell r="B15653" t="str">
            <v>SAS</v>
          </cell>
          <cell r="P15653">
            <v>356253</v>
          </cell>
          <cell r="Q15653">
            <v>18893</v>
          </cell>
        </row>
        <row r="15654">
          <cell r="B15654" t="str">
            <v>SAS</v>
          </cell>
          <cell r="P15654">
            <v>574827</v>
          </cell>
          <cell r="Q15654">
            <v>22871</v>
          </cell>
        </row>
        <row r="15655">
          <cell r="B15655" t="str">
            <v>SAS</v>
          </cell>
          <cell r="P15655">
            <v>601138</v>
          </cell>
          <cell r="Q15655">
            <v>21590</v>
          </cell>
        </row>
        <row r="15656">
          <cell r="B15656" t="str">
            <v>SAS</v>
          </cell>
          <cell r="P15656">
            <v>681212</v>
          </cell>
          <cell r="Q15656">
            <v>20909</v>
          </cell>
        </row>
        <row r="15657">
          <cell r="B15657" t="str">
            <v>SAS</v>
          </cell>
          <cell r="P15657">
            <v>594155</v>
          </cell>
          <cell r="Q15657">
            <v>22124</v>
          </cell>
        </row>
        <row r="15658">
          <cell r="B15658" t="str">
            <v>SAS</v>
          </cell>
          <cell r="P15658">
            <v>697278</v>
          </cell>
          <cell r="Q15658">
            <v>21011</v>
          </cell>
        </row>
        <row r="15659">
          <cell r="B15659" t="str">
            <v>SAS</v>
          </cell>
          <cell r="P15659">
            <v>674648</v>
          </cell>
          <cell r="Q15659">
            <v>23768</v>
          </cell>
        </row>
        <row r="15660">
          <cell r="B15660" t="str">
            <v>SAS</v>
          </cell>
          <cell r="P15660">
            <v>691297</v>
          </cell>
          <cell r="Q15660">
            <v>27362</v>
          </cell>
        </row>
        <row r="15661">
          <cell r="B15661" t="str">
            <v>SAS</v>
          </cell>
          <cell r="P15661">
            <v>653752</v>
          </cell>
          <cell r="Q15661">
            <v>22559</v>
          </cell>
        </row>
        <row r="15662">
          <cell r="B15662" t="str">
            <v>SAS</v>
          </cell>
          <cell r="P15662">
            <v>1115534</v>
          </cell>
          <cell r="Q15662">
            <v>35501</v>
          </cell>
        </row>
        <row r="15663">
          <cell r="B15663" t="str">
            <v>SAS</v>
          </cell>
          <cell r="P15663">
            <v>589683</v>
          </cell>
          <cell r="Q15663">
            <v>23273</v>
          </cell>
        </row>
        <row r="15664">
          <cell r="B15664" t="str">
            <v>SAS</v>
          </cell>
          <cell r="P15664">
            <v>628568</v>
          </cell>
          <cell r="Q15664">
            <v>25441</v>
          </cell>
        </row>
        <row r="15665">
          <cell r="B15665" t="str">
            <v>SAS</v>
          </cell>
          <cell r="P15665">
            <v>620466</v>
          </cell>
          <cell r="Q15665">
            <v>23570</v>
          </cell>
        </row>
        <row r="15666">
          <cell r="B15666" t="str">
            <v>SAS</v>
          </cell>
          <cell r="P15666">
            <v>350286</v>
          </cell>
          <cell r="Q15666">
            <v>20641</v>
          </cell>
        </row>
        <row r="15667">
          <cell r="B15667" t="str">
            <v>SAS</v>
          </cell>
          <cell r="P15667">
            <v>435496</v>
          </cell>
          <cell r="Q15667">
            <v>22878</v>
          </cell>
        </row>
        <row r="15668">
          <cell r="B15668" t="str">
            <v>SAS</v>
          </cell>
          <cell r="P15668">
            <v>571176</v>
          </cell>
          <cell r="Q15668">
            <v>21996</v>
          </cell>
        </row>
        <row r="15669">
          <cell r="B15669" t="str">
            <v>SAS</v>
          </cell>
          <cell r="P15669">
            <v>539899</v>
          </cell>
          <cell r="Q15669">
            <v>21864</v>
          </cell>
        </row>
        <row r="15670">
          <cell r="B15670" t="str">
            <v>SAS</v>
          </cell>
          <cell r="P15670">
            <v>425041</v>
          </cell>
          <cell r="Q15670">
            <v>23586</v>
          </cell>
        </row>
        <row r="15671">
          <cell r="B15671" t="str">
            <v>SAS</v>
          </cell>
          <cell r="P15671">
            <v>342707</v>
          </cell>
          <cell r="Q15671">
            <v>18833</v>
          </cell>
        </row>
        <row r="15672">
          <cell r="B15672" t="str">
            <v>SAS</v>
          </cell>
          <cell r="P15672">
            <v>343649</v>
          </cell>
          <cell r="Q15672">
            <v>21370</v>
          </cell>
        </row>
        <row r="15673">
          <cell r="B15673" t="str">
            <v>SAS</v>
          </cell>
          <cell r="P15673">
            <v>290495</v>
          </cell>
          <cell r="Q15673">
            <v>17808</v>
          </cell>
        </row>
        <row r="15674">
          <cell r="B15674" t="str">
            <v>SAS</v>
          </cell>
          <cell r="P15674">
            <v>300374</v>
          </cell>
          <cell r="Q15674">
            <v>19584</v>
          </cell>
        </row>
        <row r="15675">
          <cell r="B15675" t="str">
            <v>SAS</v>
          </cell>
          <cell r="P15675">
            <v>351912</v>
          </cell>
          <cell r="Q15675">
            <v>19765</v>
          </cell>
        </row>
        <row r="15676">
          <cell r="B15676" t="str">
            <v>SAS</v>
          </cell>
          <cell r="P15676">
            <v>353836</v>
          </cell>
          <cell r="Q15676">
            <v>22400</v>
          </cell>
        </row>
        <row r="15677">
          <cell r="B15677" t="str">
            <v>SAS</v>
          </cell>
          <cell r="P15677">
            <v>1834687</v>
          </cell>
          <cell r="Q15677">
            <v>49657</v>
          </cell>
        </row>
        <row r="15678">
          <cell r="B15678" t="str">
            <v>SAS</v>
          </cell>
          <cell r="P15678">
            <v>724358</v>
          </cell>
          <cell r="Q15678">
            <v>0</v>
          </cell>
        </row>
        <row r="15679">
          <cell r="B15679" t="str">
            <v>SAS</v>
          </cell>
          <cell r="P15679">
            <v>954065</v>
          </cell>
          <cell r="Q15679">
            <v>24162</v>
          </cell>
        </row>
        <row r="15680">
          <cell r="B15680" t="str">
            <v>SAS</v>
          </cell>
          <cell r="P15680">
            <v>863804</v>
          </cell>
          <cell r="Q15680">
            <v>10722</v>
          </cell>
        </row>
        <row r="15681">
          <cell r="B15681" t="str">
            <v>SAS</v>
          </cell>
          <cell r="P15681">
            <v>358123</v>
          </cell>
          <cell r="Q15681">
            <v>15147</v>
          </cell>
        </row>
        <row r="15682">
          <cell r="B15682" t="str">
            <v>SAS</v>
          </cell>
          <cell r="P15682">
            <v>550102</v>
          </cell>
          <cell r="Q15682">
            <v>18120</v>
          </cell>
        </row>
        <row r="15683">
          <cell r="B15683" t="str">
            <v>SAS</v>
          </cell>
          <cell r="P15683">
            <v>1023624</v>
          </cell>
          <cell r="Q15683">
            <v>30298</v>
          </cell>
        </row>
        <row r="15684">
          <cell r="B15684" t="str">
            <v>SAS</v>
          </cell>
          <cell r="P15684">
            <v>1078055</v>
          </cell>
          <cell r="Q15684">
            <v>37923</v>
          </cell>
        </row>
        <row r="15685">
          <cell r="B15685" t="str">
            <v>SAS</v>
          </cell>
          <cell r="P15685">
            <v>1244320</v>
          </cell>
          <cell r="Q15685">
            <v>29201</v>
          </cell>
        </row>
        <row r="15686">
          <cell r="B15686" t="str">
            <v>SAS</v>
          </cell>
          <cell r="P15686">
            <v>1145128</v>
          </cell>
          <cell r="Q15686">
            <v>35374</v>
          </cell>
        </row>
        <row r="15687">
          <cell r="B15687" t="str">
            <v>SAS</v>
          </cell>
          <cell r="P15687">
            <v>959054</v>
          </cell>
          <cell r="Q15687">
            <v>46287</v>
          </cell>
        </row>
        <row r="15688">
          <cell r="B15688" t="str">
            <v>SAS</v>
          </cell>
          <cell r="P15688">
            <v>1000917</v>
          </cell>
          <cell r="Q15688">
            <v>25715</v>
          </cell>
        </row>
        <row r="15689">
          <cell r="B15689" t="str">
            <v>SAS</v>
          </cell>
          <cell r="P15689">
            <v>705264</v>
          </cell>
          <cell r="Q15689">
            <v>17377</v>
          </cell>
        </row>
        <row r="15690">
          <cell r="B15690" t="str">
            <v>SAS</v>
          </cell>
          <cell r="P15690">
            <v>778298</v>
          </cell>
          <cell r="Q15690">
            <v>21775</v>
          </cell>
        </row>
        <row r="15691">
          <cell r="B15691" t="str">
            <v>SAS</v>
          </cell>
          <cell r="P15691">
            <v>843976</v>
          </cell>
          <cell r="Q15691">
            <v>21477</v>
          </cell>
        </row>
        <row r="15692">
          <cell r="B15692" t="str">
            <v>SAS</v>
          </cell>
          <cell r="P15692">
            <v>881202</v>
          </cell>
          <cell r="Q15692">
            <v>22272</v>
          </cell>
        </row>
        <row r="15693">
          <cell r="B15693" t="str">
            <v>SAS</v>
          </cell>
          <cell r="P15693">
            <v>590953</v>
          </cell>
          <cell r="Q15693">
            <v>22849</v>
          </cell>
        </row>
        <row r="15694">
          <cell r="B15694" t="str">
            <v>SAS</v>
          </cell>
          <cell r="P15694">
            <v>1290299</v>
          </cell>
          <cell r="Q15694">
            <v>32169</v>
          </cell>
        </row>
        <row r="15695">
          <cell r="B15695" t="str">
            <v>SAS</v>
          </cell>
          <cell r="P15695">
            <v>617855</v>
          </cell>
          <cell r="Q15695">
            <v>33156</v>
          </cell>
        </row>
        <row r="15696">
          <cell r="B15696" t="str">
            <v>SAS</v>
          </cell>
          <cell r="P15696">
            <v>666686</v>
          </cell>
          <cell r="Q15696">
            <v>24217</v>
          </cell>
        </row>
        <row r="15697">
          <cell r="B15697" t="str">
            <v>SAS</v>
          </cell>
          <cell r="P15697">
            <v>570481</v>
          </cell>
          <cell r="Q15697">
            <v>21236</v>
          </cell>
        </row>
        <row r="15698">
          <cell r="B15698" t="str">
            <v>SAS</v>
          </cell>
          <cell r="P15698">
            <v>597385</v>
          </cell>
          <cell r="Q15698">
            <v>22261</v>
          </cell>
        </row>
        <row r="15699">
          <cell r="B15699" t="str">
            <v>SAS</v>
          </cell>
          <cell r="P15699">
            <v>931259</v>
          </cell>
          <cell r="Q15699">
            <v>23108</v>
          </cell>
        </row>
        <row r="15700">
          <cell r="B15700" t="str">
            <v>SAS</v>
          </cell>
          <cell r="P15700">
            <v>1345006</v>
          </cell>
          <cell r="Q15700">
            <v>49419</v>
          </cell>
        </row>
        <row r="15701">
          <cell r="B15701" t="str">
            <v>SAS</v>
          </cell>
          <cell r="P15701">
            <v>617916</v>
          </cell>
          <cell r="Q15701">
            <v>20603</v>
          </cell>
        </row>
        <row r="15702">
          <cell r="B15702" t="str">
            <v>SAS</v>
          </cell>
          <cell r="P15702">
            <v>762531</v>
          </cell>
          <cell r="Q15702">
            <v>36563</v>
          </cell>
        </row>
        <row r="15703">
          <cell r="B15703" t="str">
            <v>SAS</v>
          </cell>
          <cell r="P15703">
            <v>853987</v>
          </cell>
          <cell r="Q15703">
            <v>27019</v>
          </cell>
        </row>
        <row r="15704">
          <cell r="B15704" t="str">
            <v>SAS</v>
          </cell>
          <cell r="P15704">
            <v>871439</v>
          </cell>
          <cell r="Q15704">
            <v>23277</v>
          </cell>
        </row>
        <row r="15705">
          <cell r="B15705" t="str">
            <v>SAS</v>
          </cell>
          <cell r="P15705">
            <v>825158</v>
          </cell>
          <cell r="Q15705">
            <v>21186</v>
          </cell>
        </row>
        <row r="15706">
          <cell r="B15706" t="str">
            <v>SAS</v>
          </cell>
          <cell r="P15706">
            <v>963512</v>
          </cell>
          <cell r="Q15706">
            <v>25243</v>
          </cell>
        </row>
        <row r="15707">
          <cell r="B15707" t="str">
            <v>SAS</v>
          </cell>
          <cell r="P15707">
            <v>703415</v>
          </cell>
          <cell r="Q15707">
            <v>26632</v>
          </cell>
        </row>
        <row r="15708">
          <cell r="B15708" t="str">
            <v>SAS</v>
          </cell>
          <cell r="P15708">
            <v>867937</v>
          </cell>
          <cell r="Q15708">
            <v>22095</v>
          </cell>
        </row>
        <row r="15709">
          <cell r="B15709" t="str">
            <v>SAS</v>
          </cell>
          <cell r="P15709">
            <v>607343</v>
          </cell>
          <cell r="Q15709">
            <v>21726</v>
          </cell>
        </row>
        <row r="15710">
          <cell r="B15710" t="str">
            <v>SAS</v>
          </cell>
          <cell r="P15710">
            <v>1041832</v>
          </cell>
          <cell r="Q15710">
            <v>22259</v>
          </cell>
        </row>
        <row r="15711">
          <cell r="B15711" t="str">
            <v>SAS</v>
          </cell>
          <cell r="P15711">
            <v>596587</v>
          </cell>
          <cell r="Q15711">
            <v>22323</v>
          </cell>
        </row>
        <row r="15712">
          <cell r="B15712" t="str">
            <v>SAS</v>
          </cell>
          <cell r="P15712">
            <v>1087931</v>
          </cell>
          <cell r="Q15712">
            <v>33101</v>
          </cell>
        </row>
        <row r="15713">
          <cell r="B15713" t="str">
            <v>SAS</v>
          </cell>
          <cell r="P15713">
            <v>757349</v>
          </cell>
          <cell r="Q15713">
            <v>25861</v>
          </cell>
        </row>
        <row r="15714">
          <cell r="B15714" t="str">
            <v>SAS</v>
          </cell>
          <cell r="P15714">
            <v>776869</v>
          </cell>
          <cell r="Q15714">
            <v>21210</v>
          </cell>
        </row>
        <row r="15715">
          <cell r="B15715" t="str">
            <v>SAS</v>
          </cell>
          <cell r="P15715">
            <v>954283</v>
          </cell>
          <cell r="Q15715">
            <v>22526</v>
          </cell>
        </row>
        <row r="15716">
          <cell r="B15716" t="str">
            <v>SAS</v>
          </cell>
          <cell r="P15716">
            <v>763315</v>
          </cell>
          <cell r="Q15716">
            <v>27220</v>
          </cell>
        </row>
        <row r="15717">
          <cell r="B15717" t="str">
            <v>SAS</v>
          </cell>
          <cell r="P15717">
            <v>500087</v>
          </cell>
          <cell r="Q15717">
            <v>22096</v>
          </cell>
        </row>
        <row r="15718">
          <cell r="B15718" t="str">
            <v>SAS</v>
          </cell>
          <cell r="P15718">
            <v>903115</v>
          </cell>
          <cell r="Q15718">
            <v>20980</v>
          </cell>
        </row>
        <row r="15719">
          <cell r="B15719" t="str">
            <v>SAS</v>
          </cell>
          <cell r="P15719">
            <v>903989</v>
          </cell>
          <cell r="Q15719">
            <v>26443</v>
          </cell>
        </row>
        <row r="15720">
          <cell r="B15720" t="str">
            <v>SAS</v>
          </cell>
          <cell r="P15720">
            <v>884526</v>
          </cell>
          <cell r="Q15720">
            <v>22463</v>
          </cell>
        </row>
        <row r="15721">
          <cell r="B15721" t="str">
            <v>SAS</v>
          </cell>
          <cell r="P15721">
            <v>376966</v>
          </cell>
          <cell r="Q15721">
            <v>22377</v>
          </cell>
        </row>
        <row r="15722">
          <cell r="B15722" t="str">
            <v>SAS</v>
          </cell>
          <cell r="P15722">
            <v>724428</v>
          </cell>
          <cell r="Q15722">
            <v>24191</v>
          </cell>
        </row>
        <row r="15723">
          <cell r="B15723" t="str">
            <v>SAS</v>
          </cell>
          <cell r="P15723">
            <v>923819</v>
          </cell>
          <cell r="Q15723">
            <v>21102</v>
          </cell>
        </row>
        <row r="15724">
          <cell r="B15724" t="str">
            <v>SAS</v>
          </cell>
          <cell r="P15724">
            <v>596151</v>
          </cell>
          <cell r="Q15724">
            <v>22286</v>
          </cell>
        </row>
        <row r="15725">
          <cell r="B15725" t="str">
            <v>SAS</v>
          </cell>
          <cell r="P15725">
            <v>570333</v>
          </cell>
          <cell r="Q15725">
            <v>21578</v>
          </cell>
        </row>
        <row r="15726">
          <cell r="B15726" t="str">
            <v>SAS</v>
          </cell>
          <cell r="P15726">
            <v>771840</v>
          </cell>
          <cell r="Q15726">
            <v>20357</v>
          </cell>
        </row>
        <row r="15727">
          <cell r="B15727" t="str">
            <v>SAS</v>
          </cell>
          <cell r="P15727">
            <v>408535</v>
          </cell>
          <cell r="Q15727">
            <v>21893</v>
          </cell>
        </row>
        <row r="15728">
          <cell r="B15728" t="str">
            <v>SAS</v>
          </cell>
          <cell r="P15728">
            <v>318652</v>
          </cell>
          <cell r="Q15728">
            <v>17878</v>
          </cell>
        </row>
        <row r="15729">
          <cell r="B15729" t="str">
            <v>SAS</v>
          </cell>
          <cell r="P15729">
            <v>946641</v>
          </cell>
          <cell r="Q15729">
            <v>25507</v>
          </cell>
        </row>
        <row r="15730">
          <cell r="B15730" t="str">
            <v>SAS</v>
          </cell>
          <cell r="P15730">
            <v>1236818</v>
          </cell>
          <cell r="Q15730">
            <v>39153</v>
          </cell>
        </row>
        <row r="15731">
          <cell r="B15731" t="str">
            <v>SAS</v>
          </cell>
          <cell r="P15731">
            <v>452114</v>
          </cell>
          <cell r="Q15731">
            <v>22139</v>
          </cell>
        </row>
        <row r="15732">
          <cell r="B15732" t="str">
            <v>SAS</v>
          </cell>
          <cell r="P15732">
            <v>839498</v>
          </cell>
          <cell r="Q15732">
            <v>25507</v>
          </cell>
        </row>
        <row r="15733">
          <cell r="B15733" t="str">
            <v>SAS</v>
          </cell>
          <cell r="P15733">
            <v>589738</v>
          </cell>
          <cell r="Q15733">
            <v>37923</v>
          </cell>
        </row>
        <row r="15734">
          <cell r="B15734" t="str">
            <v>SAS</v>
          </cell>
          <cell r="P15734">
            <v>914491</v>
          </cell>
          <cell r="Q15734">
            <v>33642</v>
          </cell>
        </row>
        <row r="15735">
          <cell r="B15735" t="str">
            <v>SAS</v>
          </cell>
          <cell r="P15735">
            <v>372510</v>
          </cell>
          <cell r="Q15735">
            <v>20142</v>
          </cell>
        </row>
        <row r="15736">
          <cell r="B15736" t="str">
            <v>SAS</v>
          </cell>
          <cell r="P15736">
            <v>632877</v>
          </cell>
          <cell r="Q15736">
            <v>24831</v>
          </cell>
        </row>
        <row r="15737">
          <cell r="B15737" t="str">
            <v>SAS</v>
          </cell>
          <cell r="P15737">
            <v>429484</v>
          </cell>
          <cell r="Q15737">
            <v>17179</v>
          </cell>
        </row>
        <row r="15738">
          <cell r="B15738" t="str">
            <v>SAS</v>
          </cell>
          <cell r="P15738">
            <v>685007</v>
          </cell>
          <cell r="Q15738">
            <v>25706</v>
          </cell>
        </row>
        <row r="15739">
          <cell r="B15739" t="str">
            <v>SAS</v>
          </cell>
          <cell r="P15739">
            <v>780401</v>
          </cell>
          <cell r="Q15739">
            <v>22856</v>
          </cell>
        </row>
        <row r="15740">
          <cell r="B15740" t="str">
            <v>SAS</v>
          </cell>
          <cell r="P15740">
            <v>541336</v>
          </cell>
          <cell r="Q15740">
            <v>18046</v>
          </cell>
        </row>
        <row r="15741">
          <cell r="B15741" t="str">
            <v>SAS</v>
          </cell>
          <cell r="P15741">
            <v>1159755</v>
          </cell>
          <cell r="Q15741">
            <v>32046</v>
          </cell>
        </row>
        <row r="15742">
          <cell r="B15742" t="str">
            <v>SAS</v>
          </cell>
          <cell r="P15742">
            <v>679818</v>
          </cell>
          <cell r="Q15742">
            <v>23185</v>
          </cell>
        </row>
        <row r="15743">
          <cell r="B15743" t="str">
            <v>SAS</v>
          </cell>
          <cell r="P15743">
            <v>544910</v>
          </cell>
          <cell r="Q15743">
            <v>21292</v>
          </cell>
        </row>
        <row r="15744">
          <cell r="B15744" t="str">
            <v>SAS</v>
          </cell>
          <cell r="P15744">
            <v>566905</v>
          </cell>
          <cell r="Q15744">
            <v>22001</v>
          </cell>
        </row>
        <row r="15745">
          <cell r="B15745" t="str">
            <v>SAS</v>
          </cell>
          <cell r="P15745">
            <v>554679</v>
          </cell>
          <cell r="Q15745">
            <v>18559</v>
          </cell>
        </row>
        <row r="15746">
          <cell r="B15746" t="str">
            <v>SAS</v>
          </cell>
          <cell r="P15746">
            <v>814304</v>
          </cell>
          <cell r="Q15746">
            <v>22756</v>
          </cell>
        </row>
        <row r="15747">
          <cell r="B15747" t="str">
            <v>SAS</v>
          </cell>
          <cell r="P15747">
            <v>456687</v>
          </cell>
          <cell r="Q15747">
            <v>27831</v>
          </cell>
        </row>
        <row r="15748">
          <cell r="B15748" t="str">
            <v>SAS</v>
          </cell>
          <cell r="P15748">
            <v>601157</v>
          </cell>
          <cell r="Q15748">
            <v>22215</v>
          </cell>
        </row>
        <row r="15749">
          <cell r="B15749" t="str">
            <v>SAS</v>
          </cell>
          <cell r="P15749">
            <v>808907</v>
          </cell>
          <cell r="Q15749">
            <v>27012</v>
          </cell>
        </row>
        <row r="15750">
          <cell r="B15750" t="str">
            <v>SAS</v>
          </cell>
          <cell r="P15750">
            <v>1044832</v>
          </cell>
          <cell r="Q15750">
            <v>31543</v>
          </cell>
        </row>
        <row r="15751">
          <cell r="B15751" t="str">
            <v>SAS</v>
          </cell>
          <cell r="P15751">
            <v>641241</v>
          </cell>
          <cell r="Q15751">
            <v>23271</v>
          </cell>
        </row>
        <row r="15752">
          <cell r="B15752" t="str">
            <v>SAS</v>
          </cell>
          <cell r="P15752">
            <v>399466</v>
          </cell>
          <cell r="Q15752">
            <v>25942</v>
          </cell>
        </row>
        <row r="15753">
          <cell r="B15753" t="str">
            <v>SAS</v>
          </cell>
          <cell r="P15753">
            <v>694159</v>
          </cell>
          <cell r="Q15753">
            <v>22926</v>
          </cell>
        </row>
        <row r="15754">
          <cell r="B15754" t="str">
            <v>SAS</v>
          </cell>
          <cell r="P15754">
            <v>688746</v>
          </cell>
          <cell r="Q15754">
            <v>22803</v>
          </cell>
        </row>
        <row r="15755">
          <cell r="B15755" t="str">
            <v>SAS</v>
          </cell>
          <cell r="P15755">
            <v>785876</v>
          </cell>
          <cell r="Q15755">
            <v>23304</v>
          </cell>
        </row>
        <row r="15756">
          <cell r="B15756" t="str">
            <v>SAS</v>
          </cell>
          <cell r="P15756">
            <v>691537</v>
          </cell>
          <cell r="Q15756">
            <v>23100</v>
          </cell>
        </row>
        <row r="15757">
          <cell r="B15757" t="str">
            <v>SAS</v>
          </cell>
          <cell r="P15757">
            <v>428321</v>
          </cell>
          <cell r="Q15757">
            <v>15467</v>
          </cell>
        </row>
        <row r="15758">
          <cell r="B15758" t="str">
            <v>SAS</v>
          </cell>
          <cell r="P15758">
            <v>250784</v>
          </cell>
          <cell r="Q15758">
            <v>15570</v>
          </cell>
        </row>
        <row r="15759">
          <cell r="B15759" t="str">
            <v>SAS</v>
          </cell>
          <cell r="P15759">
            <v>1038965</v>
          </cell>
          <cell r="Q15759">
            <v>40563</v>
          </cell>
        </row>
        <row r="15760">
          <cell r="B15760" t="str">
            <v>SAS</v>
          </cell>
          <cell r="P15760">
            <v>623979</v>
          </cell>
          <cell r="Q15760">
            <v>22051</v>
          </cell>
        </row>
        <row r="15761">
          <cell r="B15761" t="str">
            <v>SAS</v>
          </cell>
          <cell r="P15761">
            <v>690226</v>
          </cell>
          <cell r="Q15761">
            <v>32924</v>
          </cell>
        </row>
        <row r="15762">
          <cell r="B15762" t="str">
            <v>SAS</v>
          </cell>
          <cell r="P15762">
            <v>596831</v>
          </cell>
          <cell r="Q15762">
            <v>20963</v>
          </cell>
        </row>
        <row r="15763">
          <cell r="B15763" t="str">
            <v>SAS</v>
          </cell>
          <cell r="P15763">
            <v>956933</v>
          </cell>
          <cell r="Q15763">
            <v>46472</v>
          </cell>
        </row>
        <row r="15764">
          <cell r="B15764" t="str">
            <v>SAS</v>
          </cell>
          <cell r="P15764">
            <v>868448</v>
          </cell>
          <cell r="Q15764">
            <v>32817</v>
          </cell>
        </row>
        <row r="15765">
          <cell r="B15765" t="str">
            <v>SAS</v>
          </cell>
          <cell r="P15765">
            <v>595305</v>
          </cell>
          <cell r="Q15765">
            <v>22332</v>
          </cell>
        </row>
        <row r="15766">
          <cell r="B15766" t="str">
            <v>SAS</v>
          </cell>
          <cell r="P15766">
            <v>499739</v>
          </cell>
          <cell r="Q15766">
            <v>27013</v>
          </cell>
        </row>
        <row r="15767">
          <cell r="B15767" t="str">
            <v>SAS</v>
          </cell>
          <cell r="P15767">
            <v>367471</v>
          </cell>
          <cell r="Q15767">
            <v>20239</v>
          </cell>
        </row>
        <row r="15768">
          <cell r="B15768" t="str">
            <v>SAS</v>
          </cell>
          <cell r="P15768">
            <v>383006</v>
          </cell>
          <cell r="Q15768">
            <v>20125</v>
          </cell>
        </row>
        <row r="15769">
          <cell r="B15769" t="str">
            <v>SAS</v>
          </cell>
          <cell r="P15769">
            <v>1100346</v>
          </cell>
          <cell r="Q15769">
            <v>31449</v>
          </cell>
        </row>
        <row r="15770">
          <cell r="B15770" t="str">
            <v>SAS</v>
          </cell>
          <cell r="P15770">
            <v>1013176</v>
          </cell>
          <cell r="Q15770">
            <v>28857</v>
          </cell>
        </row>
        <row r="15771">
          <cell r="B15771" t="str">
            <v>SAS</v>
          </cell>
          <cell r="P15771">
            <v>607025</v>
          </cell>
          <cell r="Q15771">
            <v>17492</v>
          </cell>
        </row>
        <row r="15772">
          <cell r="B15772" t="str">
            <v>SAS</v>
          </cell>
          <cell r="P15772">
            <v>1530753</v>
          </cell>
          <cell r="Q15772">
            <v>37655</v>
          </cell>
        </row>
        <row r="15773">
          <cell r="B15773" t="str">
            <v>SAS</v>
          </cell>
          <cell r="P15773">
            <v>636720</v>
          </cell>
          <cell r="Q15773">
            <v>22813</v>
          </cell>
        </row>
        <row r="15774">
          <cell r="B15774" t="str">
            <v>SAS</v>
          </cell>
          <cell r="P15774">
            <v>364302</v>
          </cell>
          <cell r="Q15774">
            <v>23335</v>
          </cell>
        </row>
        <row r="15775">
          <cell r="B15775" t="str">
            <v>SAS</v>
          </cell>
          <cell r="P15775">
            <v>912692</v>
          </cell>
          <cell r="Q15775">
            <v>50837</v>
          </cell>
        </row>
        <row r="15776">
          <cell r="B15776" t="str">
            <v>SAS</v>
          </cell>
          <cell r="P15776">
            <v>587662</v>
          </cell>
          <cell r="Q15776">
            <v>27729</v>
          </cell>
        </row>
        <row r="15777">
          <cell r="B15777" t="str">
            <v>SAS</v>
          </cell>
          <cell r="P15777">
            <v>569525</v>
          </cell>
          <cell r="Q15777">
            <v>19944</v>
          </cell>
        </row>
        <row r="15778">
          <cell r="B15778" t="str">
            <v>SAS</v>
          </cell>
          <cell r="P15778">
            <v>343747</v>
          </cell>
          <cell r="Q15778">
            <v>17340</v>
          </cell>
        </row>
        <row r="15779">
          <cell r="B15779" t="str">
            <v>SAS</v>
          </cell>
          <cell r="P15779">
            <v>631009</v>
          </cell>
          <cell r="Q15779">
            <v>22463</v>
          </cell>
        </row>
        <row r="15780">
          <cell r="B15780" t="str">
            <v>SAS</v>
          </cell>
          <cell r="P15780">
            <v>571347</v>
          </cell>
          <cell r="Q15780">
            <v>21888</v>
          </cell>
        </row>
        <row r="15781">
          <cell r="B15781" t="str">
            <v>SAS</v>
          </cell>
          <cell r="P15781">
            <v>1074366</v>
          </cell>
          <cell r="Q15781">
            <v>700</v>
          </cell>
        </row>
        <row r="15782">
          <cell r="B15782" t="str">
            <v>SAS</v>
          </cell>
          <cell r="P15782">
            <v>770936</v>
          </cell>
          <cell r="Q15782">
            <v>21700</v>
          </cell>
        </row>
        <row r="15783">
          <cell r="B15783" t="str">
            <v>SAS</v>
          </cell>
          <cell r="P15783">
            <v>923779</v>
          </cell>
          <cell r="Q15783">
            <v>20221</v>
          </cell>
        </row>
        <row r="15784">
          <cell r="B15784" t="str">
            <v>SAS</v>
          </cell>
          <cell r="P15784">
            <v>615261</v>
          </cell>
          <cell r="Q15784">
            <v>22920</v>
          </cell>
        </row>
        <row r="15785">
          <cell r="B15785" t="str">
            <v>SAS</v>
          </cell>
          <cell r="P15785">
            <v>659972</v>
          </cell>
          <cell r="Q15785">
            <v>18445</v>
          </cell>
        </row>
        <row r="15786">
          <cell r="B15786" t="str">
            <v>SAS</v>
          </cell>
          <cell r="P15786">
            <v>801320</v>
          </cell>
          <cell r="Q15786">
            <v>24919</v>
          </cell>
        </row>
        <row r="15787">
          <cell r="B15787" t="str">
            <v>SAS</v>
          </cell>
          <cell r="P15787">
            <v>868412</v>
          </cell>
          <cell r="Q15787">
            <v>26113</v>
          </cell>
        </row>
        <row r="15788">
          <cell r="B15788" t="str">
            <v>SAS</v>
          </cell>
          <cell r="P15788">
            <v>932133</v>
          </cell>
          <cell r="Q15788">
            <v>24002</v>
          </cell>
        </row>
        <row r="15789">
          <cell r="B15789" t="str">
            <v>SAS</v>
          </cell>
          <cell r="P15789">
            <v>647694</v>
          </cell>
          <cell r="Q15789">
            <v>22901</v>
          </cell>
        </row>
        <row r="15790">
          <cell r="B15790" t="str">
            <v>SAS</v>
          </cell>
          <cell r="P15790">
            <v>692349</v>
          </cell>
          <cell r="Q15790">
            <v>18122</v>
          </cell>
        </row>
        <row r="15791">
          <cell r="B15791" t="str">
            <v>SAS</v>
          </cell>
          <cell r="P15791">
            <v>525759</v>
          </cell>
          <cell r="Q15791">
            <v>28713</v>
          </cell>
        </row>
        <row r="15792">
          <cell r="B15792" t="str">
            <v>SAS</v>
          </cell>
          <cell r="P15792">
            <v>1230223</v>
          </cell>
          <cell r="Q15792">
            <v>38375</v>
          </cell>
        </row>
        <row r="15793">
          <cell r="B15793" t="str">
            <v>SAS</v>
          </cell>
          <cell r="P15793">
            <v>786539</v>
          </cell>
          <cell r="Q15793">
            <v>21763</v>
          </cell>
        </row>
        <row r="15794">
          <cell r="B15794" t="str">
            <v>SAS</v>
          </cell>
          <cell r="P15794">
            <v>924430</v>
          </cell>
          <cell r="Q15794">
            <v>25593</v>
          </cell>
        </row>
        <row r="15795">
          <cell r="B15795" t="str">
            <v>SAS</v>
          </cell>
          <cell r="P15795">
            <v>893040</v>
          </cell>
          <cell r="Q15795">
            <v>22969</v>
          </cell>
        </row>
        <row r="15796">
          <cell r="B15796" t="str">
            <v>SAS</v>
          </cell>
          <cell r="P15796">
            <v>973631</v>
          </cell>
          <cell r="Q15796">
            <v>20644</v>
          </cell>
        </row>
        <row r="15797">
          <cell r="B15797" t="str">
            <v>SAS</v>
          </cell>
          <cell r="P15797">
            <v>1432079</v>
          </cell>
          <cell r="Q15797">
            <v>35607</v>
          </cell>
        </row>
        <row r="15798">
          <cell r="B15798" t="str">
            <v>SAS</v>
          </cell>
          <cell r="P15798">
            <v>640415</v>
          </cell>
          <cell r="Q15798">
            <v>22469</v>
          </cell>
        </row>
        <row r="15799">
          <cell r="B15799" t="str">
            <v>SAS</v>
          </cell>
          <cell r="P15799">
            <v>894598</v>
          </cell>
          <cell r="Q15799">
            <v>21852</v>
          </cell>
        </row>
        <row r="15800">
          <cell r="B15800" t="str">
            <v>SAS</v>
          </cell>
          <cell r="P15800">
            <v>1215969</v>
          </cell>
          <cell r="Q15800">
            <v>30668</v>
          </cell>
        </row>
        <row r="15801">
          <cell r="B15801" t="str">
            <v>SAS</v>
          </cell>
          <cell r="P15801">
            <v>897332</v>
          </cell>
          <cell r="Q15801">
            <v>23852</v>
          </cell>
        </row>
        <row r="15802">
          <cell r="B15802" t="str">
            <v>SAS</v>
          </cell>
          <cell r="P15802">
            <v>600300</v>
          </cell>
          <cell r="Q15802">
            <v>23131</v>
          </cell>
        </row>
        <row r="15803">
          <cell r="B15803" t="str">
            <v>SAS</v>
          </cell>
          <cell r="P15803">
            <v>628478</v>
          </cell>
          <cell r="Q15803">
            <v>21010</v>
          </cell>
        </row>
        <row r="15804">
          <cell r="B15804" t="str">
            <v>SAS</v>
          </cell>
          <cell r="P15804">
            <v>1826504</v>
          </cell>
          <cell r="Q15804">
            <v>51437</v>
          </cell>
        </row>
        <row r="15805">
          <cell r="B15805" t="str">
            <v>SAS</v>
          </cell>
          <cell r="P15805">
            <v>903109</v>
          </cell>
          <cell r="Q15805">
            <v>21497</v>
          </cell>
        </row>
        <row r="15806">
          <cell r="B15806" t="str">
            <v>SAS</v>
          </cell>
          <cell r="P15806">
            <v>656883</v>
          </cell>
          <cell r="Q15806">
            <v>22882</v>
          </cell>
        </row>
        <row r="15807">
          <cell r="B15807" t="str">
            <v>SAS</v>
          </cell>
          <cell r="P15807">
            <v>525808</v>
          </cell>
          <cell r="Q15807">
            <v>17844</v>
          </cell>
        </row>
        <row r="15808">
          <cell r="B15808" t="str">
            <v>SAS</v>
          </cell>
          <cell r="P15808">
            <v>550273</v>
          </cell>
          <cell r="Q15808">
            <v>20700</v>
          </cell>
        </row>
        <row r="15809">
          <cell r="B15809" t="str">
            <v>SAS</v>
          </cell>
          <cell r="P15809">
            <v>372545</v>
          </cell>
          <cell r="Q15809">
            <v>21041</v>
          </cell>
        </row>
        <row r="15810">
          <cell r="B15810" t="str">
            <v>SAS</v>
          </cell>
          <cell r="P15810">
            <v>556879</v>
          </cell>
          <cell r="Q15810">
            <v>22177</v>
          </cell>
        </row>
        <row r="15811">
          <cell r="B15811" t="str">
            <v>SAS</v>
          </cell>
          <cell r="P15811">
            <v>361763</v>
          </cell>
          <cell r="Q15811">
            <v>21574</v>
          </cell>
        </row>
        <row r="15812">
          <cell r="B15812" t="str">
            <v>SAS</v>
          </cell>
          <cell r="P15812">
            <v>827756</v>
          </cell>
          <cell r="Q15812">
            <v>22969</v>
          </cell>
        </row>
        <row r="15813">
          <cell r="B15813" t="str">
            <v>SAS</v>
          </cell>
          <cell r="P15813">
            <v>785953</v>
          </cell>
          <cell r="Q15813">
            <v>19259</v>
          </cell>
        </row>
        <row r="15814">
          <cell r="B15814" t="str">
            <v>SAS</v>
          </cell>
          <cell r="P15814">
            <v>777683</v>
          </cell>
          <cell r="Q15814">
            <v>22621</v>
          </cell>
        </row>
        <row r="15815">
          <cell r="B15815" t="str">
            <v>SAS</v>
          </cell>
          <cell r="P15815">
            <v>1003913</v>
          </cell>
          <cell r="Q15815">
            <v>31148</v>
          </cell>
        </row>
        <row r="15816">
          <cell r="B15816" t="str">
            <v>SAS</v>
          </cell>
          <cell r="P15816">
            <v>785550</v>
          </cell>
          <cell r="Q15816">
            <v>22352</v>
          </cell>
        </row>
        <row r="15817">
          <cell r="B15817" t="str">
            <v>SAS</v>
          </cell>
          <cell r="P15817">
            <v>881831</v>
          </cell>
          <cell r="Q15817">
            <v>23740</v>
          </cell>
        </row>
        <row r="15818">
          <cell r="B15818" t="str">
            <v>SAS</v>
          </cell>
          <cell r="P15818">
            <v>708539</v>
          </cell>
          <cell r="Q15818">
            <v>23823</v>
          </cell>
        </row>
        <row r="15819">
          <cell r="B15819" t="str">
            <v>SAS</v>
          </cell>
          <cell r="P15819">
            <v>834098</v>
          </cell>
          <cell r="Q15819">
            <v>23020</v>
          </cell>
        </row>
        <row r="15820">
          <cell r="B15820" t="str">
            <v>SAS</v>
          </cell>
          <cell r="P15820">
            <v>643796</v>
          </cell>
          <cell r="Q15820">
            <v>21729</v>
          </cell>
        </row>
        <row r="15821">
          <cell r="B15821" t="str">
            <v>SAS</v>
          </cell>
          <cell r="P15821">
            <v>642203</v>
          </cell>
          <cell r="Q15821">
            <v>24510</v>
          </cell>
        </row>
        <row r="15822">
          <cell r="B15822" t="str">
            <v>SAS</v>
          </cell>
          <cell r="P15822">
            <v>584735</v>
          </cell>
          <cell r="Q15822">
            <v>19320</v>
          </cell>
        </row>
        <row r="15823">
          <cell r="B15823" t="str">
            <v>SAS</v>
          </cell>
          <cell r="P15823">
            <v>650470</v>
          </cell>
          <cell r="Q15823">
            <v>22994</v>
          </cell>
        </row>
        <row r="15824">
          <cell r="B15824" t="str">
            <v>SAS</v>
          </cell>
          <cell r="P15824">
            <v>994248</v>
          </cell>
          <cell r="Q15824">
            <v>28030</v>
          </cell>
        </row>
        <row r="15825">
          <cell r="B15825" t="str">
            <v>SAS</v>
          </cell>
          <cell r="P15825">
            <v>570949</v>
          </cell>
          <cell r="Q15825">
            <v>22086</v>
          </cell>
        </row>
        <row r="15826">
          <cell r="B15826" t="str">
            <v>SAS</v>
          </cell>
          <cell r="P15826">
            <v>1208823</v>
          </cell>
          <cell r="Q15826">
            <v>33239</v>
          </cell>
        </row>
        <row r="15827">
          <cell r="B15827" t="str">
            <v>SAS</v>
          </cell>
          <cell r="P15827">
            <v>490469</v>
          </cell>
          <cell r="Q15827">
            <v>24648</v>
          </cell>
        </row>
        <row r="15828">
          <cell r="B15828" t="str">
            <v>SAS</v>
          </cell>
          <cell r="P15828">
            <v>326115</v>
          </cell>
          <cell r="Q15828">
            <v>18712</v>
          </cell>
        </row>
        <row r="15829">
          <cell r="B15829" t="str">
            <v>SAS</v>
          </cell>
          <cell r="P15829">
            <v>676900</v>
          </cell>
          <cell r="Q15829">
            <v>26288</v>
          </cell>
        </row>
        <row r="15830">
          <cell r="B15830" t="str">
            <v>SAS</v>
          </cell>
          <cell r="P15830">
            <v>330185</v>
          </cell>
          <cell r="Q15830">
            <v>20078</v>
          </cell>
        </row>
        <row r="15831">
          <cell r="B15831" t="str">
            <v>SAS</v>
          </cell>
          <cell r="P15831">
            <v>643540</v>
          </cell>
          <cell r="Q15831">
            <v>24357</v>
          </cell>
        </row>
        <row r="15832">
          <cell r="B15832" t="str">
            <v>SAS</v>
          </cell>
          <cell r="P15832">
            <v>545417</v>
          </cell>
          <cell r="Q15832">
            <v>0</v>
          </cell>
        </row>
        <row r="15833">
          <cell r="B15833" t="str">
            <v>SAS</v>
          </cell>
          <cell r="P15833">
            <v>601884</v>
          </cell>
          <cell r="Q15833">
            <v>22486</v>
          </cell>
        </row>
        <row r="15834">
          <cell r="B15834" t="str">
            <v>SAS</v>
          </cell>
          <cell r="P15834">
            <v>450959</v>
          </cell>
          <cell r="Q15834">
            <v>22343</v>
          </cell>
        </row>
        <row r="15835">
          <cell r="B15835" t="str">
            <v>SAS</v>
          </cell>
          <cell r="P15835">
            <v>570958</v>
          </cell>
          <cell r="Q15835">
            <v>23028</v>
          </cell>
        </row>
        <row r="15836">
          <cell r="B15836" t="str">
            <v>SAS</v>
          </cell>
          <cell r="P15836">
            <v>585563</v>
          </cell>
          <cell r="Q15836">
            <v>22145</v>
          </cell>
        </row>
        <row r="15837">
          <cell r="B15837" t="str">
            <v>SAS</v>
          </cell>
          <cell r="P15837">
            <v>767036</v>
          </cell>
          <cell r="Q15837">
            <v>26987</v>
          </cell>
        </row>
        <row r="15838">
          <cell r="B15838" t="str">
            <v>SAS</v>
          </cell>
          <cell r="P15838">
            <v>524475</v>
          </cell>
          <cell r="Q15838">
            <v>20831</v>
          </cell>
        </row>
        <row r="15839">
          <cell r="B15839" t="str">
            <v>SAS</v>
          </cell>
          <cell r="P15839">
            <v>360102</v>
          </cell>
          <cell r="Q15839">
            <v>21567</v>
          </cell>
        </row>
        <row r="15840">
          <cell r="B15840" t="str">
            <v>SAS</v>
          </cell>
          <cell r="P15840">
            <v>1036437</v>
          </cell>
          <cell r="Q15840">
            <v>40442</v>
          </cell>
        </row>
        <row r="15841">
          <cell r="B15841" t="str">
            <v>SAS</v>
          </cell>
          <cell r="P15841">
            <v>578247</v>
          </cell>
          <cell r="Q15841">
            <v>23021</v>
          </cell>
        </row>
        <row r="15842">
          <cell r="B15842" t="str">
            <v>SAS</v>
          </cell>
          <cell r="P15842">
            <v>559533</v>
          </cell>
          <cell r="Q15842">
            <v>23651</v>
          </cell>
        </row>
        <row r="15843">
          <cell r="B15843" t="str">
            <v>SAS</v>
          </cell>
          <cell r="P15843">
            <v>424709</v>
          </cell>
          <cell r="Q15843">
            <v>22374</v>
          </cell>
        </row>
        <row r="15844">
          <cell r="B15844" t="str">
            <v>SAS</v>
          </cell>
          <cell r="P15844">
            <v>403207</v>
          </cell>
          <cell r="Q15844">
            <v>20530</v>
          </cell>
        </row>
        <row r="15845">
          <cell r="B15845" t="str">
            <v>SAS</v>
          </cell>
          <cell r="P15845">
            <v>335295</v>
          </cell>
          <cell r="Q15845">
            <v>19730</v>
          </cell>
        </row>
        <row r="15846">
          <cell r="B15846" t="str">
            <v>SAS</v>
          </cell>
          <cell r="P15846">
            <v>631620</v>
          </cell>
          <cell r="Q15846">
            <v>22511</v>
          </cell>
        </row>
        <row r="15847">
          <cell r="B15847" t="str">
            <v>SAS</v>
          </cell>
          <cell r="P15847">
            <v>1730484</v>
          </cell>
          <cell r="Q15847">
            <v>39978</v>
          </cell>
        </row>
        <row r="15848">
          <cell r="B15848" t="str">
            <v>SAS</v>
          </cell>
          <cell r="P15848">
            <v>710632</v>
          </cell>
          <cell r="Q15848">
            <v>28212</v>
          </cell>
        </row>
        <row r="15849">
          <cell r="B15849" t="str">
            <v>SAS</v>
          </cell>
          <cell r="P15849">
            <v>818410</v>
          </cell>
          <cell r="Q15849">
            <v>24067</v>
          </cell>
        </row>
        <row r="15850">
          <cell r="B15850" t="str">
            <v>SAS</v>
          </cell>
          <cell r="P15850">
            <v>879475</v>
          </cell>
          <cell r="Q15850">
            <v>23354</v>
          </cell>
        </row>
        <row r="15851">
          <cell r="B15851" t="str">
            <v>SAS</v>
          </cell>
          <cell r="P15851">
            <v>1436202</v>
          </cell>
          <cell r="Q15851">
            <v>31945</v>
          </cell>
        </row>
        <row r="15852">
          <cell r="B15852" t="str">
            <v>SAS</v>
          </cell>
          <cell r="P15852">
            <v>739994</v>
          </cell>
          <cell r="Q15852">
            <v>18769</v>
          </cell>
        </row>
        <row r="15853">
          <cell r="B15853" t="str">
            <v>SAS</v>
          </cell>
          <cell r="P15853">
            <v>1806281</v>
          </cell>
          <cell r="Q15853">
            <v>48105</v>
          </cell>
        </row>
        <row r="15854">
          <cell r="B15854" t="str">
            <v>SAS</v>
          </cell>
          <cell r="P15854">
            <v>927496</v>
          </cell>
          <cell r="Q15854">
            <v>22120</v>
          </cell>
        </row>
        <row r="15855">
          <cell r="B15855" t="str">
            <v>SAS</v>
          </cell>
          <cell r="P15855">
            <v>642004</v>
          </cell>
          <cell r="Q15855">
            <v>19994</v>
          </cell>
        </row>
        <row r="15856">
          <cell r="B15856" t="str">
            <v>SAS</v>
          </cell>
          <cell r="P15856">
            <v>1111380</v>
          </cell>
          <cell r="Q15856">
            <v>266</v>
          </cell>
        </row>
        <row r="15857">
          <cell r="B15857" t="str">
            <v>SAS</v>
          </cell>
          <cell r="P15857">
            <v>988099</v>
          </cell>
          <cell r="Q15857">
            <v>27073</v>
          </cell>
        </row>
        <row r="15858">
          <cell r="B15858" t="str">
            <v>SAS</v>
          </cell>
          <cell r="P15858">
            <v>783049</v>
          </cell>
          <cell r="Q15858">
            <v>21512</v>
          </cell>
        </row>
        <row r="15859">
          <cell r="B15859" t="str">
            <v>SAS</v>
          </cell>
          <cell r="P15859">
            <v>801829</v>
          </cell>
          <cell r="Q15859">
            <v>25779</v>
          </cell>
        </row>
        <row r="15860">
          <cell r="B15860" t="str">
            <v>SAS</v>
          </cell>
          <cell r="P15860">
            <v>602604</v>
          </cell>
          <cell r="Q15860">
            <v>23195</v>
          </cell>
        </row>
        <row r="15861">
          <cell r="B15861" t="str">
            <v>SAS</v>
          </cell>
          <cell r="P15861">
            <v>589500</v>
          </cell>
          <cell r="Q15861">
            <v>23189</v>
          </cell>
        </row>
        <row r="15862">
          <cell r="B15862" t="str">
            <v>SAS</v>
          </cell>
          <cell r="P15862">
            <v>889240</v>
          </cell>
          <cell r="Q15862">
            <v>22058</v>
          </cell>
        </row>
        <row r="15863">
          <cell r="B15863" t="str">
            <v>SAS</v>
          </cell>
          <cell r="P15863">
            <v>637032</v>
          </cell>
          <cell r="Q15863">
            <v>21997</v>
          </cell>
        </row>
        <row r="15864">
          <cell r="B15864" t="str">
            <v>SAS</v>
          </cell>
          <cell r="P15864">
            <v>640748</v>
          </cell>
          <cell r="Q15864">
            <v>21670</v>
          </cell>
        </row>
        <row r="15865">
          <cell r="B15865" t="str">
            <v>SAS</v>
          </cell>
          <cell r="P15865">
            <v>1255442</v>
          </cell>
          <cell r="Q15865">
            <v>36041</v>
          </cell>
        </row>
        <row r="15866">
          <cell r="B15866" t="str">
            <v>SAS</v>
          </cell>
          <cell r="P15866">
            <v>842098</v>
          </cell>
          <cell r="Q15866">
            <v>27540</v>
          </cell>
        </row>
        <row r="15867">
          <cell r="B15867" t="str">
            <v>SAS</v>
          </cell>
          <cell r="P15867">
            <v>745240</v>
          </cell>
          <cell r="Q15867">
            <v>18271</v>
          </cell>
        </row>
        <row r="15868">
          <cell r="B15868" t="str">
            <v>SAS</v>
          </cell>
          <cell r="P15868">
            <v>993556</v>
          </cell>
          <cell r="Q15868">
            <v>34947</v>
          </cell>
        </row>
        <row r="15869">
          <cell r="B15869" t="str">
            <v>SAS</v>
          </cell>
          <cell r="P15869">
            <v>963367</v>
          </cell>
          <cell r="Q15869">
            <v>22957</v>
          </cell>
        </row>
        <row r="15870">
          <cell r="B15870" t="str">
            <v>SAS</v>
          </cell>
          <cell r="P15870">
            <v>639702</v>
          </cell>
          <cell r="Q15870">
            <v>24261</v>
          </cell>
        </row>
        <row r="15871">
          <cell r="B15871" t="str">
            <v>SAS</v>
          </cell>
          <cell r="P15871">
            <v>539098</v>
          </cell>
          <cell r="Q15871">
            <v>22029</v>
          </cell>
        </row>
        <row r="15872">
          <cell r="B15872" t="str">
            <v>SAS</v>
          </cell>
          <cell r="P15872">
            <v>1145523</v>
          </cell>
          <cell r="Q15872">
            <v>44909</v>
          </cell>
        </row>
        <row r="15873">
          <cell r="B15873" t="str">
            <v>SAS</v>
          </cell>
          <cell r="P15873">
            <v>881111</v>
          </cell>
          <cell r="Q15873">
            <v>21720</v>
          </cell>
        </row>
        <row r="15874">
          <cell r="B15874" t="str">
            <v>SAS</v>
          </cell>
          <cell r="P15874">
            <v>549101</v>
          </cell>
          <cell r="Q15874">
            <v>20509</v>
          </cell>
        </row>
        <row r="15875">
          <cell r="B15875" t="str">
            <v>SAS</v>
          </cell>
          <cell r="P15875">
            <v>877683</v>
          </cell>
          <cell r="Q15875">
            <v>22969</v>
          </cell>
        </row>
        <row r="15876">
          <cell r="B15876" t="str">
            <v>SAS</v>
          </cell>
          <cell r="P15876">
            <v>939441</v>
          </cell>
          <cell r="Q15876">
            <v>22053</v>
          </cell>
        </row>
        <row r="15877">
          <cell r="B15877" t="str">
            <v>SAS</v>
          </cell>
          <cell r="P15877">
            <v>868197</v>
          </cell>
          <cell r="Q15877">
            <v>21570</v>
          </cell>
        </row>
        <row r="15878">
          <cell r="B15878" t="str">
            <v>SAS</v>
          </cell>
          <cell r="P15878">
            <v>1083345</v>
          </cell>
          <cell r="Q15878">
            <v>23664</v>
          </cell>
        </row>
        <row r="15879">
          <cell r="B15879" t="str">
            <v>SAS</v>
          </cell>
          <cell r="P15879">
            <v>1114518</v>
          </cell>
          <cell r="Q15879">
            <v>29812</v>
          </cell>
        </row>
        <row r="15880">
          <cell r="B15880" t="str">
            <v>SAS</v>
          </cell>
          <cell r="P15880">
            <v>1337766</v>
          </cell>
          <cell r="Q15880">
            <v>32880</v>
          </cell>
        </row>
        <row r="15881">
          <cell r="B15881" t="str">
            <v>SAS</v>
          </cell>
          <cell r="P15881">
            <v>920462</v>
          </cell>
          <cell r="Q15881">
            <v>21181</v>
          </cell>
        </row>
        <row r="15882">
          <cell r="B15882" t="str">
            <v>SAS</v>
          </cell>
          <cell r="P15882">
            <v>752074</v>
          </cell>
          <cell r="Q15882">
            <v>20355</v>
          </cell>
        </row>
        <row r="15883">
          <cell r="B15883" t="str">
            <v>SAS</v>
          </cell>
          <cell r="P15883">
            <v>867117</v>
          </cell>
          <cell r="Q15883">
            <v>20866</v>
          </cell>
        </row>
        <row r="15884">
          <cell r="B15884" t="str">
            <v>SAS</v>
          </cell>
          <cell r="P15884">
            <v>1280548</v>
          </cell>
          <cell r="Q15884">
            <v>30231</v>
          </cell>
        </row>
        <row r="15885">
          <cell r="B15885" t="str">
            <v>SAS</v>
          </cell>
          <cell r="P15885">
            <v>830996</v>
          </cell>
          <cell r="Q15885">
            <v>23195</v>
          </cell>
        </row>
        <row r="15886">
          <cell r="B15886" t="str">
            <v>SAS</v>
          </cell>
          <cell r="P15886">
            <v>485398</v>
          </cell>
          <cell r="Q15886">
            <v>21127</v>
          </cell>
        </row>
        <row r="15887">
          <cell r="B15887" t="str">
            <v>SAS</v>
          </cell>
          <cell r="P15887">
            <v>906752</v>
          </cell>
          <cell r="Q15887">
            <v>21013</v>
          </cell>
        </row>
        <row r="15888">
          <cell r="B15888" t="str">
            <v>SAS</v>
          </cell>
          <cell r="P15888">
            <v>542241</v>
          </cell>
          <cell r="Q15888">
            <v>27117</v>
          </cell>
        </row>
        <row r="15889">
          <cell r="B15889" t="str">
            <v>SAS</v>
          </cell>
          <cell r="P15889">
            <v>695505</v>
          </cell>
          <cell r="Q15889">
            <v>23153</v>
          </cell>
        </row>
        <row r="15890">
          <cell r="B15890" t="str">
            <v>SAS</v>
          </cell>
          <cell r="P15890">
            <v>501987</v>
          </cell>
          <cell r="Q15890">
            <v>18739</v>
          </cell>
        </row>
        <row r="15891">
          <cell r="B15891" t="str">
            <v>SAS</v>
          </cell>
          <cell r="P15891">
            <v>511701</v>
          </cell>
          <cell r="Q15891">
            <v>20794</v>
          </cell>
        </row>
        <row r="15892">
          <cell r="B15892" t="str">
            <v>SAS</v>
          </cell>
          <cell r="P15892">
            <v>1177574</v>
          </cell>
          <cell r="Q15892">
            <v>32278</v>
          </cell>
        </row>
        <row r="15893">
          <cell r="B15893" t="str">
            <v>SAS</v>
          </cell>
          <cell r="P15893">
            <v>865808</v>
          </cell>
          <cell r="Q15893">
            <v>35101</v>
          </cell>
        </row>
        <row r="15894">
          <cell r="B15894" t="str">
            <v>SAS</v>
          </cell>
          <cell r="P15894">
            <v>656333</v>
          </cell>
          <cell r="Q15894">
            <v>17509</v>
          </cell>
        </row>
        <row r="15895">
          <cell r="B15895" t="str">
            <v>SAS</v>
          </cell>
          <cell r="P15895">
            <v>1968596</v>
          </cell>
          <cell r="Q15895">
            <v>53598</v>
          </cell>
        </row>
        <row r="15896">
          <cell r="B15896" t="str">
            <v>SAS</v>
          </cell>
          <cell r="P15896">
            <v>607890</v>
          </cell>
          <cell r="Q15896">
            <v>24522</v>
          </cell>
        </row>
        <row r="15897">
          <cell r="B15897" t="str">
            <v>SAS</v>
          </cell>
          <cell r="P15897">
            <v>1019063</v>
          </cell>
          <cell r="Q15897">
            <v>23162</v>
          </cell>
        </row>
        <row r="15898">
          <cell r="B15898" t="str">
            <v>SAS</v>
          </cell>
          <cell r="P15898">
            <v>811846</v>
          </cell>
          <cell r="Q15898">
            <v>23809</v>
          </cell>
        </row>
        <row r="15899">
          <cell r="B15899" t="str">
            <v>SAS</v>
          </cell>
          <cell r="P15899">
            <v>1339709</v>
          </cell>
          <cell r="Q15899">
            <v>32280</v>
          </cell>
        </row>
        <row r="15900">
          <cell r="B15900" t="str">
            <v>SAS</v>
          </cell>
          <cell r="P15900">
            <v>836444</v>
          </cell>
          <cell r="Q15900">
            <v>22929</v>
          </cell>
        </row>
        <row r="15901">
          <cell r="B15901" t="str">
            <v>SAS</v>
          </cell>
          <cell r="P15901">
            <v>755025</v>
          </cell>
          <cell r="Q15901">
            <v>19153</v>
          </cell>
        </row>
        <row r="15902">
          <cell r="B15902" t="str">
            <v>SAS</v>
          </cell>
          <cell r="P15902">
            <v>932322</v>
          </cell>
          <cell r="Q15902">
            <v>33787</v>
          </cell>
        </row>
        <row r="15903">
          <cell r="B15903" t="str">
            <v>SAS</v>
          </cell>
          <cell r="P15903">
            <v>790269</v>
          </cell>
          <cell r="Q15903">
            <v>24869</v>
          </cell>
        </row>
        <row r="15904">
          <cell r="B15904" t="str">
            <v>SAS</v>
          </cell>
          <cell r="P15904">
            <v>630419</v>
          </cell>
          <cell r="Q15904">
            <v>22736</v>
          </cell>
        </row>
        <row r="15905">
          <cell r="B15905" t="str">
            <v>SAS</v>
          </cell>
          <cell r="P15905">
            <v>697712</v>
          </cell>
          <cell r="Q15905">
            <v>25753</v>
          </cell>
        </row>
        <row r="15906">
          <cell r="B15906" t="str">
            <v>SAS</v>
          </cell>
          <cell r="P15906">
            <v>1385731</v>
          </cell>
          <cell r="Q15906">
            <v>49682</v>
          </cell>
        </row>
        <row r="15907">
          <cell r="B15907" t="str">
            <v>SAS</v>
          </cell>
          <cell r="P15907">
            <v>669275</v>
          </cell>
          <cell r="Q15907">
            <v>22413</v>
          </cell>
        </row>
        <row r="15908">
          <cell r="B15908" t="str">
            <v>SAS</v>
          </cell>
          <cell r="P15908">
            <v>1399639</v>
          </cell>
          <cell r="Q15908">
            <v>37515</v>
          </cell>
        </row>
        <row r="15909">
          <cell r="B15909" t="str">
            <v>SAS</v>
          </cell>
          <cell r="P15909">
            <v>900949</v>
          </cell>
          <cell r="Q15909">
            <v>22548</v>
          </cell>
        </row>
        <row r="15910">
          <cell r="B15910" t="str">
            <v>SAS</v>
          </cell>
          <cell r="P15910">
            <v>724909</v>
          </cell>
          <cell r="Q15910">
            <v>21327</v>
          </cell>
        </row>
        <row r="15911">
          <cell r="B15911" t="str">
            <v>SAS</v>
          </cell>
          <cell r="P15911">
            <v>350650</v>
          </cell>
          <cell r="Q15911">
            <v>18669</v>
          </cell>
        </row>
        <row r="15912">
          <cell r="B15912" t="str">
            <v>SAS</v>
          </cell>
          <cell r="P15912">
            <v>789044</v>
          </cell>
          <cell r="Q15912">
            <v>20738</v>
          </cell>
        </row>
        <row r="15913">
          <cell r="B15913" t="str">
            <v>SAS</v>
          </cell>
          <cell r="P15913">
            <v>687777</v>
          </cell>
          <cell r="Q15913">
            <v>27441</v>
          </cell>
        </row>
        <row r="15914">
          <cell r="B15914" t="str">
            <v>SAS</v>
          </cell>
          <cell r="P15914">
            <v>813355</v>
          </cell>
          <cell r="Q15914">
            <v>23957</v>
          </cell>
        </row>
        <row r="15915">
          <cell r="B15915" t="str">
            <v>SAS</v>
          </cell>
          <cell r="P15915">
            <v>683753</v>
          </cell>
          <cell r="Q15915">
            <v>22829</v>
          </cell>
        </row>
        <row r="15916">
          <cell r="B15916" t="str">
            <v>SAS</v>
          </cell>
          <cell r="P15916">
            <v>703766</v>
          </cell>
          <cell r="Q15916">
            <v>22292</v>
          </cell>
        </row>
        <row r="15917">
          <cell r="B15917" t="str">
            <v>SAS</v>
          </cell>
          <cell r="P15917">
            <v>608912</v>
          </cell>
          <cell r="Q15917">
            <v>22042</v>
          </cell>
        </row>
        <row r="15918">
          <cell r="B15918" t="str">
            <v>SAS</v>
          </cell>
          <cell r="P15918">
            <v>624746</v>
          </cell>
          <cell r="Q15918">
            <v>23627</v>
          </cell>
        </row>
        <row r="15919">
          <cell r="B15919" t="str">
            <v>SAS</v>
          </cell>
          <cell r="P15919">
            <v>620406</v>
          </cell>
          <cell r="Q15919">
            <v>24743</v>
          </cell>
        </row>
        <row r="15920">
          <cell r="B15920" t="str">
            <v>SAS</v>
          </cell>
          <cell r="P15920">
            <v>515648</v>
          </cell>
          <cell r="Q15920">
            <v>23159</v>
          </cell>
        </row>
        <row r="15921">
          <cell r="B15921" t="str">
            <v>SAS</v>
          </cell>
          <cell r="P15921">
            <v>410005</v>
          </cell>
          <cell r="Q15921">
            <v>21410</v>
          </cell>
        </row>
        <row r="15922">
          <cell r="B15922" t="str">
            <v>SAS</v>
          </cell>
          <cell r="P15922">
            <v>605962</v>
          </cell>
          <cell r="Q15922">
            <v>22999</v>
          </cell>
        </row>
        <row r="15923">
          <cell r="B15923" t="str">
            <v>SAS</v>
          </cell>
          <cell r="P15923">
            <v>456678</v>
          </cell>
          <cell r="Q15923">
            <v>20843</v>
          </cell>
        </row>
        <row r="15924">
          <cell r="B15924" t="str">
            <v>SAS</v>
          </cell>
          <cell r="P15924">
            <v>418764</v>
          </cell>
          <cell r="Q15924">
            <v>22073</v>
          </cell>
        </row>
        <row r="15925">
          <cell r="B15925" t="str">
            <v>SAS</v>
          </cell>
          <cell r="P15925">
            <v>378932</v>
          </cell>
          <cell r="Q15925">
            <v>22197</v>
          </cell>
        </row>
        <row r="15926">
          <cell r="B15926" t="str">
            <v>SAS</v>
          </cell>
          <cell r="P15926">
            <v>713946</v>
          </cell>
          <cell r="Q15926">
            <v>21480</v>
          </cell>
        </row>
        <row r="15927">
          <cell r="B15927" t="str">
            <v>SAS</v>
          </cell>
          <cell r="P15927">
            <v>715849</v>
          </cell>
          <cell r="Q15927">
            <v>17795</v>
          </cell>
        </row>
        <row r="15928">
          <cell r="B15928" t="str">
            <v>SAS</v>
          </cell>
          <cell r="P15928">
            <v>750594</v>
          </cell>
          <cell r="Q15928">
            <v>27978</v>
          </cell>
        </row>
        <row r="15929">
          <cell r="B15929" t="str">
            <v>SAS</v>
          </cell>
          <cell r="P15929">
            <v>1020494</v>
          </cell>
          <cell r="Q15929">
            <v>25114</v>
          </cell>
        </row>
        <row r="15930">
          <cell r="B15930" t="str">
            <v>SAS</v>
          </cell>
          <cell r="P15930">
            <v>988804</v>
          </cell>
          <cell r="Q15930">
            <v>104</v>
          </cell>
        </row>
        <row r="15931">
          <cell r="B15931" t="str">
            <v>SAS</v>
          </cell>
          <cell r="P15931">
            <v>1280205</v>
          </cell>
          <cell r="Q15931">
            <v>32736</v>
          </cell>
        </row>
        <row r="15932">
          <cell r="B15932" t="str">
            <v>SAS</v>
          </cell>
          <cell r="P15932">
            <v>627698</v>
          </cell>
          <cell r="Q15932">
            <v>21518</v>
          </cell>
        </row>
        <row r="15933">
          <cell r="B15933" t="str">
            <v>SAS</v>
          </cell>
          <cell r="P15933">
            <v>659137</v>
          </cell>
          <cell r="Q15933">
            <v>23204</v>
          </cell>
        </row>
        <row r="15934">
          <cell r="B15934" t="str">
            <v>SAS</v>
          </cell>
          <cell r="P15934">
            <v>628910</v>
          </cell>
          <cell r="Q15934">
            <v>19256</v>
          </cell>
        </row>
        <row r="15935">
          <cell r="B15935" t="str">
            <v>SAS</v>
          </cell>
          <cell r="P15935">
            <v>686563</v>
          </cell>
          <cell r="Q15935">
            <v>22543</v>
          </cell>
        </row>
        <row r="15936">
          <cell r="B15936" t="str">
            <v>SAS</v>
          </cell>
          <cell r="P15936">
            <v>956572</v>
          </cell>
          <cell r="Q15936">
            <v>28960</v>
          </cell>
        </row>
        <row r="15937">
          <cell r="B15937" t="str">
            <v>SAS</v>
          </cell>
          <cell r="P15937">
            <v>896582</v>
          </cell>
          <cell r="Q15937">
            <v>18175</v>
          </cell>
        </row>
        <row r="15938">
          <cell r="B15938" t="str">
            <v>SAS</v>
          </cell>
          <cell r="P15938">
            <v>491463</v>
          </cell>
          <cell r="Q15938">
            <v>21900</v>
          </cell>
        </row>
        <row r="15939">
          <cell r="B15939" t="str">
            <v>SAS</v>
          </cell>
          <cell r="P15939">
            <v>387065</v>
          </cell>
          <cell r="Q15939">
            <v>20083</v>
          </cell>
        </row>
        <row r="15940">
          <cell r="B15940" t="str">
            <v>SAS</v>
          </cell>
          <cell r="P15940">
            <v>990729</v>
          </cell>
          <cell r="Q15940">
            <v>47581</v>
          </cell>
        </row>
        <row r="15941">
          <cell r="B15941" t="str">
            <v>SAS</v>
          </cell>
          <cell r="P15941">
            <v>719973</v>
          </cell>
          <cell r="Q15941">
            <v>19787</v>
          </cell>
        </row>
        <row r="15942">
          <cell r="B15942" t="str">
            <v>SAS</v>
          </cell>
          <cell r="P15942">
            <v>597186</v>
          </cell>
          <cell r="Q15942">
            <v>22859</v>
          </cell>
        </row>
        <row r="15943">
          <cell r="B15943" t="str">
            <v>SAS</v>
          </cell>
          <cell r="P15943">
            <v>897541</v>
          </cell>
          <cell r="Q15943">
            <v>21863</v>
          </cell>
        </row>
        <row r="15944">
          <cell r="B15944" t="str">
            <v>SAS</v>
          </cell>
          <cell r="P15944">
            <v>701591</v>
          </cell>
          <cell r="Q15944">
            <v>22755</v>
          </cell>
        </row>
        <row r="15945">
          <cell r="B15945" t="str">
            <v>SAS</v>
          </cell>
          <cell r="P15945">
            <v>899825</v>
          </cell>
          <cell r="Q15945">
            <v>20994</v>
          </cell>
        </row>
        <row r="15946">
          <cell r="B15946" t="str">
            <v>SAS</v>
          </cell>
          <cell r="P15946">
            <v>801265</v>
          </cell>
          <cell r="Q15946">
            <v>21765</v>
          </cell>
        </row>
        <row r="15947">
          <cell r="B15947" t="str">
            <v>SAS</v>
          </cell>
          <cell r="P15947">
            <v>735438</v>
          </cell>
          <cell r="Q15947">
            <v>22142</v>
          </cell>
        </row>
        <row r="15948">
          <cell r="B15948" t="str">
            <v>SAS</v>
          </cell>
          <cell r="P15948">
            <v>939063</v>
          </cell>
          <cell r="Q15948">
            <v>21607</v>
          </cell>
        </row>
        <row r="15949">
          <cell r="B15949" t="str">
            <v>SAS</v>
          </cell>
          <cell r="P15949">
            <v>623896</v>
          </cell>
          <cell r="Q15949">
            <v>22119</v>
          </cell>
        </row>
        <row r="15950">
          <cell r="B15950" t="str">
            <v>SAS</v>
          </cell>
          <cell r="P15950">
            <v>603596</v>
          </cell>
          <cell r="Q15950">
            <v>22642</v>
          </cell>
        </row>
        <row r="15951">
          <cell r="B15951" t="str">
            <v>SAS</v>
          </cell>
          <cell r="P15951">
            <v>501122</v>
          </cell>
          <cell r="Q15951">
            <v>18559</v>
          </cell>
        </row>
        <row r="15952">
          <cell r="B15952" t="str">
            <v>SAS</v>
          </cell>
          <cell r="P15952">
            <v>418513</v>
          </cell>
          <cell r="Q15952">
            <v>23044</v>
          </cell>
        </row>
        <row r="15953">
          <cell r="B15953" t="str">
            <v>SAS</v>
          </cell>
          <cell r="P15953">
            <v>540707</v>
          </cell>
          <cell r="Q15953">
            <v>18239</v>
          </cell>
        </row>
        <row r="15954">
          <cell r="B15954" t="str">
            <v>SAS</v>
          </cell>
          <cell r="P15954">
            <v>803972</v>
          </cell>
          <cell r="Q15954">
            <v>22396</v>
          </cell>
        </row>
        <row r="15955">
          <cell r="B15955" t="str">
            <v>SAS</v>
          </cell>
          <cell r="P15955">
            <v>787147</v>
          </cell>
          <cell r="Q15955">
            <v>22289</v>
          </cell>
        </row>
        <row r="15956">
          <cell r="B15956" t="str">
            <v>SAS</v>
          </cell>
          <cell r="P15956">
            <v>708253</v>
          </cell>
          <cell r="Q15956">
            <v>22056</v>
          </cell>
        </row>
        <row r="15957">
          <cell r="B15957" t="str">
            <v>SAS</v>
          </cell>
          <cell r="P15957">
            <v>823331</v>
          </cell>
          <cell r="Q15957">
            <v>22658</v>
          </cell>
        </row>
        <row r="15958">
          <cell r="B15958" t="str">
            <v>SAS</v>
          </cell>
          <cell r="P15958">
            <v>881112</v>
          </cell>
          <cell r="Q15958">
            <v>20784</v>
          </cell>
        </row>
        <row r="15959">
          <cell r="B15959" t="str">
            <v>SAS</v>
          </cell>
          <cell r="P15959">
            <v>686870</v>
          </cell>
          <cell r="Q15959">
            <v>21962</v>
          </cell>
        </row>
        <row r="15960">
          <cell r="B15960" t="str">
            <v>SAS</v>
          </cell>
          <cell r="P15960">
            <v>503863</v>
          </cell>
          <cell r="Q15960">
            <v>19071</v>
          </cell>
        </row>
        <row r="15961">
          <cell r="B15961" t="str">
            <v>SAS</v>
          </cell>
          <cell r="P15961">
            <v>489623</v>
          </cell>
          <cell r="Q15961">
            <v>19036</v>
          </cell>
        </row>
        <row r="15962">
          <cell r="B15962" t="str">
            <v>SAS</v>
          </cell>
          <cell r="P15962">
            <v>1434676</v>
          </cell>
          <cell r="Q15962">
            <v>38244</v>
          </cell>
        </row>
        <row r="15963">
          <cell r="B15963" t="str">
            <v>SAS</v>
          </cell>
          <cell r="P15963">
            <v>885019</v>
          </cell>
          <cell r="Q15963">
            <v>24122</v>
          </cell>
        </row>
        <row r="15964">
          <cell r="B15964" t="str">
            <v>SAS</v>
          </cell>
          <cell r="P15964">
            <v>490703</v>
          </cell>
          <cell r="Q15964">
            <v>17481</v>
          </cell>
        </row>
        <row r="15965">
          <cell r="B15965" t="str">
            <v>SAS</v>
          </cell>
          <cell r="P15965">
            <v>1194834</v>
          </cell>
          <cell r="Q15965">
            <v>6228</v>
          </cell>
        </row>
        <row r="15966">
          <cell r="B15966" t="str">
            <v>SAS</v>
          </cell>
          <cell r="P15966">
            <v>690285</v>
          </cell>
          <cell r="Q15966">
            <v>23818</v>
          </cell>
        </row>
        <row r="15967">
          <cell r="B15967" t="str">
            <v>SAS</v>
          </cell>
          <cell r="P15967">
            <v>597998</v>
          </cell>
          <cell r="Q15967">
            <v>23167</v>
          </cell>
        </row>
        <row r="15968">
          <cell r="B15968" t="str">
            <v>SAS</v>
          </cell>
          <cell r="P15968">
            <v>1353963</v>
          </cell>
          <cell r="Q15968">
            <v>36711</v>
          </cell>
        </row>
        <row r="15969">
          <cell r="B15969" t="str">
            <v>SAS</v>
          </cell>
          <cell r="P15969">
            <v>472834</v>
          </cell>
          <cell r="Q15969">
            <v>23411</v>
          </cell>
        </row>
        <row r="15970">
          <cell r="B15970" t="str">
            <v>SAS</v>
          </cell>
          <cell r="P15970">
            <v>683795</v>
          </cell>
          <cell r="Q15970">
            <v>21661</v>
          </cell>
        </row>
        <row r="15971">
          <cell r="B15971" t="str">
            <v>SAS</v>
          </cell>
          <cell r="P15971">
            <v>342338</v>
          </cell>
          <cell r="Q15971">
            <v>15994</v>
          </cell>
        </row>
        <row r="15972">
          <cell r="B15972" t="str">
            <v>SAS</v>
          </cell>
          <cell r="P15972">
            <v>789849</v>
          </cell>
          <cell r="Q15972">
            <v>28058</v>
          </cell>
        </row>
        <row r="15973">
          <cell r="B15973" t="str">
            <v>SAS</v>
          </cell>
          <cell r="P15973">
            <v>800205</v>
          </cell>
          <cell r="Q15973">
            <v>21413</v>
          </cell>
        </row>
        <row r="15974">
          <cell r="B15974" t="str">
            <v>SAS</v>
          </cell>
          <cell r="P15974">
            <v>437128</v>
          </cell>
          <cell r="Q15974">
            <v>22425</v>
          </cell>
        </row>
        <row r="15975">
          <cell r="B15975" t="str">
            <v>SAS</v>
          </cell>
          <cell r="P15975">
            <v>952155</v>
          </cell>
          <cell r="Q15975">
            <v>33502</v>
          </cell>
        </row>
        <row r="15976">
          <cell r="B15976" t="str">
            <v>SAS</v>
          </cell>
          <cell r="P15976">
            <v>1449252</v>
          </cell>
          <cell r="Q15976">
            <v>39940</v>
          </cell>
        </row>
        <row r="15977">
          <cell r="B15977" t="str">
            <v>SAS</v>
          </cell>
          <cell r="P15977">
            <v>890566</v>
          </cell>
          <cell r="Q15977">
            <v>23738</v>
          </cell>
        </row>
        <row r="15978">
          <cell r="B15978" t="str">
            <v>SAS</v>
          </cell>
          <cell r="P15978">
            <v>902246</v>
          </cell>
          <cell r="Q15978">
            <v>21058</v>
          </cell>
        </row>
        <row r="15979">
          <cell r="B15979" t="str">
            <v>SAS</v>
          </cell>
          <cell r="P15979">
            <v>1425276</v>
          </cell>
          <cell r="Q15979">
            <v>35896</v>
          </cell>
        </row>
        <row r="15980">
          <cell r="B15980" t="str">
            <v>SAS</v>
          </cell>
          <cell r="P15980">
            <v>411012</v>
          </cell>
          <cell r="Q15980">
            <v>24005</v>
          </cell>
        </row>
        <row r="15981">
          <cell r="B15981" t="str">
            <v>SAS</v>
          </cell>
          <cell r="P15981">
            <v>644368</v>
          </cell>
          <cell r="Q15981">
            <v>25379</v>
          </cell>
        </row>
        <row r="15982">
          <cell r="B15982" t="str">
            <v>SAS</v>
          </cell>
          <cell r="P15982">
            <v>924837</v>
          </cell>
          <cell r="Q15982">
            <v>21809</v>
          </cell>
        </row>
        <row r="15983">
          <cell r="B15983" t="str">
            <v>SAS</v>
          </cell>
          <cell r="P15983">
            <v>534467</v>
          </cell>
          <cell r="Q15983">
            <v>19319</v>
          </cell>
        </row>
        <row r="15984">
          <cell r="B15984" t="str">
            <v>SAS</v>
          </cell>
          <cell r="P15984">
            <v>606634</v>
          </cell>
          <cell r="Q15984">
            <v>22231</v>
          </cell>
        </row>
        <row r="15985">
          <cell r="B15985" t="str">
            <v>SAS</v>
          </cell>
          <cell r="P15985">
            <v>688672</v>
          </cell>
          <cell r="Q15985">
            <v>24590</v>
          </cell>
        </row>
        <row r="15986">
          <cell r="B15986" t="str">
            <v>SAS</v>
          </cell>
          <cell r="P15986">
            <v>703904</v>
          </cell>
          <cell r="Q15986">
            <v>27176</v>
          </cell>
        </row>
        <row r="15987">
          <cell r="B15987" t="str">
            <v>SAS</v>
          </cell>
          <cell r="P15987">
            <v>608681</v>
          </cell>
          <cell r="Q15987">
            <v>21085</v>
          </cell>
        </row>
        <row r="15988">
          <cell r="B15988" t="str">
            <v>SAS</v>
          </cell>
          <cell r="P15988">
            <v>635371</v>
          </cell>
          <cell r="Q15988">
            <v>21656</v>
          </cell>
        </row>
        <row r="15989">
          <cell r="B15989" t="str">
            <v>SAS</v>
          </cell>
          <cell r="P15989">
            <v>860000</v>
          </cell>
          <cell r="Q15989">
            <v>25990</v>
          </cell>
        </row>
        <row r="15990">
          <cell r="B15990" t="str">
            <v>SAS</v>
          </cell>
          <cell r="P15990">
            <v>533387</v>
          </cell>
          <cell r="Q15990">
            <v>19059</v>
          </cell>
        </row>
        <row r="15991">
          <cell r="B15991" t="str">
            <v>SAS</v>
          </cell>
          <cell r="P15991">
            <v>347874</v>
          </cell>
          <cell r="Q15991">
            <v>20777</v>
          </cell>
        </row>
        <row r="15992">
          <cell r="B15992" t="str">
            <v>SAS</v>
          </cell>
          <cell r="P15992">
            <v>665040</v>
          </cell>
          <cell r="Q15992">
            <v>26273</v>
          </cell>
        </row>
        <row r="15993">
          <cell r="B15993" t="str">
            <v>SAS</v>
          </cell>
          <cell r="P15993">
            <v>380450</v>
          </cell>
          <cell r="Q15993">
            <v>14734</v>
          </cell>
        </row>
        <row r="15994">
          <cell r="B15994" t="str">
            <v>SAS</v>
          </cell>
          <cell r="P15994">
            <v>954520</v>
          </cell>
          <cell r="Q15994">
            <v>28084</v>
          </cell>
        </row>
        <row r="15995">
          <cell r="B15995" t="str">
            <v>SAS</v>
          </cell>
          <cell r="P15995">
            <v>684782</v>
          </cell>
          <cell r="Q15995">
            <v>27130</v>
          </cell>
        </row>
        <row r="15996">
          <cell r="B15996" t="str">
            <v>SAS</v>
          </cell>
          <cell r="P15996">
            <v>382738</v>
          </cell>
          <cell r="Q15996">
            <v>20076</v>
          </cell>
        </row>
        <row r="15997">
          <cell r="B15997" t="str">
            <v>SAS</v>
          </cell>
          <cell r="P15997">
            <v>412295</v>
          </cell>
          <cell r="Q15997">
            <v>21506</v>
          </cell>
        </row>
        <row r="15998">
          <cell r="B15998" t="str">
            <v>SAS</v>
          </cell>
          <cell r="P15998">
            <v>538188</v>
          </cell>
          <cell r="Q15998">
            <v>19588</v>
          </cell>
        </row>
        <row r="15999">
          <cell r="B15999" t="str">
            <v>SAS</v>
          </cell>
          <cell r="P15999">
            <v>592739</v>
          </cell>
          <cell r="Q15999">
            <v>22557</v>
          </cell>
        </row>
        <row r="16000">
          <cell r="B16000" t="str">
            <v>SAS</v>
          </cell>
          <cell r="P16000">
            <v>612061</v>
          </cell>
          <cell r="Q16000">
            <v>22475</v>
          </cell>
        </row>
        <row r="16001">
          <cell r="B16001" t="str">
            <v>SAS</v>
          </cell>
          <cell r="P16001">
            <v>905628</v>
          </cell>
          <cell r="Q16001">
            <v>31878</v>
          </cell>
        </row>
        <row r="16002">
          <cell r="B16002" t="str">
            <v>SAS</v>
          </cell>
          <cell r="P16002">
            <v>913097</v>
          </cell>
          <cell r="Q16002">
            <v>32968</v>
          </cell>
        </row>
        <row r="16003">
          <cell r="B16003" t="str">
            <v>SAS</v>
          </cell>
          <cell r="P16003">
            <v>458364</v>
          </cell>
          <cell r="Q16003">
            <v>18335</v>
          </cell>
        </row>
        <row r="16004">
          <cell r="B16004" t="str">
            <v>SAS</v>
          </cell>
          <cell r="P16004">
            <v>543056</v>
          </cell>
          <cell r="Q16004">
            <v>21594</v>
          </cell>
        </row>
        <row r="16005">
          <cell r="B16005" t="str">
            <v>SAS</v>
          </cell>
          <cell r="P16005">
            <v>316190</v>
          </cell>
          <cell r="Q16005">
            <v>17958</v>
          </cell>
        </row>
        <row r="16006">
          <cell r="B16006" t="str">
            <v>SAS</v>
          </cell>
          <cell r="P16006">
            <v>314876</v>
          </cell>
          <cell r="Q16006">
            <v>19103</v>
          </cell>
        </row>
        <row r="16007">
          <cell r="B16007" t="str">
            <v>SAS</v>
          </cell>
          <cell r="P16007">
            <v>515737</v>
          </cell>
          <cell r="Q16007">
            <v>29090</v>
          </cell>
        </row>
        <row r="16008">
          <cell r="B16008" t="str">
            <v>SAS</v>
          </cell>
          <cell r="P16008">
            <v>653227</v>
          </cell>
          <cell r="Q16008">
            <v>26064</v>
          </cell>
        </row>
        <row r="16009">
          <cell r="B16009" t="str">
            <v>SAS</v>
          </cell>
          <cell r="P16009">
            <v>594982</v>
          </cell>
          <cell r="Q16009">
            <v>23208</v>
          </cell>
        </row>
        <row r="16010">
          <cell r="B16010" t="str">
            <v>SAS</v>
          </cell>
          <cell r="P16010">
            <v>371461</v>
          </cell>
          <cell r="Q16010">
            <v>20138</v>
          </cell>
        </row>
        <row r="16011">
          <cell r="B16011" t="str">
            <v>SAS</v>
          </cell>
          <cell r="P16011">
            <v>365263</v>
          </cell>
          <cell r="Q16011">
            <v>24025</v>
          </cell>
        </row>
        <row r="16012">
          <cell r="B16012" t="str">
            <v>SAS</v>
          </cell>
          <cell r="P16012">
            <v>641157</v>
          </cell>
          <cell r="Q16012">
            <v>23392</v>
          </cell>
        </row>
        <row r="16013">
          <cell r="B16013" t="str">
            <v>SAS</v>
          </cell>
          <cell r="P16013">
            <v>373868</v>
          </cell>
          <cell r="Q16013">
            <v>20732</v>
          </cell>
        </row>
        <row r="16014">
          <cell r="B16014" t="str">
            <v>SAS</v>
          </cell>
          <cell r="P16014">
            <v>288148</v>
          </cell>
          <cell r="Q16014">
            <v>19054</v>
          </cell>
        </row>
        <row r="16015">
          <cell r="B16015" t="str">
            <v>SAS</v>
          </cell>
          <cell r="P16015">
            <v>334789</v>
          </cell>
          <cell r="Q16015">
            <v>18760</v>
          </cell>
        </row>
        <row r="16016">
          <cell r="B16016" t="str">
            <v>SAS</v>
          </cell>
          <cell r="P16016">
            <v>22827</v>
          </cell>
          <cell r="Q16016">
            <v>20253</v>
          </cell>
        </row>
        <row r="16017">
          <cell r="B16017" t="str">
            <v>SAS</v>
          </cell>
          <cell r="P16017">
            <v>892138</v>
          </cell>
          <cell r="Q16017">
            <v>37173</v>
          </cell>
        </row>
        <row r="16018">
          <cell r="B16018" t="str">
            <v>SAS</v>
          </cell>
          <cell r="P16018">
            <v>525051</v>
          </cell>
          <cell r="Q16018">
            <v>20787</v>
          </cell>
        </row>
        <row r="16019">
          <cell r="B16019" t="str">
            <v>SAS</v>
          </cell>
          <cell r="P16019">
            <v>595121</v>
          </cell>
          <cell r="Q16019">
            <v>39476</v>
          </cell>
        </row>
        <row r="16020">
          <cell r="B16020" t="str">
            <v>SAS</v>
          </cell>
          <cell r="P16020">
            <v>939456</v>
          </cell>
          <cell r="Q16020">
            <v>43441</v>
          </cell>
        </row>
        <row r="16021">
          <cell r="B16021" t="str">
            <v>SAS</v>
          </cell>
          <cell r="P16021">
            <v>969045</v>
          </cell>
          <cell r="Q16021">
            <v>35941</v>
          </cell>
        </row>
        <row r="16022">
          <cell r="B16022" t="str">
            <v>SAS</v>
          </cell>
          <cell r="P16022">
            <v>1661863</v>
          </cell>
          <cell r="Q16022">
            <v>18987</v>
          </cell>
        </row>
        <row r="16023">
          <cell r="B16023" t="str">
            <v>SAS</v>
          </cell>
          <cell r="P16023">
            <v>350992</v>
          </cell>
          <cell r="Q16023">
            <v>17492</v>
          </cell>
        </row>
        <row r="16024">
          <cell r="B16024" t="str">
            <v>SAS</v>
          </cell>
          <cell r="P16024">
            <v>788772</v>
          </cell>
          <cell r="Q16024">
            <v>27994</v>
          </cell>
        </row>
        <row r="16025">
          <cell r="B16025" t="str">
            <v>SAS</v>
          </cell>
          <cell r="P16025">
            <v>644756</v>
          </cell>
          <cell r="Q16025">
            <v>21175</v>
          </cell>
        </row>
        <row r="16026">
          <cell r="B16026" t="str">
            <v>SAS</v>
          </cell>
          <cell r="P16026">
            <v>1549355</v>
          </cell>
          <cell r="Q16026">
            <v>43173</v>
          </cell>
        </row>
        <row r="16027">
          <cell r="B16027" t="str">
            <v>SAS</v>
          </cell>
          <cell r="P16027">
            <v>843532</v>
          </cell>
          <cell r="Q16027">
            <v>16659</v>
          </cell>
        </row>
        <row r="16028">
          <cell r="B16028" t="str">
            <v>SAS</v>
          </cell>
          <cell r="P16028">
            <v>1155690</v>
          </cell>
          <cell r="Q16028">
            <v>280</v>
          </cell>
        </row>
        <row r="16029">
          <cell r="B16029" t="str">
            <v>SAS</v>
          </cell>
          <cell r="P16029">
            <v>1869256</v>
          </cell>
          <cell r="Q16029">
            <v>46514</v>
          </cell>
        </row>
        <row r="16030">
          <cell r="B16030" t="str">
            <v>SAS</v>
          </cell>
          <cell r="P16030">
            <v>849733</v>
          </cell>
          <cell r="Q16030">
            <v>17269</v>
          </cell>
        </row>
        <row r="16031">
          <cell r="B16031" t="str">
            <v>SAS</v>
          </cell>
          <cell r="P16031">
            <v>1821252</v>
          </cell>
          <cell r="Q16031">
            <v>51440</v>
          </cell>
        </row>
        <row r="16032">
          <cell r="B16032" t="str">
            <v>SAS</v>
          </cell>
          <cell r="P16032">
            <v>571936</v>
          </cell>
          <cell r="Q16032">
            <v>19277</v>
          </cell>
        </row>
        <row r="16033">
          <cell r="B16033" t="str">
            <v>SAS</v>
          </cell>
          <cell r="P16033">
            <v>754463</v>
          </cell>
          <cell r="Q16033">
            <v>18135</v>
          </cell>
        </row>
        <row r="16034">
          <cell r="B16034" t="str">
            <v>SAS</v>
          </cell>
          <cell r="P16034">
            <v>593086</v>
          </cell>
          <cell r="Q16034">
            <v>21542</v>
          </cell>
        </row>
        <row r="16035">
          <cell r="B16035" t="str">
            <v>SAS</v>
          </cell>
          <cell r="P16035">
            <v>780060</v>
          </cell>
          <cell r="Q16035">
            <v>20492</v>
          </cell>
        </row>
        <row r="16036">
          <cell r="B16036" t="str">
            <v>SAS</v>
          </cell>
          <cell r="P16036">
            <v>716311</v>
          </cell>
          <cell r="Q16036">
            <v>21812</v>
          </cell>
        </row>
        <row r="16037">
          <cell r="B16037" t="str">
            <v>SAS</v>
          </cell>
          <cell r="P16037">
            <v>1133136</v>
          </cell>
          <cell r="Q16037">
            <v>25593</v>
          </cell>
        </row>
        <row r="16038">
          <cell r="B16038" t="str">
            <v>SAS</v>
          </cell>
          <cell r="P16038">
            <v>992866</v>
          </cell>
          <cell r="Q16038">
            <v>11905</v>
          </cell>
        </row>
        <row r="16039">
          <cell r="B16039" t="str">
            <v>SAS</v>
          </cell>
          <cell r="P16039">
            <v>931677</v>
          </cell>
          <cell r="Q16039">
            <v>20794</v>
          </cell>
        </row>
        <row r="16040">
          <cell r="B16040" t="str">
            <v>SAS</v>
          </cell>
          <cell r="P16040">
            <v>939288</v>
          </cell>
          <cell r="Q16040">
            <v>27408</v>
          </cell>
        </row>
        <row r="16041">
          <cell r="B16041" t="str">
            <v>SAS</v>
          </cell>
          <cell r="P16041">
            <v>886156</v>
          </cell>
          <cell r="Q16041">
            <v>23808</v>
          </cell>
        </row>
        <row r="16042">
          <cell r="B16042" t="str">
            <v>SAS</v>
          </cell>
          <cell r="P16042">
            <v>1205366</v>
          </cell>
          <cell r="Q16042">
            <v>26323</v>
          </cell>
        </row>
        <row r="16043">
          <cell r="B16043" t="str">
            <v>SAS</v>
          </cell>
          <cell r="P16043">
            <v>1178860</v>
          </cell>
          <cell r="Q16043">
            <v>26521</v>
          </cell>
        </row>
        <row r="16044">
          <cell r="B16044" t="str">
            <v>SAS</v>
          </cell>
          <cell r="P16044">
            <v>954222</v>
          </cell>
          <cell r="Q16044">
            <v>34452</v>
          </cell>
        </row>
        <row r="16045">
          <cell r="B16045" t="str">
            <v>SAS</v>
          </cell>
          <cell r="P16045">
            <v>495203</v>
          </cell>
          <cell r="Q16045">
            <v>20170</v>
          </cell>
        </row>
        <row r="16046">
          <cell r="B16046" t="str">
            <v>SAS</v>
          </cell>
          <cell r="P16046">
            <v>888445</v>
          </cell>
          <cell r="Q16046">
            <v>21506</v>
          </cell>
        </row>
        <row r="16047">
          <cell r="B16047" t="str">
            <v>SAS</v>
          </cell>
          <cell r="P16047">
            <v>1496260</v>
          </cell>
          <cell r="Q16047">
            <v>36796</v>
          </cell>
        </row>
        <row r="16048">
          <cell r="B16048" t="str">
            <v>SAS</v>
          </cell>
          <cell r="P16048">
            <v>345814</v>
          </cell>
          <cell r="Q16048">
            <v>18885</v>
          </cell>
        </row>
        <row r="16049">
          <cell r="B16049" t="str">
            <v>SAS</v>
          </cell>
          <cell r="P16049">
            <v>853238</v>
          </cell>
          <cell r="Q16049">
            <v>20952</v>
          </cell>
        </row>
        <row r="16050">
          <cell r="B16050" t="str">
            <v>SAS</v>
          </cell>
          <cell r="P16050">
            <v>655913</v>
          </cell>
          <cell r="Q16050">
            <v>18091</v>
          </cell>
        </row>
        <row r="16051">
          <cell r="B16051" t="str">
            <v>SAS</v>
          </cell>
          <cell r="P16051">
            <v>681771</v>
          </cell>
          <cell r="Q16051">
            <v>22602</v>
          </cell>
        </row>
        <row r="16052">
          <cell r="B16052" t="str">
            <v>SAS</v>
          </cell>
          <cell r="P16052">
            <v>659505</v>
          </cell>
          <cell r="Q16052">
            <v>22592</v>
          </cell>
        </row>
        <row r="16053">
          <cell r="B16053" t="str">
            <v>SAS</v>
          </cell>
          <cell r="P16053">
            <v>1087552</v>
          </cell>
          <cell r="Q16053">
            <v>26490</v>
          </cell>
        </row>
        <row r="16054">
          <cell r="B16054" t="str">
            <v>SAS</v>
          </cell>
          <cell r="P16054">
            <v>647706</v>
          </cell>
          <cell r="Q16054">
            <v>24445</v>
          </cell>
        </row>
        <row r="16055">
          <cell r="B16055" t="str">
            <v>SAS</v>
          </cell>
          <cell r="P16055">
            <v>620441</v>
          </cell>
          <cell r="Q16055">
            <v>24072</v>
          </cell>
        </row>
        <row r="16056">
          <cell r="B16056" t="str">
            <v>SAS</v>
          </cell>
          <cell r="P16056">
            <v>480043</v>
          </cell>
          <cell r="Q16056">
            <v>37222</v>
          </cell>
        </row>
        <row r="16057">
          <cell r="B16057" t="str">
            <v>SAS</v>
          </cell>
          <cell r="P16057">
            <v>941559</v>
          </cell>
          <cell r="Q16057">
            <v>24525</v>
          </cell>
        </row>
        <row r="16058">
          <cell r="B16058" t="str">
            <v>SAS</v>
          </cell>
          <cell r="P16058">
            <v>820979</v>
          </cell>
          <cell r="Q16058">
            <v>24777</v>
          </cell>
        </row>
        <row r="16059">
          <cell r="B16059" t="str">
            <v>SAS</v>
          </cell>
          <cell r="P16059">
            <v>1321818</v>
          </cell>
          <cell r="Q16059">
            <v>36396</v>
          </cell>
        </row>
        <row r="16060">
          <cell r="B16060" t="str">
            <v>SAS</v>
          </cell>
          <cell r="P16060">
            <v>789559</v>
          </cell>
          <cell r="Q16060">
            <v>20518</v>
          </cell>
        </row>
        <row r="16061">
          <cell r="B16061" t="str">
            <v>SAS</v>
          </cell>
          <cell r="P16061">
            <v>845079</v>
          </cell>
          <cell r="Q16061">
            <v>23071</v>
          </cell>
        </row>
        <row r="16062">
          <cell r="B16062" t="str">
            <v>SAS</v>
          </cell>
          <cell r="P16062">
            <v>808750</v>
          </cell>
          <cell r="Q16062">
            <v>22868</v>
          </cell>
        </row>
        <row r="16063">
          <cell r="B16063" t="str">
            <v>SAS</v>
          </cell>
          <cell r="P16063">
            <v>756553</v>
          </cell>
          <cell r="Q16063">
            <v>17744</v>
          </cell>
        </row>
        <row r="16064">
          <cell r="B16064" t="str">
            <v>SAS</v>
          </cell>
          <cell r="P16064">
            <v>718484</v>
          </cell>
          <cell r="Q16064">
            <v>17959</v>
          </cell>
        </row>
        <row r="16065">
          <cell r="B16065" t="str">
            <v>SAS</v>
          </cell>
          <cell r="P16065">
            <v>603293</v>
          </cell>
          <cell r="Q16065">
            <v>23042</v>
          </cell>
        </row>
        <row r="16066">
          <cell r="B16066" t="str">
            <v>SAS</v>
          </cell>
          <cell r="P16066">
            <v>796413</v>
          </cell>
          <cell r="Q16066">
            <v>22235</v>
          </cell>
        </row>
        <row r="16067">
          <cell r="B16067" t="str">
            <v>SAS</v>
          </cell>
          <cell r="P16067">
            <v>937018</v>
          </cell>
          <cell r="Q16067">
            <v>20783</v>
          </cell>
        </row>
        <row r="16068">
          <cell r="B16068" t="str">
            <v>SAS</v>
          </cell>
          <cell r="P16068">
            <v>792374</v>
          </cell>
          <cell r="Q16068">
            <v>18776</v>
          </cell>
        </row>
        <row r="16069">
          <cell r="B16069" t="str">
            <v>SAS</v>
          </cell>
          <cell r="P16069">
            <v>662862</v>
          </cell>
          <cell r="Q16069">
            <v>21726</v>
          </cell>
        </row>
        <row r="16070">
          <cell r="B16070" t="str">
            <v>SAS</v>
          </cell>
          <cell r="P16070">
            <v>913091</v>
          </cell>
          <cell r="Q16070">
            <v>23512</v>
          </cell>
        </row>
        <row r="16071">
          <cell r="B16071" t="str">
            <v>SAS</v>
          </cell>
          <cell r="P16071">
            <v>941418</v>
          </cell>
          <cell r="Q16071">
            <v>21207</v>
          </cell>
        </row>
        <row r="16072">
          <cell r="B16072" t="str">
            <v>SAS</v>
          </cell>
          <cell r="P16072">
            <v>599674</v>
          </cell>
          <cell r="Q16072">
            <v>23686</v>
          </cell>
        </row>
        <row r="16073">
          <cell r="B16073" t="str">
            <v>SAS</v>
          </cell>
          <cell r="P16073">
            <v>311333</v>
          </cell>
          <cell r="Q16073">
            <v>18227</v>
          </cell>
        </row>
        <row r="16074">
          <cell r="B16074" t="str">
            <v>SAS</v>
          </cell>
          <cell r="P16074">
            <v>313422</v>
          </cell>
          <cell r="Q16074">
            <v>17450</v>
          </cell>
        </row>
        <row r="16075">
          <cell r="B16075" t="str">
            <v>SAS</v>
          </cell>
          <cell r="P16075">
            <v>308505</v>
          </cell>
          <cell r="Q16075">
            <v>18560</v>
          </cell>
        </row>
        <row r="16076">
          <cell r="B16076" t="str">
            <v>SAS</v>
          </cell>
          <cell r="P16076">
            <v>653773</v>
          </cell>
          <cell r="Q16076">
            <v>23079</v>
          </cell>
        </row>
        <row r="16077">
          <cell r="B16077" t="str">
            <v>SAS</v>
          </cell>
          <cell r="P16077">
            <v>554062</v>
          </cell>
          <cell r="Q16077">
            <v>24461</v>
          </cell>
        </row>
        <row r="16078">
          <cell r="B16078" t="str">
            <v>SAS</v>
          </cell>
          <cell r="P16078">
            <v>768483</v>
          </cell>
          <cell r="Q16078">
            <v>20874</v>
          </cell>
        </row>
        <row r="16079">
          <cell r="B16079" t="str">
            <v>SAS</v>
          </cell>
          <cell r="P16079">
            <v>775571</v>
          </cell>
          <cell r="Q16079">
            <v>27870</v>
          </cell>
        </row>
        <row r="16080">
          <cell r="B16080" t="str">
            <v>SAS</v>
          </cell>
          <cell r="P16080">
            <v>370935</v>
          </cell>
          <cell r="Q16080">
            <v>22631</v>
          </cell>
        </row>
        <row r="16081">
          <cell r="B16081" t="str">
            <v>SAS</v>
          </cell>
          <cell r="P16081">
            <v>536427</v>
          </cell>
          <cell r="Q16081">
            <v>20773</v>
          </cell>
        </row>
        <row r="16082">
          <cell r="B16082" t="str">
            <v>SAS</v>
          </cell>
          <cell r="P16082">
            <v>650463</v>
          </cell>
          <cell r="Q16082">
            <v>22539</v>
          </cell>
        </row>
        <row r="16083">
          <cell r="B16083" t="str">
            <v>SAS</v>
          </cell>
          <cell r="P16083">
            <v>772312</v>
          </cell>
          <cell r="Q16083">
            <v>22199</v>
          </cell>
        </row>
        <row r="16084">
          <cell r="B16084" t="str">
            <v>SAS</v>
          </cell>
          <cell r="P16084">
            <v>853052</v>
          </cell>
          <cell r="Q16084">
            <v>22195</v>
          </cell>
        </row>
        <row r="16085">
          <cell r="B16085" t="str">
            <v>SAS</v>
          </cell>
          <cell r="P16085">
            <v>607084</v>
          </cell>
          <cell r="Q16085">
            <v>24298</v>
          </cell>
        </row>
        <row r="16086">
          <cell r="B16086" t="str">
            <v>SAS</v>
          </cell>
          <cell r="P16086">
            <v>731579</v>
          </cell>
          <cell r="Q16086">
            <v>25534</v>
          </cell>
        </row>
        <row r="16087">
          <cell r="B16087" t="str">
            <v>SAS</v>
          </cell>
          <cell r="P16087">
            <v>815888</v>
          </cell>
          <cell r="Q16087">
            <v>24338</v>
          </cell>
        </row>
        <row r="16088">
          <cell r="B16088" t="str">
            <v>SAS</v>
          </cell>
          <cell r="P16088">
            <v>294462</v>
          </cell>
          <cell r="Q16088">
            <v>17537</v>
          </cell>
        </row>
        <row r="16089">
          <cell r="B16089" t="str">
            <v>SAS</v>
          </cell>
          <cell r="P16089">
            <v>475175</v>
          </cell>
          <cell r="Q16089">
            <v>24339</v>
          </cell>
        </row>
        <row r="16090">
          <cell r="B16090" t="str">
            <v>SAS</v>
          </cell>
          <cell r="P16090">
            <v>261657</v>
          </cell>
          <cell r="Q16090">
            <v>16427</v>
          </cell>
        </row>
        <row r="16091">
          <cell r="B16091" t="str">
            <v>SAS</v>
          </cell>
          <cell r="P16091">
            <v>839672</v>
          </cell>
          <cell r="Q16091">
            <v>32383</v>
          </cell>
        </row>
        <row r="16092">
          <cell r="B16092" t="str">
            <v>SAS</v>
          </cell>
          <cell r="P16092">
            <v>494907</v>
          </cell>
          <cell r="Q16092">
            <v>20451</v>
          </cell>
        </row>
        <row r="16093">
          <cell r="B16093" t="str">
            <v>SAS</v>
          </cell>
          <cell r="P16093">
            <v>353898</v>
          </cell>
          <cell r="Q16093">
            <v>22432</v>
          </cell>
        </row>
        <row r="16094">
          <cell r="B16094" t="str">
            <v>SAS</v>
          </cell>
          <cell r="P16094">
            <v>604290</v>
          </cell>
          <cell r="Q16094">
            <v>21979</v>
          </cell>
        </row>
        <row r="16095">
          <cell r="B16095" t="str">
            <v>SAS</v>
          </cell>
          <cell r="P16095">
            <v>346447</v>
          </cell>
          <cell r="Q16095">
            <v>19863</v>
          </cell>
        </row>
        <row r="16096">
          <cell r="B16096" t="str">
            <v>SAS</v>
          </cell>
          <cell r="P16096">
            <v>356851</v>
          </cell>
          <cell r="Q16096">
            <v>21238</v>
          </cell>
        </row>
        <row r="16097">
          <cell r="B16097" t="str">
            <v>SAS</v>
          </cell>
          <cell r="P16097">
            <v>396185</v>
          </cell>
          <cell r="Q16097">
            <v>23047</v>
          </cell>
        </row>
        <row r="16098">
          <cell r="B16098" t="str">
            <v>SAS</v>
          </cell>
          <cell r="P16098">
            <v>614159</v>
          </cell>
          <cell r="Q16098">
            <v>23515</v>
          </cell>
        </row>
        <row r="16099">
          <cell r="B16099" t="str">
            <v>SAS</v>
          </cell>
          <cell r="P16099">
            <v>394055</v>
          </cell>
          <cell r="Q16099">
            <v>25123</v>
          </cell>
        </row>
        <row r="16100">
          <cell r="B16100" t="str">
            <v>SAS</v>
          </cell>
          <cell r="P16100">
            <v>407895</v>
          </cell>
          <cell r="Q16100">
            <v>21347</v>
          </cell>
        </row>
        <row r="16101">
          <cell r="B16101" t="str">
            <v>SAS</v>
          </cell>
          <cell r="P16101">
            <v>946658</v>
          </cell>
          <cell r="Q16101">
            <v>0</v>
          </cell>
        </row>
        <row r="16102">
          <cell r="B16102" t="str">
            <v>SAS</v>
          </cell>
          <cell r="P16102">
            <v>766947</v>
          </cell>
          <cell r="Q16102">
            <v>20259</v>
          </cell>
        </row>
        <row r="16103">
          <cell r="B16103" t="str">
            <v>SAS</v>
          </cell>
          <cell r="P16103">
            <v>1046112</v>
          </cell>
          <cell r="Q16103">
            <v>26490</v>
          </cell>
        </row>
        <row r="16104">
          <cell r="B16104" t="str">
            <v>SAS</v>
          </cell>
          <cell r="P16104">
            <v>738327</v>
          </cell>
          <cell r="Q16104">
            <v>19619</v>
          </cell>
        </row>
        <row r="16105">
          <cell r="B16105" t="str">
            <v>SAS</v>
          </cell>
          <cell r="P16105">
            <v>559160</v>
          </cell>
          <cell r="Q16105">
            <v>21131</v>
          </cell>
        </row>
        <row r="16106">
          <cell r="B16106" t="str">
            <v>SAS</v>
          </cell>
          <cell r="P16106">
            <v>788352</v>
          </cell>
          <cell r="Q16106">
            <v>22239</v>
          </cell>
        </row>
        <row r="16107">
          <cell r="B16107" t="str">
            <v>SAS</v>
          </cell>
          <cell r="P16107">
            <v>846047</v>
          </cell>
          <cell r="Q16107">
            <v>23255</v>
          </cell>
        </row>
        <row r="16108">
          <cell r="B16108" t="str">
            <v>SAS</v>
          </cell>
          <cell r="P16108">
            <v>901066</v>
          </cell>
          <cell r="Q16108">
            <v>23308</v>
          </cell>
        </row>
        <row r="16109">
          <cell r="B16109" t="str">
            <v>SAS</v>
          </cell>
          <cell r="P16109">
            <v>822359</v>
          </cell>
          <cell r="Q16109">
            <v>21499</v>
          </cell>
        </row>
        <row r="16110">
          <cell r="B16110" t="str">
            <v>SAS</v>
          </cell>
          <cell r="P16110">
            <v>1335728</v>
          </cell>
          <cell r="Q16110">
            <v>35183</v>
          </cell>
        </row>
        <row r="16111">
          <cell r="B16111" t="str">
            <v>SAS</v>
          </cell>
          <cell r="P16111">
            <v>981223</v>
          </cell>
          <cell r="Q16111">
            <v>141</v>
          </cell>
        </row>
        <row r="16112">
          <cell r="B16112" t="str">
            <v>SAS</v>
          </cell>
          <cell r="P16112">
            <v>684469</v>
          </cell>
          <cell r="Q16112">
            <v>21452</v>
          </cell>
        </row>
        <row r="16113">
          <cell r="B16113" t="str">
            <v>SAS</v>
          </cell>
          <cell r="P16113">
            <v>588969</v>
          </cell>
          <cell r="Q16113">
            <v>19299</v>
          </cell>
        </row>
        <row r="16114">
          <cell r="B16114" t="str">
            <v>SAS</v>
          </cell>
          <cell r="P16114">
            <v>574280</v>
          </cell>
          <cell r="Q16114">
            <v>21480</v>
          </cell>
        </row>
        <row r="16115">
          <cell r="B16115" t="str">
            <v>SAS</v>
          </cell>
          <cell r="P16115">
            <v>919583</v>
          </cell>
          <cell r="Q16115">
            <v>32519</v>
          </cell>
        </row>
        <row r="16116">
          <cell r="B16116" t="str">
            <v>SAS</v>
          </cell>
          <cell r="P16116">
            <v>588351</v>
          </cell>
          <cell r="Q16116">
            <v>22996</v>
          </cell>
        </row>
        <row r="16117">
          <cell r="B16117" t="str">
            <v>SAS</v>
          </cell>
          <cell r="P16117">
            <v>1013299</v>
          </cell>
          <cell r="Q16117">
            <v>256</v>
          </cell>
        </row>
        <row r="16118">
          <cell r="B16118" t="str">
            <v>SAS</v>
          </cell>
          <cell r="P16118">
            <v>525631</v>
          </cell>
          <cell r="Q16118">
            <v>18742</v>
          </cell>
        </row>
        <row r="16119">
          <cell r="B16119" t="str">
            <v>SAS</v>
          </cell>
          <cell r="P16119">
            <v>717729</v>
          </cell>
          <cell r="Q16119">
            <v>19775</v>
          </cell>
        </row>
        <row r="16120">
          <cell r="B16120" t="str">
            <v>SAS</v>
          </cell>
          <cell r="P16120">
            <v>650310</v>
          </cell>
          <cell r="Q16120">
            <v>19704</v>
          </cell>
        </row>
        <row r="16121">
          <cell r="B16121" t="str">
            <v>SAS</v>
          </cell>
          <cell r="P16121">
            <v>1098550</v>
          </cell>
          <cell r="Q16121">
            <v>26288</v>
          </cell>
        </row>
        <row r="16122">
          <cell r="B16122" t="str">
            <v>SAS</v>
          </cell>
          <cell r="P16122">
            <v>816844</v>
          </cell>
          <cell r="Q16122">
            <v>31110</v>
          </cell>
        </row>
        <row r="16123">
          <cell r="B16123" t="str">
            <v>SAS</v>
          </cell>
          <cell r="P16123">
            <v>430329</v>
          </cell>
          <cell r="Q16123">
            <v>22796</v>
          </cell>
        </row>
        <row r="16124">
          <cell r="B16124" t="str">
            <v>SAS</v>
          </cell>
          <cell r="P16124">
            <v>1528296</v>
          </cell>
          <cell r="Q16124">
            <v>39693</v>
          </cell>
        </row>
        <row r="16125">
          <cell r="B16125" t="str">
            <v>SAS</v>
          </cell>
          <cell r="P16125">
            <v>603083</v>
          </cell>
          <cell r="Q16125">
            <v>21486</v>
          </cell>
        </row>
        <row r="16126">
          <cell r="B16126" t="str">
            <v>SAS</v>
          </cell>
          <cell r="P16126">
            <v>1067662</v>
          </cell>
          <cell r="Q16126">
            <v>23484</v>
          </cell>
        </row>
        <row r="16127">
          <cell r="B16127" t="str">
            <v>SAS</v>
          </cell>
          <cell r="P16127">
            <v>824001</v>
          </cell>
          <cell r="Q16127">
            <v>21755</v>
          </cell>
        </row>
        <row r="16128">
          <cell r="B16128" t="str">
            <v>SAS</v>
          </cell>
          <cell r="P16128">
            <v>924976</v>
          </cell>
          <cell r="Q16128">
            <v>26047</v>
          </cell>
        </row>
        <row r="16129">
          <cell r="B16129" t="str">
            <v>SAS</v>
          </cell>
          <cell r="P16129">
            <v>1888534</v>
          </cell>
          <cell r="Q16129">
            <v>48011</v>
          </cell>
        </row>
        <row r="16130">
          <cell r="B16130" t="str">
            <v>SAS</v>
          </cell>
          <cell r="P16130">
            <v>596433</v>
          </cell>
          <cell r="Q16130">
            <v>17576</v>
          </cell>
        </row>
        <row r="16131">
          <cell r="B16131" t="str">
            <v>SAS</v>
          </cell>
          <cell r="P16131">
            <v>1322593</v>
          </cell>
          <cell r="Q16131">
            <v>34698</v>
          </cell>
        </row>
        <row r="16132">
          <cell r="B16132" t="str">
            <v>SAS</v>
          </cell>
          <cell r="P16132">
            <v>899256</v>
          </cell>
          <cell r="Q16132">
            <v>22994</v>
          </cell>
        </row>
        <row r="16133">
          <cell r="B16133" t="str">
            <v>SAS</v>
          </cell>
          <cell r="P16133">
            <v>943907</v>
          </cell>
          <cell r="Q16133">
            <v>23113</v>
          </cell>
        </row>
        <row r="16134">
          <cell r="B16134" t="str">
            <v>SAS</v>
          </cell>
          <cell r="P16134">
            <v>874130</v>
          </cell>
          <cell r="Q16134">
            <v>23970</v>
          </cell>
        </row>
        <row r="16135">
          <cell r="B16135" t="str">
            <v>SAS</v>
          </cell>
          <cell r="P16135">
            <v>327329</v>
          </cell>
          <cell r="Q16135">
            <v>14278</v>
          </cell>
        </row>
        <row r="16136">
          <cell r="B16136" t="str">
            <v>SAS</v>
          </cell>
          <cell r="P16136">
            <v>982501</v>
          </cell>
          <cell r="Q16136">
            <v>34966</v>
          </cell>
        </row>
        <row r="16137">
          <cell r="B16137" t="str">
            <v>SAS</v>
          </cell>
          <cell r="P16137">
            <v>785916</v>
          </cell>
          <cell r="Q16137">
            <v>21570</v>
          </cell>
        </row>
        <row r="16138">
          <cell r="B16138" t="str">
            <v>SAS</v>
          </cell>
          <cell r="P16138">
            <v>606695</v>
          </cell>
          <cell r="Q16138">
            <v>23552</v>
          </cell>
        </row>
        <row r="16139">
          <cell r="B16139" t="str">
            <v>SAS</v>
          </cell>
          <cell r="P16139">
            <v>568316</v>
          </cell>
          <cell r="Q16139">
            <v>22057</v>
          </cell>
        </row>
        <row r="16140">
          <cell r="B16140" t="str">
            <v>SAS</v>
          </cell>
          <cell r="P16140">
            <v>1108989</v>
          </cell>
          <cell r="Q16140">
            <v>23075</v>
          </cell>
        </row>
        <row r="16141">
          <cell r="B16141" t="str">
            <v>SAS</v>
          </cell>
          <cell r="P16141">
            <v>844799</v>
          </cell>
          <cell r="Q16141">
            <v>23293</v>
          </cell>
        </row>
        <row r="16142">
          <cell r="B16142" t="str">
            <v>SAS</v>
          </cell>
          <cell r="P16142">
            <v>611836</v>
          </cell>
          <cell r="Q16142">
            <v>22006</v>
          </cell>
        </row>
        <row r="16143">
          <cell r="B16143" t="str">
            <v>SAS</v>
          </cell>
          <cell r="P16143">
            <v>662493</v>
          </cell>
          <cell r="Q16143">
            <v>22446</v>
          </cell>
        </row>
        <row r="16144">
          <cell r="B16144" t="str">
            <v>SAS</v>
          </cell>
          <cell r="P16144">
            <v>956963</v>
          </cell>
          <cell r="Q16144">
            <v>26727</v>
          </cell>
        </row>
        <row r="16145">
          <cell r="B16145" t="str">
            <v>SAS</v>
          </cell>
          <cell r="P16145">
            <v>920843</v>
          </cell>
          <cell r="Q16145">
            <v>28621</v>
          </cell>
        </row>
        <row r="16146">
          <cell r="B16146" t="str">
            <v>SAS</v>
          </cell>
          <cell r="P16146">
            <v>649647</v>
          </cell>
          <cell r="Q16146">
            <v>22771</v>
          </cell>
        </row>
        <row r="16147">
          <cell r="B16147" t="str">
            <v>SAS</v>
          </cell>
          <cell r="P16147">
            <v>846003</v>
          </cell>
          <cell r="Q16147">
            <v>20846</v>
          </cell>
        </row>
        <row r="16148">
          <cell r="B16148" t="str">
            <v>SAS</v>
          </cell>
          <cell r="P16148">
            <v>1395711</v>
          </cell>
          <cell r="Q16148">
            <v>37825</v>
          </cell>
        </row>
        <row r="16149">
          <cell r="B16149" t="str">
            <v>SAS</v>
          </cell>
          <cell r="P16149">
            <v>862817</v>
          </cell>
          <cell r="Q16149">
            <v>23959</v>
          </cell>
        </row>
        <row r="16150">
          <cell r="B16150" t="str">
            <v>SAS</v>
          </cell>
          <cell r="P16150">
            <v>594485</v>
          </cell>
          <cell r="Q16150">
            <v>22113</v>
          </cell>
        </row>
        <row r="16151">
          <cell r="B16151" t="str">
            <v>SAS</v>
          </cell>
          <cell r="P16151">
            <v>783225</v>
          </cell>
          <cell r="Q16151">
            <v>21146</v>
          </cell>
        </row>
        <row r="16152">
          <cell r="B16152" t="str">
            <v>SAS</v>
          </cell>
          <cell r="P16152">
            <v>337033</v>
          </cell>
          <cell r="Q16152">
            <v>19052</v>
          </cell>
        </row>
        <row r="16153">
          <cell r="B16153" t="str">
            <v>SAS</v>
          </cell>
          <cell r="P16153">
            <v>1018567</v>
          </cell>
          <cell r="Q16153">
            <v>29641</v>
          </cell>
        </row>
        <row r="16154">
          <cell r="B16154" t="str">
            <v>SAS</v>
          </cell>
          <cell r="P16154">
            <v>292943</v>
          </cell>
          <cell r="Q16154">
            <v>17649</v>
          </cell>
        </row>
        <row r="16155">
          <cell r="B16155" t="str">
            <v>SAS</v>
          </cell>
          <cell r="P16155">
            <v>814805</v>
          </cell>
          <cell r="Q16155">
            <v>27526</v>
          </cell>
        </row>
        <row r="16156">
          <cell r="B16156" t="str">
            <v>SAS</v>
          </cell>
          <cell r="P16156">
            <v>561663</v>
          </cell>
          <cell r="Q16156">
            <v>21474</v>
          </cell>
        </row>
        <row r="16157">
          <cell r="B16157" t="str">
            <v>SAS</v>
          </cell>
          <cell r="P16157">
            <v>330130</v>
          </cell>
          <cell r="Q16157">
            <v>19388</v>
          </cell>
        </row>
        <row r="16158">
          <cell r="B16158" t="str">
            <v>SAS</v>
          </cell>
          <cell r="P16158">
            <v>646091</v>
          </cell>
          <cell r="Q16158">
            <v>22998</v>
          </cell>
        </row>
        <row r="16159">
          <cell r="B16159" t="str">
            <v>SAS</v>
          </cell>
          <cell r="P16159">
            <v>758339</v>
          </cell>
          <cell r="Q16159">
            <v>21982</v>
          </cell>
        </row>
        <row r="16160">
          <cell r="B16160" t="str">
            <v>SAS</v>
          </cell>
          <cell r="P16160">
            <v>801673</v>
          </cell>
          <cell r="Q16160">
            <v>22336</v>
          </cell>
        </row>
        <row r="16161">
          <cell r="B16161" t="str">
            <v>SAS</v>
          </cell>
          <cell r="P16161">
            <v>539374</v>
          </cell>
          <cell r="Q16161">
            <v>21261</v>
          </cell>
        </row>
        <row r="16162">
          <cell r="B16162" t="str">
            <v>SAS</v>
          </cell>
          <cell r="P16162">
            <v>1102332</v>
          </cell>
          <cell r="Q16162">
            <v>38596</v>
          </cell>
        </row>
        <row r="16163">
          <cell r="B16163" t="str">
            <v>SAS</v>
          </cell>
          <cell r="P16163">
            <v>751460</v>
          </cell>
          <cell r="Q16163">
            <v>24569</v>
          </cell>
        </row>
        <row r="16164">
          <cell r="B16164" t="str">
            <v>SAS</v>
          </cell>
          <cell r="P16164">
            <v>625653</v>
          </cell>
          <cell r="Q16164">
            <v>25678</v>
          </cell>
        </row>
        <row r="16165">
          <cell r="B16165" t="str">
            <v>SAS</v>
          </cell>
          <cell r="P16165">
            <v>663033</v>
          </cell>
          <cell r="Q16165">
            <v>24000</v>
          </cell>
        </row>
        <row r="16166">
          <cell r="B16166" t="str">
            <v>SAS</v>
          </cell>
          <cell r="P16166">
            <v>844351</v>
          </cell>
          <cell r="Q16166">
            <v>27750</v>
          </cell>
        </row>
        <row r="16167">
          <cell r="B16167" t="str">
            <v>SAS</v>
          </cell>
          <cell r="P16167">
            <v>398605</v>
          </cell>
          <cell r="Q16167">
            <v>22091</v>
          </cell>
        </row>
        <row r="16168">
          <cell r="B16168" t="str">
            <v>SAS</v>
          </cell>
          <cell r="P16168">
            <v>744767</v>
          </cell>
          <cell r="Q16168">
            <v>21452</v>
          </cell>
        </row>
        <row r="16169">
          <cell r="B16169" t="str">
            <v>SAS</v>
          </cell>
          <cell r="P16169">
            <v>627446</v>
          </cell>
          <cell r="Q16169">
            <v>23060</v>
          </cell>
        </row>
        <row r="16170">
          <cell r="B16170" t="str">
            <v>SAS</v>
          </cell>
          <cell r="P16170">
            <v>559095</v>
          </cell>
          <cell r="Q16170">
            <v>21732</v>
          </cell>
        </row>
        <row r="16171">
          <cell r="B16171" t="str">
            <v>SAS</v>
          </cell>
          <cell r="P16171">
            <v>305123</v>
          </cell>
          <cell r="Q16171">
            <v>19553</v>
          </cell>
        </row>
        <row r="16172">
          <cell r="B16172" t="str">
            <v>SAS</v>
          </cell>
          <cell r="P16172">
            <v>465397</v>
          </cell>
          <cell r="Q16172">
            <v>24434</v>
          </cell>
        </row>
        <row r="16173">
          <cell r="B16173" t="str">
            <v>SAS</v>
          </cell>
          <cell r="P16173">
            <v>245601</v>
          </cell>
          <cell r="Q16173">
            <v>16907</v>
          </cell>
        </row>
        <row r="16174">
          <cell r="B16174" t="str">
            <v>SAS</v>
          </cell>
          <cell r="P16174">
            <v>597670</v>
          </cell>
          <cell r="Q16174">
            <v>24473</v>
          </cell>
        </row>
        <row r="16175">
          <cell r="B16175" t="str">
            <v>SAS</v>
          </cell>
          <cell r="P16175">
            <v>497764</v>
          </cell>
          <cell r="Q16175">
            <v>21928</v>
          </cell>
        </row>
        <row r="16176">
          <cell r="B16176" t="str">
            <v>SAS</v>
          </cell>
          <cell r="P16176">
            <v>347918</v>
          </cell>
          <cell r="Q16176">
            <v>20638</v>
          </cell>
        </row>
        <row r="16177">
          <cell r="B16177" t="str">
            <v>SAS</v>
          </cell>
          <cell r="P16177">
            <v>314068</v>
          </cell>
          <cell r="Q16177">
            <v>19868</v>
          </cell>
        </row>
        <row r="16178">
          <cell r="B16178" t="str">
            <v>SAS</v>
          </cell>
          <cell r="P16178">
            <v>458369</v>
          </cell>
          <cell r="Q16178">
            <v>24659</v>
          </cell>
        </row>
        <row r="16179">
          <cell r="B16179" t="str">
            <v>SAS</v>
          </cell>
          <cell r="P16179">
            <v>379191</v>
          </cell>
          <cell r="Q16179">
            <v>24890</v>
          </cell>
        </row>
        <row r="16180">
          <cell r="B16180" t="str">
            <v>SAS</v>
          </cell>
          <cell r="P16180">
            <v>838215</v>
          </cell>
          <cell r="Q16180">
            <v>22962</v>
          </cell>
        </row>
        <row r="16181">
          <cell r="B16181" t="str">
            <v>SAS</v>
          </cell>
          <cell r="P16181">
            <v>881838</v>
          </cell>
          <cell r="Q16181">
            <v>23519</v>
          </cell>
        </row>
        <row r="16182">
          <cell r="B16182" t="str">
            <v>SAS</v>
          </cell>
          <cell r="P16182">
            <v>920011</v>
          </cell>
          <cell r="Q16182">
            <v>23241</v>
          </cell>
        </row>
        <row r="16183">
          <cell r="B16183" t="str">
            <v>SAS</v>
          </cell>
          <cell r="P16183">
            <v>1005244</v>
          </cell>
          <cell r="Q16183">
            <v>27234</v>
          </cell>
        </row>
        <row r="16184">
          <cell r="B16184" t="str">
            <v>SAS</v>
          </cell>
          <cell r="P16184">
            <v>1121239</v>
          </cell>
          <cell r="Q16184">
            <v>29718</v>
          </cell>
        </row>
        <row r="16185">
          <cell r="B16185" t="str">
            <v>SAS</v>
          </cell>
          <cell r="P16185">
            <v>1478798</v>
          </cell>
          <cell r="Q16185">
            <v>43085</v>
          </cell>
        </row>
        <row r="16186">
          <cell r="B16186" t="str">
            <v>SAS</v>
          </cell>
          <cell r="P16186">
            <v>1077054</v>
          </cell>
          <cell r="Q16186">
            <v>57</v>
          </cell>
        </row>
        <row r="16187">
          <cell r="B16187" t="str">
            <v>SAS</v>
          </cell>
          <cell r="P16187">
            <v>994470</v>
          </cell>
          <cell r="Q16187">
            <v>21845</v>
          </cell>
        </row>
        <row r="16188">
          <cell r="B16188" t="str">
            <v>SAS</v>
          </cell>
          <cell r="P16188">
            <v>1078812</v>
          </cell>
          <cell r="Q16188">
            <v>26290</v>
          </cell>
        </row>
        <row r="16189">
          <cell r="B16189" t="str">
            <v>SAS</v>
          </cell>
          <cell r="P16189">
            <v>1039531</v>
          </cell>
          <cell r="Q16189">
            <v>25463</v>
          </cell>
        </row>
        <row r="16190">
          <cell r="B16190" t="str">
            <v>SAS</v>
          </cell>
          <cell r="P16190">
            <v>561559</v>
          </cell>
          <cell r="Q16190">
            <v>21805</v>
          </cell>
        </row>
        <row r="16191">
          <cell r="B16191" t="str">
            <v>SAS</v>
          </cell>
          <cell r="P16191">
            <v>651627</v>
          </cell>
          <cell r="Q16191">
            <v>16064</v>
          </cell>
        </row>
        <row r="16192">
          <cell r="B16192" t="str">
            <v>SAS</v>
          </cell>
          <cell r="P16192">
            <v>772298</v>
          </cell>
          <cell r="Q16192">
            <v>21205</v>
          </cell>
        </row>
        <row r="16193">
          <cell r="B16193" t="str">
            <v>SAS</v>
          </cell>
          <cell r="P16193">
            <v>514037</v>
          </cell>
          <cell r="Q16193">
            <v>17689</v>
          </cell>
        </row>
        <row r="16194">
          <cell r="B16194" t="str">
            <v>SAS</v>
          </cell>
          <cell r="P16194">
            <v>802398</v>
          </cell>
          <cell r="Q16194">
            <v>21323</v>
          </cell>
        </row>
        <row r="16195">
          <cell r="B16195" t="str">
            <v>SAS</v>
          </cell>
          <cell r="P16195">
            <v>837608</v>
          </cell>
          <cell r="Q16195">
            <v>21869</v>
          </cell>
        </row>
        <row r="16196">
          <cell r="B16196" t="str">
            <v>SAS</v>
          </cell>
          <cell r="P16196">
            <v>784021</v>
          </cell>
          <cell r="Q16196">
            <v>20499</v>
          </cell>
        </row>
        <row r="16197">
          <cell r="B16197" t="str">
            <v>SAS</v>
          </cell>
          <cell r="P16197">
            <v>436939</v>
          </cell>
          <cell r="Q16197">
            <v>0</v>
          </cell>
        </row>
        <row r="16198">
          <cell r="B16198" t="str">
            <v>SAS</v>
          </cell>
          <cell r="P16198">
            <v>786907</v>
          </cell>
          <cell r="Q16198">
            <v>18426</v>
          </cell>
        </row>
        <row r="16199">
          <cell r="B16199" t="str">
            <v>SAS</v>
          </cell>
          <cell r="P16199">
            <v>953403</v>
          </cell>
          <cell r="Q16199">
            <v>23333</v>
          </cell>
        </row>
        <row r="16200">
          <cell r="B16200" t="str">
            <v>SAS</v>
          </cell>
          <cell r="P16200">
            <v>966138</v>
          </cell>
          <cell r="Q16200">
            <v>22950</v>
          </cell>
        </row>
        <row r="16201">
          <cell r="B16201" t="str">
            <v>SAS</v>
          </cell>
          <cell r="P16201">
            <v>944066</v>
          </cell>
          <cell r="Q16201">
            <v>22147</v>
          </cell>
        </row>
        <row r="16202">
          <cell r="B16202" t="str">
            <v>SAS</v>
          </cell>
          <cell r="P16202">
            <v>886930</v>
          </cell>
          <cell r="Q16202">
            <v>22690</v>
          </cell>
        </row>
        <row r="16203">
          <cell r="B16203" t="str">
            <v>SAS</v>
          </cell>
          <cell r="P16203">
            <v>665238</v>
          </cell>
          <cell r="Q16203">
            <v>18715</v>
          </cell>
        </row>
        <row r="16204">
          <cell r="B16204" t="str">
            <v>SAS</v>
          </cell>
          <cell r="P16204">
            <v>309613</v>
          </cell>
          <cell r="Q16204">
            <v>19529</v>
          </cell>
        </row>
        <row r="16205">
          <cell r="B16205" t="str">
            <v>SAS</v>
          </cell>
          <cell r="P16205">
            <v>505768</v>
          </cell>
          <cell r="Q16205">
            <v>17880</v>
          </cell>
        </row>
        <row r="16206">
          <cell r="B16206" t="str">
            <v>SAS</v>
          </cell>
          <cell r="P16206">
            <v>824593</v>
          </cell>
          <cell r="Q16206">
            <v>19401</v>
          </cell>
        </row>
        <row r="16207">
          <cell r="B16207" t="str">
            <v>SAS</v>
          </cell>
          <cell r="P16207">
            <v>912317</v>
          </cell>
          <cell r="Q16207">
            <v>22754</v>
          </cell>
        </row>
        <row r="16208">
          <cell r="B16208" t="str">
            <v>SAS</v>
          </cell>
          <cell r="P16208">
            <v>1074743</v>
          </cell>
          <cell r="Q16208">
            <v>37425</v>
          </cell>
        </row>
        <row r="16209">
          <cell r="B16209" t="str">
            <v>SAS</v>
          </cell>
          <cell r="P16209">
            <v>464256</v>
          </cell>
          <cell r="Q16209">
            <v>17391</v>
          </cell>
        </row>
        <row r="16210">
          <cell r="B16210" t="str">
            <v>SAS</v>
          </cell>
          <cell r="P16210">
            <v>1055425</v>
          </cell>
          <cell r="Q16210">
            <v>24890</v>
          </cell>
        </row>
        <row r="16211">
          <cell r="B16211" t="str">
            <v>SAS</v>
          </cell>
          <cell r="P16211">
            <v>1056765</v>
          </cell>
          <cell r="Q16211">
            <v>43570</v>
          </cell>
        </row>
        <row r="16212">
          <cell r="B16212" t="str">
            <v>SAS</v>
          </cell>
          <cell r="P16212">
            <v>772993</v>
          </cell>
          <cell r="Q16212">
            <v>20944</v>
          </cell>
        </row>
        <row r="16213">
          <cell r="B16213" t="str">
            <v>SAS</v>
          </cell>
          <cell r="P16213">
            <v>609158</v>
          </cell>
          <cell r="Q16213">
            <v>17500</v>
          </cell>
        </row>
        <row r="16214">
          <cell r="B16214" t="str">
            <v>SAS</v>
          </cell>
          <cell r="P16214">
            <v>897754</v>
          </cell>
          <cell r="Q16214">
            <v>23712</v>
          </cell>
        </row>
        <row r="16215">
          <cell r="B16215" t="str">
            <v>SAS</v>
          </cell>
          <cell r="P16215">
            <v>826730</v>
          </cell>
          <cell r="Q16215">
            <v>22997</v>
          </cell>
        </row>
        <row r="16216">
          <cell r="B16216" t="str">
            <v>SAS</v>
          </cell>
          <cell r="P16216">
            <v>1491704</v>
          </cell>
          <cell r="Q16216">
            <v>43498</v>
          </cell>
        </row>
        <row r="16217">
          <cell r="B16217" t="str">
            <v>SAS</v>
          </cell>
          <cell r="P16217">
            <v>887842</v>
          </cell>
          <cell r="Q16217">
            <v>28593</v>
          </cell>
        </row>
        <row r="16218">
          <cell r="B16218" t="str">
            <v>SAS</v>
          </cell>
          <cell r="P16218">
            <v>1108917</v>
          </cell>
          <cell r="Q16218">
            <v>28994</v>
          </cell>
        </row>
        <row r="16219">
          <cell r="B16219" t="str">
            <v>SAS</v>
          </cell>
          <cell r="P16219">
            <v>1044695</v>
          </cell>
          <cell r="Q16219">
            <v>25246</v>
          </cell>
        </row>
        <row r="16220">
          <cell r="B16220" t="str">
            <v>SAS</v>
          </cell>
          <cell r="P16220">
            <v>700559</v>
          </cell>
          <cell r="Q16220">
            <v>17597</v>
          </cell>
        </row>
        <row r="16221">
          <cell r="B16221" t="str">
            <v>SAS</v>
          </cell>
          <cell r="P16221">
            <v>987341</v>
          </cell>
          <cell r="Q16221">
            <v>25159</v>
          </cell>
        </row>
        <row r="16222">
          <cell r="B16222" t="str">
            <v>SAS</v>
          </cell>
          <cell r="P16222">
            <v>1057021</v>
          </cell>
          <cell r="Q16222">
            <v>43034</v>
          </cell>
        </row>
        <row r="16223">
          <cell r="B16223" t="str">
            <v>SAS</v>
          </cell>
          <cell r="P16223">
            <v>746640</v>
          </cell>
          <cell r="Q16223">
            <v>21180</v>
          </cell>
        </row>
        <row r="16224">
          <cell r="B16224" t="str">
            <v>SAS</v>
          </cell>
          <cell r="P16224">
            <v>1849642</v>
          </cell>
          <cell r="Q16224">
            <v>52387</v>
          </cell>
        </row>
        <row r="16225">
          <cell r="B16225" t="str">
            <v>SAS</v>
          </cell>
          <cell r="P16225">
            <v>813366</v>
          </cell>
          <cell r="Q16225">
            <v>21677</v>
          </cell>
        </row>
        <row r="16226">
          <cell r="B16226" t="str">
            <v>SAS</v>
          </cell>
          <cell r="P16226">
            <v>736931</v>
          </cell>
          <cell r="Q16226">
            <v>26530</v>
          </cell>
        </row>
        <row r="16227">
          <cell r="B16227" t="str">
            <v>SAS</v>
          </cell>
          <cell r="P16227">
            <v>839387</v>
          </cell>
          <cell r="Q16227">
            <v>24609</v>
          </cell>
        </row>
        <row r="16228">
          <cell r="B16228" t="str">
            <v>SAS</v>
          </cell>
          <cell r="P16228">
            <v>959128</v>
          </cell>
          <cell r="Q16228">
            <v>27099</v>
          </cell>
        </row>
        <row r="16229">
          <cell r="B16229" t="str">
            <v>SAS</v>
          </cell>
          <cell r="P16229">
            <v>625665</v>
          </cell>
          <cell r="Q16229">
            <v>22006</v>
          </cell>
        </row>
        <row r="16230">
          <cell r="B16230" t="str">
            <v>SAS</v>
          </cell>
          <cell r="P16230">
            <v>771003</v>
          </cell>
          <cell r="Q16230">
            <v>21146</v>
          </cell>
        </row>
        <row r="16231">
          <cell r="B16231" t="str">
            <v>SAS</v>
          </cell>
          <cell r="P16231">
            <v>587714</v>
          </cell>
          <cell r="Q16231">
            <v>22465</v>
          </cell>
        </row>
        <row r="16232">
          <cell r="B16232" t="str">
            <v>SAS</v>
          </cell>
          <cell r="P16232">
            <v>431998</v>
          </cell>
          <cell r="Q16232">
            <v>21835</v>
          </cell>
        </row>
        <row r="16233">
          <cell r="B16233" t="str">
            <v>SAS</v>
          </cell>
          <cell r="P16233">
            <v>534471</v>
          </cell>
          <cell r="Q16233">
            <v>18049</v>
          </cell>
        </row>
        <row r="16234">
          <cell r="B16234" t="str">
            <v>SAS</v>
          </cell>
          <cell r="P16234">
            <v>290990</v>
          </cell>
          <cell r="Q16234">
            <v>16763</v>
          </cell>
        </row>
        <row r="16235">
          <cell r="B16235" t="str">
            <v>SAS</v>
          </cell>
          <cell r="P16235">
            <v>303814</v>
          </cell>
          <cell r="Q16235">
            <v>17137</v>
          </cell>
        </row>
        <row r="16236">
          <cell r="B16236" t="str">
            <v>SAS</v>
          </cell>
          <cell r="P16236">
            <v>299586</v>
          </cell>
          <cell r="Q16236">
            <v>17677</v>
          </cell>
        </row>
        <row r="16237">
          <cell r="B16237" t="str">
            <v>SAS</v>
          </cell>
          <cell r="P16237">
            <v>722244</v>
          </cell>
          <cell r="Q16237">
            <v>21435</v>
          </cell>
        </row>
        <row r="16238">
          <cell r="B16238" t="str">
            <v>SAS</v>
          </cell>
          <cell r="P16238">
            <v>632677</v>
          </cell>
          <cell r="Q16238">
            <v>23014</v>
          </cell>
        </row>
        <row r="16239">
          <cell r="B16239" t="str">
            <v>SAS</v>
          </cell>
          <cell r="P16239">
            <v>863232</v>
          </cell>
          <cell r="Q16239">
            <v>22333</v>
          </cell>
        </row>
        <row r="16240">
          <cell r="B16240" t="str">
            <v>SAS</v>
          </cell>
          <cell r="P16240">
            <v>800209</v>
          </cell>
          <cell r="Q16240">
            <v>21861</v>
          </cell>
        </row>
        <row r="16241">
          <cell r="B16241" t="str">
            <v>SAS</v>
          </cell>
          <cell r="P16241">
            <v>698432</v>
          </cell>
          <cell r="Q16241">
            <v>17125</v>
          </cell>
        </row>
        <row r="16242">
          <cell r="B16242" t="str">
            <v>SAS</v>
          </cell>
          <cell r="P16242">
            <v>649435</v>
          </cell>
          <cell r="Q16242">
            <v>22378</v>
          </cell>
        </row>
        <row r="16243">
          <cell r="B16243" t="str">
            <v>SAS</v>
          </cell>
          <cell r="P16243">
            <v>1312435</v>
          </cell>
          <cell r="Q16243">
            <v>45256</v>
          </cell>
        </row>
        <row r="16244">
          <cell r="B16244" t="str">
            <v>SAS</v>
          </cell>
          <cell r="P16244">
            <v>786364</v>
          </cell>
          <cell r="Q16244">
            <v>53546</v>
          </cell>
        </row>
        <row r="16245">
          <cell r="B16245" t="str">
            <v>SAS</v>
          </cell>
          <cell r="P16245">
            <v>698722</v>
          </cell>
          <cell r="Q16245">
            <v>23704</v>
          </cell>
        </row>
        <row r="16246">
          <cell r="B16246" t="str">
            <v>SAS</v>
          </cell>
          <cell r="P16246">
            <v>532716</v>
          </cell>
          <cell r="Q16246">
            <v>21233</v>
          </cell>
        </row>
        <row r="16247">
          <cell r="B16247" t="str">
            <v>SAS</v>
          </cell>
          <cell r="P16247">
            <v>636015</v>
          </cell>
          <cell r="Q16247">
            <v>25808</v>
          </cell>
        </row>
        <row r="16248">
          <cell r="B16248" t="str">
            <v>SAS</v>
          </cell>
          <cell r="P16248">
            <v>728040</v>
          </cell>
          <cell r="Q16248">
            <v>28267</v>
          </cell>
        </row>
        <row r="16249">
          <cell r="B16249" t="str">
            <v>SAS</v>
          </cell>
          <cell r="P16249">
            <v>718831</v>
          </cell>
          <cell r="Q16249">
            <v>26491</v>
          </cell>
        </row>
        <row r="16250">
          <cell r="B16250" t="str">
            <v>SAS</v>
          </cell>
          <cell r="P16250">
            <v>670032</v>
          </cell>
          <cell r="Q16250">
            <v>25236</v>
          </cell>
        </row>
        <row r="16251">
          <cell r="B16251" t="str">
            <v>SAS</v>
          </cell>
          <cell r="P16251">
            <v>724405</v>
          </cell>
          <cell r="Q16251">
            <v>21788</v>
          </cell>
        </row>
        <row r="16252">
          <cell r="B16252" t="str">
            <v>SAS</v>
          </cell>
          <cell r="P16252">
            <v>654645</v>
          </cell>
          <cell r="Q16252">
            <v>22835</v>
          </cell>
        </row>
        <row r="16253">
          <cell r="B16253" t="str">
            <v>SAS</v>
          </cell>
          <cell r="P16253">
            <v>793098</v>
          </cell>
          <cell r="Q16253">
            <v>28024</v>
          </cell>
        </row>
        <row r="16254">
          <cell r="B16254" t="str">
            <v>SAS</v>
          </cell>
          <cell r="P16254">
            <v>604963</v>
          </cell>
          <cell r="Q16254">
            <v>31792</v>
          </cell>
        </row>
        <row r="16255">
          <cell r="B16255" t="str">
            <v>SAS</v>
          </cell>
          <cell r="P16255">
            <v>635949</v>
          </cell>
          <cell r="Q16255">
            <v>22116</v>
          </cell>
        </row>
        <row r="16256">
          <cell r="B16256" t="str">
            <v>SAS</v>
          </cell>
          <cell r="P16256">
            <v>629414</v>
          </cell>
          <cell r="Q16256">
            <v>23676</v>
          </cell>
        </row>
        <row r="16257">
          <cell r="B16257" t="str">
            <v>SAS</v>
          </cell>
          <cell r="P16257">
            <v>435078</v>
          </cell>
          <cell r="Q16257">
            <v>27367</v>
          </cell>
        </row>
        <row r="16258">
          <cell r="B16258" t="str">
            <v>SAS</v>
          </cell>
          <cell r="P16258">
            <v>362528</v>
          </cell>
          <cell r="Q16258">
            <v>21836</v>
          </cell>
        </row>
        <row r="16259">
          <cell r="B16259" t="str">
            <v>SAS</v>
          </cell>
          <cell r="P16259">
            <v>555210</v>
          </cell>
          <cell r="Q16259">
            <v>22168</v>
          </cell>
        </row>
        <row r="16260">
          <cell r="B16260" t="str">
            <v>SAS</v>
          </cell>
          <cell r="P16260">
            <v>375572</v>
          </cell>
          <cell r="Q16260">
            <v>20566</v>
          </cell>
        </row>
        <row r="16261">
          <cell r="B16261" t="str">
            <v>SAS</v>
          </cell>
          <cell r="P16261">
            <v>370478</v>
          </cell>
          <cell r="Q16261">
            <v>22337</v>
          </cell>
        </row>
        <row r="16262">
          <cell r="B16262" t="str">
            <v>SAS</v>
          </cell>
          <cell r="P16262">
            <v>420965</v>
          </cell>
          <cell r="Q16262">
            <v>22567</v>
          </cell>
        </row>
        <row r="16263">
          <cell r="B16263" t="str">
            <v>SAS</v>
          </cell>
          <cell r="P16263">
            <v>360641</v>
          </cell>
          <cell r="Q16263">
            <v>20280</v>
          </cell>
        </row>
        <row r="16264">
          <cell r="B16264" t="str">
            <v>SAS</v>
          </cell>
          <cell r="P16264">
            <v>546211</v>
          </cell>
          <cell r="Q16264">
            <v>21881</v>
          </cell>
        </row>
        <row r="16265">
          <cell r="B16265" t="str">
            <v>SAS</v>
          </cell>
          <cell r="P16265">
            <v>343141</v>
          </cell>
          <cell r="Q16265">
            <v>0</v>
          </cell>
        </row>
        <row r="16266">
          <cell r="B16266" t="str">
            <v>SAS</v>
          </cell>
          <cell r="P16266">
            <v>801864</v>
          </cell>
          <cell r="Q16266">
            <v>27228</v>
          </cell>
        </row>
        <row r="16267">
          <cell r="B16267" t="str">
            <v>SAS</v>
          </cell>
          <cell r="P16267">
            <v>1397446</v>
          </cell>
          <cell r="Q16267">
            <v>44762</v>
          </cell>
        </row>
        <row r="16268">
          <cell r="B16268" t="str">
            <v>SAS</v>
          </cell>
          <cell r="P16268">
            <v>637911</v>
          </cell>
          <cell r="Q16268">
            <v>22232</v>
          </cell>
        </row>
        <row r="16269">
          <cell r="B16269" t="str">
            <v>SAS</v>
          </cell>
          <cell r="P16269">
            <v>751561</v>
          </cell>
          <cell r="Q16269">
            <v>26553</v>
          </cell>
        </row>
        <row r="16270">
          <cell r="B16270" t="str">
            <v>SAS</v>
          </cell>
          <cell r="P16270">
            <v>538725</v>
          </cell>
          <cell r="Q16270">
            <v>19676</v>
          </cell>
        </row>
        <row r="16271">
          <cell r="B16271" t="str">
            <v>SAS</v>
          </cell>
          <cell r="P16271">
            <v>328374</v>
          </cell>
          <cell r="Q16271">
            <v>17522</v>
          </cell>
        </row>
        <row r="16272">
          <cell r="B16272" t="str">
            <v>SAS</v>
          </cell>
          <cell r="P16272">
            <v>982353</v>
          </cell>
          <cell r="Q16272">
            <v>22328</v>
          </cell>
        </row>
        <row r="16273">
          <cell r="B16273" t="str">
            <v>SAS</v>
          </cell>
          <cell r="P16273">
            <v>1856471</v>
          </cell>
          <cell r="Q16273">
            <v>42830</v>
          </cell>
        </row>
        <row r="16274">
          <cell r="B16274" t="str">
            <v>SAS</v>
          </cell>
          <cell r="P16274">
            <v>342626</v>
          </cell>
          <cell r="Q16274">
            <v>17970</v>
          </cell>
        </row>
        <row r="16275">
          <cell r="B16275" t="str">
            <v>SAS</v>
          </cell>
          <cell r="P16275">
            <v>584198</v>
          </cell>
          <cell r="Q16275">
            <v>19455</v>
          </cell>
        </row>
        <row r="16276">
          <cell r="B16276" t="str">
            <v>SAS</v>
          </cell>
          <cell r="P16276">
            <v>705604</v>
          </cell>
          <cell r="Q16276">
            <v>24483</v>
          </cell>
        </row>
        <row r="16277">
          <cell r="B16277" t="str">
            <v>SAS</v>
          </cell>
          <cell r="P16277">
            <v>843702</v>
          </cell>
          <cell r="Q16277">
            <v>22639</v>
          </cell>
        </row>
        <row r="16278">
          <cell r="B16278" t="str">
            <v>SAS</v>
          </cell>
          <cell r="P16278">
            <v>693685</v>
          </cell>
          <cell r="Q16278">
            <v>23042</v>
          </cell>
        </row>
        <row r="16279">
          <cell r="B16279" t="str">
            <v>SAS</v>
          </cell>
          <cell r="P16279">
            <v>902363</v>
          </cell>
          <cell r="Q16279">
            <v>22322</v>
          </cell>
        </row>
        <row r="16280">
          <cell r="B16280" t="str">
            <v>SAS</v>
          </cell>
          <cell r="P16280">
            <v>919486</v>
          </cell>
          <cell r="Q16280">
            <v>22617</v>
          </cell>
        </row>
        <row r="16281">
          <cell r="B16281" t="str">
            <v>SAS</v>
          </cell>
          <cell r="P16281">
            <v>555093</v>
          </cell>
          <cell r="Q16281">
            <v>21248</v>
          </cell>
        </row>
        <row r="16282">
          <cell r="B16282" t="str">
            <v>SAS</v>
          </cell>
          <cell r="P16282">
            <v>965025</v>
          </cell>
          <cell r="Q16282">
            <v>21259</v>
          </cell>
        </row>
        <row r="16283">
          <cell r="B16283" t="str">
            <v>SAS</v>
          </cell>
          <cell r="P16283">
            <v>975268</v>
          </cell>
          <cell r="Q16283">
            <v>21994</v>
          </cell>
        </row>
        <row r="16284">
          <cell r="B16284" t="str">
            <v>SAS</v>
          </cell>
          <cell r="P16284">
            <v>713899</v>
          </cell>
          <cell r="Q16284">
            <v>21169</v>
          </cell>
        </row>
        <row r="16285">
          <cell r="B16285" t="str">
            <v>SAS</v>
          </cell>
          <cell r="P16285">
            <v>994821</v>
          </cell>
          <cell r="Q16285">
            <v>23470</v>
          </cell>
        </row>
        <row r="16286">
          <cell r="B16286" t="str">
            <v>SAS</v>
          </cell>
          <cell r="P16286">
            <v>1351422</v>
          </cell>
          <cell r="Q16286">
            <v>41604</v>
          </cell>
        </row>
        <row r="16287">
          <cell r="B16287" t="str">
            <v>SAS</v>
          </cell>
          <cell r="P16287">
            <v>920219</v>
          </cell>
          <cell r="Q16287">
            <v>35974</v>
          </cell>
        </row>
        <row r="16288">
          <cell r="B16288" t="str">
            <v>SAS</v>
          </cell>
          <cell r="P16288">
            <v>934879</v>
          </cell>
          <cell r="Q16288">
            <v>21225</v>
          </cell>
        </row>
        <row r="16289">
          <cell r="B16289" t="str">
            <v>SAS</v>
          </cell>
          <cell r="P16289">
            <v>1315140</v>
          </cell>
          <cell r="Q16289">
            <v>31726</v>
          </cell>
        </row>
        <row r="16290">
          <cell r="B16290" t="str">
            <v>SAS</v>
          </cell>
          <cell r="P16290">
            <v>857200</v>
          </cell>
          <cell r="Q16290">
            <v>24245</v>
          </cell>
        </row>
        <row r="16291">
          <cell r="B16291" t="str">
            <v>SAS</v>
          </cell>
          <cell r="P16291">
            <v>819828</v>
          </cell>
          <cell r="Q16291">
            <v>27604</v>
          </cell>
        </row>
        <row r="16292">
          <cell r="B16292" t="str">
            <v>SAS</v>
          </cell>
          <cell r="P16292">
            <v>605593</v>
          </cell>
          <cell r="Q16292">
            <v>22211</v>
          </cell>
        </row>
        <row r="16293">
          <cell r="B16293" t="str">
            <v>SAS</v>
          </cell>
          <cell r="P16293">
            <v>668759</v>
          </cell>
          <cell r="Q16293">
            <v>21980</v>
          </cell>
        </row>
        <row r="16294">
          <cell r="B16294" t="str">
            <v>SAS</v>
          </cell>
          <cell r="P16294">
            <v>547286</v>
          </cell>
          <cell r="Q16294">
            <v>21616</v>
          </cell>
        </row>
        <row r="16295">
          <cell r="B16295" t="str">
            <v>SAS</v>
          </cell>
          <cell r="P16295">
            <v>614805</v>
          </cell>
          <cell r="Q16295">
            <v>22806</v>
          </cell>
        </row>
        <row r="16296">
          <cell r="B16296" t="str">
            <v>SAS</v>
          </cell>
          <cell r="P16296">
            <v>682437</v>
          </cell>
          <cell r="Q16296">
            <v>24373</v>
          </cell>
        </row>
        <row r="16297">
          <cell r="B16297" t="str">
            <v>SAS</v>
          </cell>
          <cell r="P16297">
            <v>1088853</v>
          </cell>
          <cell r="Q16297">
            <v>27359</v>
          </cell>
        </row>
        <row r="16298">
          <cell r="B16298" t="str">
            <v>SAS</v>
          </cell>
          <cell r="P16298">
            <v>789082</v>
          </cell>
          <cell r="Q16298">
            <v>28334</v>
          </cell>
        </row>
        <row r="16299">
          <cell r="B16299" t="str">
            <v>SAS</v>
          </cell>
          <cell r="P16299">
            <v>704334</v>
          </cell>
          <cell r="Q16299">
            <v>22937</v>
          </cell>
        </row>
        <row r="16300">
          <cell r="B16300" t="str">
            <v>SAS</v>
          </cell>
          <cell r="P16300">
            <v>1104636</v>
          </cell>
          <cell r="Q16300">
            <v>29157</v>
          </cell>
        </row>
        <row r="16301">
          <cell r="B16301" t="str">
            <v>SAS</v>
          </cell>
          <cell r="P16301">
            <v>486013</v>
          </cell>
          <cell r="Q16301">
            <v>21484</v>
          </cell>
        </row>
        <row r="16302">
          <cell r="B16302" t="str">
            <v>SAS</v>
          </cell>
          <cell r="P16302">
            <v>1063869</v>
          </cell>
          <cell r="Q16302">
            <v>26136</v>
          </cell>
        </row>
        <row r="16303">
          <cell r="B16303" t="str">
            <v>SAS</v>
          </cell>
          <cell r="P16303">
            <v>763251</v>
          </cell>
          <cell r="Q16303">
            <v>44203</v>
          </cell>
        </row>
        <row r="16304">
          <cell r="B16304" t="str">
            <v>SAS</v>
          </cell>
          <cell r="P16304">
            <v>1793056</v>
          </cell>
          <cell r="Q16304">
            <v>50491</v>
          </cell>
        </row>
        <row r="16305">
          <cell r="B16305" t="str">
            <v>SAS</v>
          </cell>
          <cell r="P16305">
            <v>1080934</v>
          </cell>
          <cell r="Q16305">
            <v>29745</v>
          </cell>
        </row>
        <row r="16306">
          <cell r="B16306" t="str">
            <v>SAS</v>
          </cell>
          <cell r="P16306">
            <v>894152</v>
          </cell>
          <cell r="Q16306">
            <v>21814</v>
          </cell>
        </row>
        <row r="16307">
          <cell r="B16307" t="str">
            <v>SAS</v>
          </cell>
          <cell r="P16307">
            <v>1043909</v>
          </cell>
          <cell r="Q16307">
            <v>35691</v>
          </cell>
        </row>
        <row r="16308">
          <cell r="B16308" t="str">
            <v>SAS</v>
          </cell>
          <cell r="P16308">
            <v>905161</v>
          </cell>
          <cell r="Q16308">
            <v>22268</v>
          </cell>
        </row>
        <row r="16309">
          <cell r="B16309" t="str">
            <v>SAS</v>
          </cell>
          <cell r="P16309">
            <v>540931</v>
          </cell>
          <cell r="Q16309">
            <v>24687</v>
          </cell>
        </row>
        <row r="16310">
          <cell r="B16310" t="str">
            <v>SAS</v>
          </cell>
          <cell r="P16310">
            <v>846215</v>
          </cell>
          <cell r="Q16310">
            <v>23435</v>
          </cell>
        </row>
        <row r="16311">
          <cell r="B16311" t="str">
            <v>SAS</v>
          </cell>
          <cell r="P16311">
            <v>1313821</v>
          </cell>
          <cell r="Q16311">
            <v>34557</v>
          </cell>
        </row>
        <row r="16312">
          <cell r="B16312" t="str">
            <v>SAS</v>
          </cell>
          <cell r="P16312">
            <v>1086886</v>
          </cell>
          <cell r="Q16312">
            <v>35313</v>
          </cell>
        </row>
        <row r="16313">
          <cell r="B16313" t="str">
            <v>SAS</v>
          </cell>
          <cell r="P16313">
            <v>543552</v>
          </cell>
          <cell r="Q16313">
            <v>20712</v>
          </cell>
        </row>
        <row r="16314">
          <cell r="B16314" t="str">
            <v>SAS</v>
          </cell>
          <cell r="P16314">
            <v>1264485</v>
          </cell>
          <cell r="Q16314">
            <v>40567</v>
          </cell>
        </row>
        <row r="16315">
          <cell r="B16315" t="str">
            <v>SAS</v>
          </cell>
          <cell r="P16315">
            <v>770175</v>
          </cell>
          <cell r="Q16315">
            <v>23208</v>
          </cell>
        </row>
        <row r="16316">
          <cell r="B16316" t="str">
            <v>SAS</v>
          </cell>
          <cell r="P16316">
            <v>874471</v>
          </cell>
          <cell r="Q16316">
            <v>24583</v>
          </cell>
        </row>
        <row r="16317">
          <cell r="B16317" t="str">
            <v>SAS</v>
          </cell>
          <cell r="P16317">
            <v>730787</v>
          </cell>
          <cell r="Q16317">
            <v>22809</v>
          </cell>
        </row>
        <row r="16318">
          <cell r="B16318" t="str">
            <v>SAS</v>
          </cell>
          <cell r="P16318">
            <v>790288</v>
          </cell>
          <cell r="Q16318">
            <v>23689</v>
          </cell>
        </row>
        <row r="16319">
          <cell r="B16319" t="str">
            <v>SAS</v>
          </cell>
          <cell r="P16319">
            <v>503695</v>
          </cell>
          <cell r="Q16319">
            <v>29354</v>
          </cell>
        </row>
        <row r="16320">
          <cell r="B16320" t="str">
            <v>SAS</v>
          </cell>
          <cell r="P16320">
            <v>383861</v>
          </cell>
          <cell r="Q16320">
            <v>20650</v>
          </cell>
        </row>
        <row r="16321">
          <cell r="B16321" t="str">
            <v>SAS</v>
          </cell>
          <cell r="P16321">
            <v>734959</v>
          </cell>
          <cell r="Q16321">
            <v>21740</v>
          </cell>
        </row>
        <row r="16322">
          <cell r="B16322" t="str">
            <v>SAS</v>
          </cell>
          <cell r="P16322">
            <v>581535</v>
          </cell>
          <cell r="Q16322">
            <v>23121</v>
          </cell>
        </row>
        <row r="16323">
          <cell r="B16323" t="str">
            <v>SAS</v>
          </cell>
          <cell r="P16323">
            <v>443817</v>
          </cell>
          <cell r="Q16323">
            <v>16605</v>
          </cell>
        </row>
        <row r="16324">
          <cell r="B16324" t="str">
            <v>SAS</v>
          </cell>
          <cell r="P16324">
            <v>1737631</v>
          </cell>
          <cell r="Q16324">
            <v>54051</v>
          </cell>
        </row>
        <row r="16325">
          <cell r="B16325" t="str">
            <v>SAS</v>
          </cell>
          <cell r="P16325">
            <v>858786</v>
          </cell>
          <cell r="Q16325">
            <v>23734</v>
          </cell>
        </row>
        <row r="16326">
          <cell r="B16326" t="str">
            <v>SAS</v>
          </cell>
          <cell r="P16326">
            <v>818152</v>
          </cell>
          <cell r="Q16326">
            <v>22455</v>
          </cell>
        </row>
        <row r="16327">
          <cell r="B16327" t="str">
            <v>SAS</v>
          </cell>
          <cell r="P16327">
            <v>266780</v>
          </cell>
          <cell r="Q16327">
            <v>16785</v>
          </cell>
        </row>
        <row r="16328">
          <cell r="B16328" t="str">
            <v>SAS</v>
          </cell>
          <cell r="P16328">
            <v>565167</v>
          </cell>
          <cell r="Q16328">
            <v>20710</v>
          </cell>
        </row>
        <row r="16329">
          <cell r="B16329" t="str">
            <v>SAS</v>
          </cell>
          <cell r="P16329">
            <v>848457</v>
          </cell>
          <cell r="Q16329">
            <v>26345</v>
          </cell>
        </row>
        <row r="16330">
          <cell r="B16330" t="str">
            <v>SAS</v>
          </cell>
          <cell r="P16330">
            <v>691881</v>
          </cell>
          <cell r="Q16330">
            <v>22746</v>
          </cell>
        </row>
        <row r="16331">
          <cell r="B16331" t="str">
            <v>SAS</v>
          </cell>
          <cell r="P16331">
            <v>848004</v>
          </cell>
          <cell r="Q16331">
            <v>22246</v>
          </cell>
        </row>
        <row r="16332">
          <cell r="B16332" t="str">
            <v>SAS</v>
          </cell>
          <cell r="P16332">
            <v>906254</v>
          </cell>
          <cell r="Q16332">
            <v>33067</v>
          </cell>
        </row>
        <row r="16333">
          <cell r="B16333" t="str">
            <v>SAS</v>
          </cell>
          <cell r="P16333">
            <v>936627</v>
          </cell>
          <cell r="Q16333">
            <v>23686</v>
          </cell>
        </row>
        <row r="16334">
          <cell r="B16334" t="str">
            <v>SAS</v>
          </cell>
          <cell r="P16334">
            <v>448150</v>
          </cell>
          <cell r="Q16334">
            <v>22081</v>
          </cell>
        </row>
        <row r="16335">
          <cell r="B16335" t="str">
            <v>SAS</v>
          </cell>
          <cell r="P16335">
            <v>325056</v>
          </cell>
          <cell r="Q16335">
            <v>20009</v>
          </cell>
        </row>
        <row r="16336">
          <cell r="B16336" t="str">
            <v>SAS</v>
          </cell>
          <cell r="P16336">
            <v>646893</v>
          </cell>
          <cell r="Q16336">
            <v>22976</v>
          </cell>
        </row>
        <row r="16337">
          <cell r="B16337" t="str">
            <v>SAS</v>
          </cell>
          <cell r="P16337">
            <v>813842</v>
          </cell>
          <cell r="Q16337">
            <v>23762</v>
          </cell>
        </row>
        <row r="16338">
          <cell r="B16338" t="str">
            <v>SAS</v>
          </cell>
          <cell r="P16338">
            <v>1739396</v>
          </cell>
          <cell r="Q16338">
            <v>53132</v>
          </cell>
        </row>
        <row r="16339">
          <cell r="B16339" t="str">
            <v>SAS</v>
          </cell>
          <cell r="P16339">
            <v>957839</v>
          </cell>
          <cell r="Q16339">
            <v>33977</v>
          </cell>
        </row>
        <row r="16340">
          <cell r="B16340" t="str">
            <v>SAS</v>
          </cell>
          <cell r="P16340">
            <v>426638</v>
          </cell>
          <cell r="Q16340">
            <v>21715</v>
          </cell>
        </row>
        <row r="16341">
          <cell r="B16341" t="str">
            <v>SAS</v>
          </cell>
          <cell r="P16341">
            <v>468210</v>
          </cell>
          <cell r="Q16341">
            <v>28060</v>
          </cell>
        </row>
        <row r="16342">
          <cell r="B16342" t="str">
            <v>SAS</v>
          </cell>
          <cell r="P16342">
            <v>533359</v>
          </cell>
          <cell r="Q16342">
            <v>21714</v>
          </cell>
        </row>
        <row r="16343">
          <cell r="B16343" t="str">
            <v>SAS</v>
          </cell>
          <cell r="P16343">
            <v>651058</v>
          </cell>
          <cell r="Q16343">
            <v>23253</v>
          </cell>
        </row>
        <row r="16344">
          <cell r="B16344" t="str">
            <v>SAS</v>
          </cell>
          <cell r="P16344">
            <v>757792</v>
          </cell>
          <cell r="Q16344">
            <v>24964</v>
          </cell>
        </row>
        <row r="16345">
          <cell r="B16345" t="str">
            <v>SAS</v>
          </cell>
          <cell r="P16345">
            <v>421786</v>
          </cell>
          <cell r="Q16345">
            <v>22803</v>
          </cell>
        </row>
        <row r="16346">
          <cell r="B16346" t="str">
            <v>SAS</v>
          </cell>
          <cell r="P16346">
            <v>286537</v>
          </cell>
          <cell r="Q16346">
            <v>16619</v>
          </cell>
        </row>
        <row r="16347">
          <cell r="B16347" t="str">
            <v>SAS</v>
          </cell>
          <cell r="P16347">
            <v>399280</v>
          </cell>
          <cell r="Q16347">
            <v>24722</v>
          </cell>
        </row>
        <row r="16348">
          <cell r="B16348" t="str">
            <v>SAS</v>
          </cell>
          <cell r="P16348">
            <v>589618</v>
          </cell>
          <cell r="Q16348">
            <v>20402</v>
          </cell>
        </row>
        <row r="16349">
          <cell r="B16349" t="str">
            <v>SAS</v>
          </cell>
          <cell r="P16349">
            <v>651189</v>
          </cell>
          <cell r="Q16349">
            <v>24034</v>
          </cell>
        </row>
        <row r="16350">
          <cell r="B16350" t="str">
            <v>SAS</v>
          </cell>
          <cell r="P16350">
            <v>603484</v>
          </cell>
          <cell r="Q16350">
            <v>23012</v>
          </cell>
        </row>
        <row r="16351">
          <cell r="B16351" t="str">
            <v>SAS</v>
          </cell>
          <cell r="P16351">
            <v>425527</v>
          </cell>
          <cell r="Q16351">
            <v>22545</v>
          </cell>
        </row>
        <row r="16352">
          <cell r="B16352" t="str">
            <v>SAS</v>
          </cell>
          <cell r="P16352">
            <v>547029</v>
          </cell>
          <cell r="Q16352">
            <v>23868</v>
          </cell>
        </row>
        <row r="16353">
          <cell r="B16353" t="str">
            <v>SAS</v>
          </cell>
          <cell r="P16353">
            <v>422330</v>
          </cell>
          <cell r="Q16353">
            <v>25845</v>
          </cell>
        </row>
        <row r="16354">
          <cell r="B16354" t="str">
            <v>SAS</v>
          </cell>
          <cell r="P16354">
            <v>759102</v>
          </cell>
          <cell r="Q16354">
            <v>28963</v>
          </cell>
        </row>
        <row r="16355">
          <cell r="B16355" t="str">
            <v>SAS</v>
          </cell>
          <cell r="P16355">
            <v>416520</v>
          </cell>
          <cell r="Q16355">
            <v>22241</v>
          </cell>
        </row>
        <row r="16356">
          <cell r="B16356" t="str">
            <v>SAS</v>
          </cell>
          <cell r="P16356">
            <v>371546</v>
          </cell>
          <cell r="Q16356">
            <v>0</v>
          </cell>
        </row>
        <row r="16357">
          <cell r="B16357" t="str">
            <v>SAS</v>
          </cell>
          <cell r="P16357">
            <v>836761</v>
          </cell>
          <cell r="Q16357">
            <v>21832</v>
          </cell>
        </row>
        <row r="16358">
          <cell r="B16358" t="str">
            <v>SAS</v>
          </cell>
          <cell r="P16358">
            <v>1043594</v>
          </cell>
          <cell r="Q16358">
            <v>27174</v>
          </cell>
        </row>
        <row r="16359">
          <cell r="B16359" t="str">
            <v>SAS</v>
          </cell>
          <cell r="P16359">
            <v>876056</v>
          </cell>
          <cell r="Q16359">
            <v>30102</v>
          </cell>
        </row>
        <row r="16360">
          <cell r="B16360" t="str">
            <v>SAS</v>
          </cell>
          <cell r="P16360">
            <v>1521804</v>
          </cell>
          <cell r="Q16360">
            <v>30633</v>
          </cell>
        </row>
        <row r="16361">
          <cell r="B16361" t="str">
            <v>SAS</v>
          </cell>
          <cell r="P16361">
            <v>919906</v>
          </cell>
          <cell r="Q16361">
            <v>31170</v>
          </cell>
        </row>
        <row r="16362">
          <cell r="B16362" t="str">
            <v>SAS</v>
          </cell>
          <cell r="P16362">
            <v>917244</v>
          </cell>
          <cell r="Q16362">
            <v>18360</v>
          </cell>
        </row>
        <row r="16363">
          <cell r="B16363" t="str">
            <v>SAS</v>
          </cell>
          <cell r="P16363">
            <v>604395</v>
          </cell>
          <cell r="Q16363">
            <v>20306</v>
          </cell>
        </row>
        <row r="16364">
          <cell r="B16364" t="str">
            <v>SAS</v>
          </cell>
          <cell r="P16364">
            <v>1076903</v>
          </cell>
          <cell r="Q16364">
            <v>14688</v>
          </cell>
        </row>
        <row r="16365">
          <cell r="B16365" t="str">
            <v>SAS</v>
          </cell>
          <cell r="P16365">
            <v>1499620</v>
          </cell>
          <cell r="Q16365">
            <v>301</v>
          </cell>
        </row>
        <row r="16366">
          <cell r="B16366" t="str">
            <v>SAS</v>
          </cell>
          <cell r="P16366">
            <v>280395</v>
          </cell>
          <cell r="Q16366">
            <v>15079</v>
          </cell>
        </row>
        <row r="16367">
          <cell r="B16367" t="str">
            <v>SAS</v>
          </cell>
          <cell r="P16367">
            <v>715376</v>
          </cell>
          <cell r="Q16367">
            <v>22482</v>
          </cell>
        </row>
        <row r="16368">
          <cell r="B16368" t="str">
            <v>SAS</v>
          </cell>
          <cell r="P16368">
            <v>1266380</v>
          </cell>
          <cell r="Q16368">
            <v>24553</v>
          </cell>
        </row>
        <row r="16369">
          <cell r="B16369" t="str">
            <v>SAS</v>
          </cell>
          <cell r="P16369">
            <v>666557</v>
          </cell>
          <cell r="Q16369">
            <v>24457</v>
          </cell>
        </row>
        <row r="16370">
          <cell r="B16370" t="str">
            <v>SAS</v>
          </cell>
          <cell r="P16370">
            <v>681257</v>
          </cell>
          <cell r="Q16370">
            <v>30095</v>
          </cell>
        </row>
        <row r="16371">
          <cell r="B16371" t="str">
            <v>SAS</v>
          </cell>
          <cell r="P16371">
            <v>595293</v>
          </cell>
          <cell r="Q16371">
            <v>17603</v>
          </cell>
        </row>
        <row r="16372">
          <cell r="B16372" t="str">
            <v>SAS</v>
          </cell>
          <cell r="P16372">
            <v>1023181</v>
          </cell>
          <cell r="Q16372">
            <v>558</v>
          </cell>
        </row>
        <row r="16373">
          <cell r="B16373" t="str">
            <v>SAS</v>
          </cell>
          <cell r="P16373">
            <v>659662</v>
          </cell>
          <cell r="Q16373">
            <v>23812</v>
          </cell>
        </row>
        <row r="16374">
          <cell r="B16374" t="str">
            <v>SAS</v>
          </cell>
          <cell r="P16374">
            <v>693744</v>
          </cell>
          <cell r="Q16374">
            <v>21892</v>
          </cell>
        </row>
        <row r="16375">
          <cell r="B16375" t="str">
            <v>SAS</v>
          </cell>
          <cell r="P16375">
            <v>794312</v>
          </cell>
          <cell r="Q16375">
            <v>19760</v>
          </cell>
        </row>
        <row r="16376">
          <cell r="B16376" t="str">
            <v>SAS</v>
          </cell>
          <cell r="P16376">
            <v>813035</v>
          </cell>
          <cell r="Q16376">
            <v>21012</v>
          </cell>
        </row>
        <row r="16377">
          <cell r="B16377" t="str">
            <v>SAS</v>
          </cell>
          <cell r="P16377">
            <v>787250</v>
          </cell>
          <cell r="Q16377">
            <v>22461</v>
          </cell>
        </row>
        <row r="16378">
          <cell r="B16378" t="str">
            <v>SAS</v>
          </cell>
          <cell r="P16378">
            <v>776497</v>
          </cell>
          <cell r="Q16378">
            <v>21500</v>
          </cell>
        </row>
        <row r="16379">
          <cell r="B16379" t="str">
            <v>SAS</v>
          </cell>
          <cell r="P16379">
            <v>336304</v>
          </cell>
          <cell r="Q16379">
            <v>17522</v>
          </cell>
        </row>
        <row r="16380">
          <cell r="B16380" t="str">
            <v>SAS</v>
          </cell>
          <cell r="P16380">
            <v>868817</v>
          </cell>
          <cell r="Q16380">
            <v>408</v>
          </cell>
        </row>
        <row r="16381">
          <cell r="B16381" t="str">
            <v>SAS</v>
          </cell>
          <cell r="P16381">
            <v>966620</v>
          </cell>
          <cell r="Q16381">
            <v>22635</v>
          </cell>
        </row>
        <row r="16382">
          <cell r="B16382" t="str">
            <v>SAS</v>
          </cell>
          <cell r="P16382">
            <v>795495</v>
          </cell>
          <cell r="Q16382">
            <v>22946</v>
          </cell>
        </row>
        <row r="16383">
          <cell r="B16383" t="str">
            <v>SAS</v>
          </cell>
          <cell r="P16383">
            <v>974172</v>
          </cell>
          <cell r="Q16383">
            <v>23577</v>
          </cell>
        </row>
        <row r="16384">
          <cell r="B16384" t="str">
            <v>SAS</v>
          </cell>
          <cell r="P16384">
            <v>1046496</v>
          </cell>
          <cell r="Q16384">
            <v>27549</v>
          </cell>
        </row>
        <row r="16385">
          <cell r="B16385" t="str">
            <v>SAS</v>
          </cell>
          <cell r="P16385">
            <v>306609</v>
          </cell>
          <cell r="Q16385">
            <v>17282</v>
          </cell>
        </row>
        <row r="16386">
          <cell r="B16386" t="str">
            <v>SAS</v>
          </cell>
          <cell r="P16386">
            <v>951008</v>
          </cell>
          <cell r="Q16386">
            <v>21526</v>
          </cell>
        </row>
        <row r="16387">
          <cell r="B16387" t="str">
            <v>SAS</v>
          </cell>
          <cell r="P16387">
            <v>996921</v>
          </cell>
          <cell r="Q16387">
            <v>21518</v>
          </cell>
        </row>
        <row r="16388">
          <cell r="B16388" t="str">
            <v>SAS</v>
          </cell>
          <cell r="P16388">
            <v>831778</v>
          </cell>
          <cell r="Q16388">
            <v>23671</v>
          </cell>
        </row>
        <row r="16389">
          <cell r="B16389" t="str">
            <v>SAS</v>
          </cell>
          <cell r="P16389">
            <v>863520</v>
          </cell>
          <cell r="Q16389">
            <v>20987</v>
          </cell>
        </row>
        <row r="16390">
          <cell r="B16390" t="str">
            <v>SAS</v>
          </cell>
          <cell r="P16390">
            <v>796326</v>
          </cell>
          <cell r="Q16390">
            <v>21212</v>
          </cell>
        </row>
        <row r="16391">
          <cell r="B16391" t="str">
            <v>SAS</v>
          </cell>
          <cell r="P16391">
            <v>468133</v>
          </cell>
          <cell r="Q16391">
            <v>17929</v>
          </cell>
        </row>
        <row r="16392">
          <cell r="B16392" t="str">
            <v>SAS</v>
          </cell>
          <cell r="P16392">
            <v>825356</v>
          </cell>
          <cell r="Q16392">
            <v>30360</v>
          </cell>
        </row>
        <row r="16393">
          <cell r="B16393" t="str">
            <v>SAS</v>
          </cell>
          <cell r="P16393">
            <v>608745</v>
          </cell>
          <cell r="Q16393">
            <v>22358</v>
          </cell>
        </row>
        <row r="16394">
          <cell r="B16394" t="str">
            <v>SAS</v>
          </cell>
          <cell r="P16394">
            <v>533470</v>
          </cell>
          <cell r="Q16394">
            <v>21158</v>
          </cell>
        </row>
        <row r="16395">
          <cell r="B16395" t="str">
            <v>SAS</v>
          </cell>
          <cell r="P16395">
            <v>779131</v>
          </cell>
          <cell r="Q16395">
            <v>19909</v>
          </cell>
        </row>
        <row r="16396">
          <cell r="B16396" t="str">
            <v>SAS</v>
          </cell>
          <cell r="P16396">
            <v>664436</v>
          </cell>
          <cell r="Q16396">
            <v>26286</v>
          </cell>
        </row>
        <row r="16397">
          <cell r="B16397" t="str">
            <v>SAS</v>
          </cell>
          <cell r="P16397">
            <v>412202</v>
          </cell>
          <cell r="Q16397">
            <v>21533</v>
          </cell>
        </row>
        <row r="16398">
          <cell r="B16398" t="str">
            <v>SAS</v>
          </cell>
          <cell r="P16398">
            <v>874788</v>
          </cell>
          <cell r="Q16398">
            <v>22698</v>
          </cell>
        </row>
        <row r="16399">
          <cell r="B16399" t="str">
            <v>SAS</v>
          </cell>
          <cell r="P16399">
            <v>1701053</v>
          </cell>
          <cell r="Q16399">
            <v>44571</v>
          </cell>
        </row>
        <row r="16400">
          <cell r="B16400" t="str">
            <v>SAS</v>
          </cell>
          <cell r="P16400">
            <v>886855</v>
          </cell>
          <cell r="Q16400">
            <v>22972</v>
          </cell>
        </row>
        <row r="16401">
          <cell r="B16401" t="str">
            <v>SAS</v>
          </cell>
          <cell r="P16401">
            <v>879175</v>
          </cell>
          <cell r="Q16401">
            <v>33351</v>
          </cell>
        </row>
        <row r="16402">
          <cell r="B16402" t="str">
            <v>SAS</v>
          </cell>
          <cell r="P16402">
            <v>582349</v>
          </cell>
          <cell r="Q16402">
            <v>21743</v>
          </cell>
        </row>
        <row r="16403">
          <cell r="B16403" t="str">
            <v>SAS</v>
          </cell>
          <cell r="P16403">
            <v>979335</v>
          </cell>
          <cell r="Q16403">
            <v>27259</v>
          </cell>
        </row>
        <row r="16404">
          <cell r="B16404" t="str">
            <v>SAS</v>
          </cell>
          <cell r="P16404">
            <v>679342</v>
          </cell>
          <cell r="Q16404">
            <v>21939</v>
          </cell>
        </row>
        <row r="16405">
          <cell r="B16405" t="str">
            <v>SAS</v>
          </cell>
          <cell r="P16405">
            <v>1307825</v>
          </cell>
          <cell r="Q16405">
            <v>33583</v>
          </cell>
        </row>
        <row r="16406">
          <cell r="B16406" t="str">
            <v>SAS</v>
          </cell>
          <cell r="P16406">
            <v>1033159</v>
          </cell>
          <cell r="Q16406">
            <v>23845</v>
          </cell>
        </row>
        <row r="16407">
          <cell r="B16407" t="str">
            <v>SAS</v>
          </cell>
          <cell r="P16407">
            <v>806077</v>
          </cell>
          <cell r="Q16407">
            <v>21503</v>
          </cell>
        </row>
        <row r="16408">
          <cell r="B16408" t="str">
            <v>SAS</v>
          </cell>
          <cell r="P16408">
            <v>499389</v>
          </cell>
          <cell r="Q16408">
            <v>18823</v>
          </cell>
        </row>
        <row r="16409">
          <cell r="B16409" t="str">
            <v>SAS</v>
          </cell>
          <cell r="P16409">
            <v>596370</v>
          </cell>
          <cell r="Q16409">
            <v>21966</v>
          </cell>
        </row>
        <row r="16410">
          <cell r="B16410" t="str">
            <v>SAS</v>
          </cell>
          <cell r="P16410">
            <v>897909</v>
          </cell>
          <cell r="Q16410">
            <v>28507</v>
          </cell>
        </row>
        <row r="16411">
          <cell r="B16411" t="str">
            <v>SAS</v>
          </cell>
          <cell r="P16411">
            <v>1036359</v>
          </cell>
          <cell r="Q16411">
            <v>27811</v>
          </cell>
        </row>
        <row r="16412">
          <cell r="B16412" t="str">
            <v>SAS</v>
          </cell>
          <cell r="P16412">
            <v>585458</v>
          </cell>
          <cell r="Q16412">
            <v>21782</v>
          </cell>
        </row>
        <row r="16413">
          <cell r="B16413" t="str">
            <v>SAS</v>
          </cell>
          <cell r="P16413">
            <v>622853</v>
          </cell>
          <cell r="Q16413">
            <v>22839</v>
          </cell>
        </row>
        <row r="16414">
          <cell r="B16414" t="str">
            <v>SAS</v>
          </cell>
          <cell r="P16414">
            <v>662460</v>
          </cell>
          <cell r="Q16414">
            <v>25506</v>
          </cell>
        </row>
        <row r="16415">
          <cell r="B16415" t="str">
            <v>SAS</v>
          </cell>
          <cell r="P16415">
            <v>837235</v>
          </cell>
          <cell r="Q16415">
            <v>22023</v>
          </cell>
        </row>
        <row r="16416">
          <cell r="B16416" t="str">
            <v>SAS</v>
          </cell>
          <cell r="P16416">
            <v>510909</v>
          </cell>
          <cell r="Q16416">
            <v>19346</v>
          </cell>
        </row>
        <row r="16417">
          <cell r="B16417" t="str">
            <v>SAS</v>
          </cell>
          <cell r="P16417">
            <v>350240</v>
          </cell>
          <cell r="Q16417">
            <v>17456</v>
          </cell>
        </row>
        <row r="16418">
          <cell r="B16418" t="str">
            <v>SAS</v>
          </cell>
          <cell r="P16418">
            <v>399691</v>
          </cell>
          <cell r="Q16418">
            <v>15162</v>
          </cell>
        </row>
        <row r="16419">
          <cell r="B16419" t="str">
            <v>SAS</v>
          </cell>
          <cell r="P16419">
            <v>865283</v>
          </cell>
          <cell r="Q16419">
            <v>23823</v>
          </cell>
        </row>
        <row r="16420">
          <cell r="B16420" t="str">
            <v>SAS</v>
          </cell>
          <cell r="P16420">
            <v>718088</v>
          </cell>
          <cell r="Q16420">
            <v>24313</v>
          </cell>
        </row>
        <row r="16421">
          <cell r="B16421" t="str">
            <v>SAS</v>
          </cell>
          <cell r="P16421">
            <v>707661</v>
          </cell>
          <cell r="Q16421">
            <v>21239</v>
          </cell>
        </row>
        <row r="16422">
          <cell r="B16422" t="str">
            <v>SAS</v>
          </cell>
          <cell r="P16422">
            <v>756161</v>
          </cell>
          <cell r="Q16422">
            <v>26783</v>
          </cell>
        </row>
        <row r="16423">
          <cell r="B16423" t="str">
            <v>SAS</v>
          </cell>
          <cell r="P16423">
            <v>902454</v>
          </cell>
          <cell r="Q16423">
            <v>27334</v>
          </cell>
        </row>
        <row r="16424">
          <cell r="B16424" t="str">
            <v>SAS</v>
          </cell>
          <cell r="P16424">
            <v>857793</v>
          </cell>
          <cell r="Q16424">
            <v>21209</v>
          </cell>
        </row>
        <row r="16425">
          <cell r="B16425" t="str">
            <v>SAS</v>
          </cell>
          <cell r="P16425">
            <v>413640</v>
          </cell>
          <cell r="Q16425">
            <v>21530</v>
          </cell>
        </row>
        <row r="16426">
          <cell r="B16426" t="str">
            <v>SAS</v>
          </cell>
          <cell r="P16426">
            <v>733170</v>
          </cell>
          <cell r="Q16426">
            <v>24525</v>
          </cell>
        </row>
        <row r="16427">
          <cell r="B16427" t="str">
            <v>SAS</v>
          </cell>
          <cell r="P16427">
            <v>366365</v>
          </cell>
          <cell r="Q16427">
            <v>19571</v>
          </cell>
        </row>
        <row r="16428">
          <cell r="B16428" t="str">
            <v>SAS</v>
          </cell>
          <cell r="P16428">
            <v>343440</v>
          </cell>
          <cell r="Q16428">
            <v>18677</v>
          </cell>
        </row>
        <row r="16429">
          <cell r="B16429" t="str">
            <v>SAS</v>
          </cell>
          <cell r="P16429">
            <v>402361</v>
          </cell>
          <cell r="Q16429">
            <v>21597</v>
          </cell>
        </row>
        <row r="16430">
          <cell r="B16430" t="str">
            <v>SAS</v>
          </cell>
          <cell r="P16430">
            <v>592192</v>
          </cell>
          <cell r="Q16430">
            <v>23175</v>
          </cell>
        </row>
        <row r="16431">
          <cell r="B16431" t="str">
            <v>SAS</v>
          </cell>
          <cell r="P16431">
            <v>746091</v>
          </cell>
          <cell r="Q16431">
            <v>21195</v>
          </cell>
        </row>
        <row r="16432">
          <cell r="B16432" t="str">
            <v>SAS</v>
          </cell>
          <cell r="P16432">
            <v>744624</v>
          </cell>
          <cell r="Q16432">
            <v>19278</v>
          </cell>
        </row>
        <row r="16433">
          <cell r="B16433" t="str">
            <v>SAS</v>
          </cell>
          <cell r="P16433">
            <v>668683</v>
          </cell>
          <cell r="Q16433">
            <v>22344</v>
          </cell>
        </row>
        <row r="16434">
          <cell r="B16434" t="str">
            <v>SAS</v>
          </cell>
          <cell r="P16434">
            <v>464057</v>
          </cell>
          <cell r="Q16434">
            <v>17403</v>
          </cell>
        </row>
        <row r="16435">
          <cell r="B16435" t="str">
            <v>SAS</v>
          </cell>
          <cell r="P16435">
            <v>933211</v>
          </cell>
          <cell r="Q16435">
            <v>45380</v>
          </cell>
        </row>
        <row r="16436">
          <cell r="B16436" t="str">
            <v>SAS</v>
          </cell>
          <cell r="P16436">
            <v>527821</v>
          </cell>
          <cell r="Q16436">
            <v>18940</v>
          </cell>
        </row>
        <row r="16437">
          <cell r="B16437" t="str">
            <v>SAS</v>
          </cell>
          <cell r="P16437">
            <v>601928</v>
          </cell>
          <cell r="Q16437">
            <v>22391</v>
          </cell>
        </row>
        <row r="16438">
          <cell r="B16438" t="str">
            <v>SAS</v>
          </cell>
          <cell r="P16438">
            <v>592644</v>
          </cell>
          <cell r="Q16438">
            <v>21447</v>
          </cell>
        </row>
        <row r="16439">
          <cell r="B16439" t="str">
            <v>SAS</v>
          </cell>
          <cell r="P16439">
            <v>331183</v>
          </cell>
          <cell r="Q16439">
            <v>19614</v>
          </cell>
        </row>
        <row r="16440">
          <cell r="B16440" t="str">
            <v>SAS</v>
          </cell>
          <cell r="P16440">
            <v>539493</v>
          </cell>
          <cell r="Q16440">
            <v>18593</v>
          </cell>
        </row>
        <row r="16441">
          <cell r="B16441" t="str">
            <v>SAS</v>
          </cell>
          <cell r="P16441">
            <v>663751</v>
          </cell>
          <cell r="Q16441">
            <v>23178</v>
          </cell>
        </row>
        <row r="16442">
          <cell r="B16442" t="str">
            <v>SAS</v>
          </cell>
          <cell r="P16442">
            <v>562427</v>
          </cell>
          <cell r="Q16442">
            <v>21967</v>
          </cell>
        </row>
        <row r="16443">
          <cell r="B16443" t="str">
            <v>SAS</v>
          </cell>
          <cell r="P16443">
            <v>567695</v>
          </cell>
          <cell r="Q16443">
            <v>22001</v>
          </cell>
        </row>
        <row r="16444">
          <cell r="B16444" t="str">
            <v>SAS</v>
          </cell>
          <cell r="P16444">
            <v>749916</v>
          </cell>
          <cell r="Q16444">
            <v>21840</v>
          </cell>
        </row>
        <row r="16445">
          <cell r="B16445" t="str">
            <v>SAS</v>
          </cell>
          <cell r="P16445">
            <v>600663</v>
          </cell>
          <cell r="Q16445">
            <v>22164</v>
          </cell>
        </row>
        <row r="16446">
          <cell r="B16446" t="str">
            <v>SAS</v>
          </cell>
          <cell r="P16446">
            <v>379957</v>
          </cell>
          <cell r="Q16446">
            <v>17799</v>
          </cell>
        </row>
        <row r="16447">
          <cell r="B16447" t="str">
            <v>SAS</v>
          </cell>
          <cell r="P16447">
            <v>379951</v>
          </cell>
          <cell r="Q16447">
            <v>22271</v>
          </cell>
        </row>
        <row r="16448">
          <cell r="B16448" t="str">
            <v>SAS</v>
          </cell>
          <cell r="P16448">
            <v>293234</v>
          </cell>
          <cell r="Q16448">
            <v>17267</v>
          </cell>
        </row>
        <row r="16449">
          <cell r="B16449" t="str">
            <v>SAS</v>
          </cell>
          <cell r="P16449">
            <v>340263</v>
          </cell>
          <cell r="Q16449">
            <v>17172</v>
          </cell>
        </row>
        <row r="16450">
          <cell r="B16450" t="str">
            <v>SAS</v>
          </cell>
          <cell r="P16450">
            <v>423661</v>
          </cell>
          <cell r="Q16450">
            <v>22663</v>
          </cell>
        </row>
        <row r="16451">
          <cell r="B16451" t="str">
            <v>SAS</v>
          </cell>
          <cell r="P16451">
            <v>406620</v>
          </cell>
          <cell r="Q16451">
            <v>18949</v>
          </cell>
        </row>
        <row r="16452">
          <cell r="B16452" t="str">
            <v>SAS</v>
          </cell>
          <cell r="P16452">
            <v>489215</v>
          </cell>
          <cell r="Q16452">
            <v>18771</v>
          </cell>
        </row>
        <row r="16453">
          <cell r="B16453" t="str">
            <v>SAS</v>
          </cell>
          <cell r="P16453">
            <v>350458</v>
          </cell>
          <cell r="Q16453">
            <v>20843</v>
          </cell>
        </row>
        <row r="16454">
          <cell r="B16454" t="str">
            <v>SAS</v>
          </cell>
          <cell r="P16454">
            <v>359037</v>
          </cell>
          <cell r="Q16454">
            <v>22731</v>
          </cell>
        </row>
        <row r="16455">
          <cell r="B16455" t="str">
            <v>SAS</v>
          </cell>
          <cell r="P16455">
            <v>422416</v>
          </cell>
          <cell r="Q16455">
            <v>26522</v>
          </cell>
        </row>
        <row r="16456">
          <cell r="B16456" t="str">
            <v>SAS</v>
          </cell>
          <cell r="P16456">
            <v>413581</v>
          </cell>
          <cell r="Q16456">
            <v>25702</v>
          </cell>
        </row>
        <row r="16457">
          <cell r="B16457" t="str">
            <v>SAS</v>
          </cell>
          <cell r="P16457">
            <v>301847</v>
          </cell>
          <cell r="Q16457">
            <v>17629</v>
          </cell>
        </row>
        <row r="16458">
          <cell r="B16458" t="str">
            <v>SAS</v>
          </cell>
          <cell r="P16458">
            <v>383424</v>
          </cell>
          <cell r="Q16458">
            <v>20715</v>
          </cell>
        </row>
        <row r="16459">
          <cell r="B16459" t="str">
            <v>SAS</v>
          </cell>
          <cell r="P16459">
            <v>857454</v>
          </cell>
          <cell r="Q16459">
            <v>21753</v>
          </cell>
        </row>
        <row r="16460">
          <cell r="B16460" t="str">
            <v>SAS</v>
          </cell>
          <cell r="P16460">
            <v>958850</v>
          </cell>
          <cell r="Q16460">
            <v>21103</v>
          </cell>
        </row>
        <row r="16461">
          <cell r="B16461" t="str">
            <v>SAS</v>
          </cell>
          <cell r="P16461">
            <v>1139008</v>
          </cell>
          <cell r="Q16461">
            <v>25378</v>
          </cell>
        </row>
        <row r="16462">
          <cell r="B16462" t="str">
            <v>SAS</v>
          </cell>
          <cell r="P16462">
            <v>407808</v>
          </cell>
          <cell r="Q16462">
            <v>17916</v>
          </cell>
        </row>
        <row r="16463">
          <cell r="B16463" t="str">
            <v>SAS</v>
          </cell>
          <cell r="P16463">
            <v>591251</v>
          </cell>
          <cell r="Q16463">
            <v>22842</v>
          </cell>
        </row>
        <row r="16464">
          <cell r="B16464" t="str">
            <v>SAS</v>
          </cell>
          <cell r="P16464">
            <v>987728</v>
          </cell>
          <cell r="Q16464">
            <v>23569</v>
          </cell>
        </row>
        <row r="16465">
          <cell r="B16465" t="str">
            <v>SAS</v>
          </cell>
          <cell r="P16465">
            <v>333720</v>
          </cell>
          <cell r="Q16465">
            <v>16992</v>
          </cell>
        </row>
        <row r="16466">
          <cell r="B16466" t="str">
            <v>SAS</v>
          </cell>
          <cell r="P16466">
            <v>870677</v>
          </cell>
          <cell r="Q16466">
            <v>23191</v>
          </cell>
        </row>
        <row r="16467">
          <cell r="B16467" t="str">
            <v>SAS</v>
          </cell>
          <cell r="P16467">
            <v>747214</v>
          </cell>
          <cell r="Q16467">
            <v>28993</v>
          </cell>
        </row>
        <row r="16468">
          <cell r="B16468" t="str">
            <v>SAS</v>
          </cell>
          <cell r="P16468">
            <v>887684</v>
          </cell>
          <cell r="Q16468">
            <v>21101</v>
          </cell>
        </row>
        <row r="16469">
          <cell r="B16469" t="str">
            <v>SAS</v>
          </cell>
          <cell r="P16469">
            <v>1141561</v>
          </cell>
          <cell r="Q16469">
            <v>30486</v>
          </cell>
        </row>
        <row r="16470">
          <cell r="B16470" t="str">
            <v>SAS</v>
          </cell>
          <cell r="P16470">
            <v>738767</v>
          </cell>
          <cell r="Q16470">
            <v>23454</v>
          </cell>
        </row>
        <row r="16471">
          <cell r="B16471" t="str">
            <v>SAS</v>
          </cell>
          <cell r="P16471">
            <v>759939</v>
          </cell>
          <cell r="Q16471">
            <v>26610</v>
          </cell>
        </row>
        <row r="16472">
          <cell r="B16472" t="str">
            <v>SAS</v>
          </cell>
          <cell r="P16472">
            <v>1430515</v>
          </cell>
          <cell r="Q16472">
            <v>768</v>
          </cell>
        </row>
        <row r="16473">
          <cell r="B16473" t="str">
            <v>SAS</v>
          </cell>
          <cell r="P16473">
            <v>569412</v>
          </cell>
          <cell r="Q16473">
            <v>18692</v>
          </cell>
        </row>
        <row r="16474">
          <cell r="B16474" t="str">
            <v>SAS</v>
          </cell>
          <cell r="P16474">
            <v>729223</v>
          </cell>
          <cell r="Q16474">
            <v>23082</v>
          </cell>
        </row>
        <row r="16475">
          <cell r="B16475" t="str">
            <v>SAS</v>
          </cell>
          <cell r="P16475">
            <v>917522</v>
          </cell>
          <cell r="Q16475">
            <v>41084</v>
          </cell>
        </row>
        <row r="16476">
          <cell r="B16476" t="str">
            <v>SAS</v>
          </cell>
          <cell r="P16476">
            <v>893722</v>
          </cell>
          <cell r="Q16476">
            <v>21200</v>
          </cell>
        </row>
        <row r="16477">
          <cell r="B16477" t="str">
            <v>SAS</v>
          </cell>
          <cell r="P16477">
            <v>865960</v>
          </cell>
          <cell r="Q16477">
            <v>22347</v>
          </cell>
        </row>
        <row r="16478">
          <cell r="B16478" t="str">
            <v>SAS</v>
          </cell>
          <cell r="P16478">
            <v>656117</v>
          </cell>
          <cell r="Q16478">
            <v>21814</v>
          </cell>
        </row>
        <row r="16479">
          <cell r="B16479" t="str">
            <v>SAS</v>
          </cell>
          <cell r="P16479">
            <v>937775</v>
          </cell>
          <cell r="Q16479">
            <v>21621</v>
          </cell>
        </row>
        <row r="16480">
          <cell r="B16480" t="str">
            <v>SAS</v>
          </cell>
          <cell r="P16480">
            <v>874432</v>
          </cell>
          <cell r="Q16480">
            <v>21670</v>
          </cell>
        </row>
        <row r="16481">
          <cell r="B16481" t="str">
            <v>SAS</v>
          </cell>
          <cell r="P16481">
            <v>370513</v>
          </cell>
          <cell r="Q16481">
            <v>19743</v>
          </cell>
        </row>
        <row r="16482">
          <cell r="B16482" t="str">
            <v>SAS</v>
          </cell>
          <cell r="P16482">
            <v>370267</v>
          </cell>
          <cell r="Q16482">
            <v>18603</v>
          </cell>
        </row>
        <row r="16483">
          <cell r="B16483" t="str">
            <v>SAS</v>
          </cell>
          <cell r="P16483">
            <v>888673</v>
          </cell>
          <cell r="Q16483">
            <v>22897</v>
          </cell>
        </row>
        <row r="16484">
          <cell r="B16484" t="str">
            <v>SAS</v>
          </cell>
          <cell r="P16484">
            <v>766479</v>
          </cell>
          <cell r="Q16484">
            <v>21550</v>
          </cell>
        </row>
        <row r="16485">
          <cell r="B16485" t="str">
            <v>SAS</v>
          </cell>
          <cell r="P16485">
            <v>1729412</v>
          </cell>
          <cell r="Q16485">
            <v>44832</v>
          </cell>
        </row>
        <row r="16486">
          <cell r="B16486" t="str">
            <v>SAS</v>
          </cell>
          <cell r="P16486">
            <v>1160216</v>
          </cell>
          <cell r="Q16486">
            <v>31753</v>
          </cell>
        </row>
        <row r="16487">
          <cell r="B16487" t="str">
            <v>SAS</v>
          </cell>
          <cell r="P16487">
            <v>356419</v>
          </cell>
          <cell r="Q16487">
            <v>21848</v>
          </cell>
        </row>
        <row r="16488">
          <cell r="B16488" t="str">
            <v>SAS</v>
          </cell>
          <cell r="P16488">
            <v>902638</v>
          </cell>
          <cell r="Q16488">
            <v>22966</v>
          </cell>
        </row>
        <row r="16489">
          <cell r="B16489" t="str">
            <v>SAS</v>
          </cell>
          <cell r="P16489">
            <v>660177</v>
          </cell>
          <cell r="Q16489">
            <v>23999</v>
          </cell>
        </row>
        <row r="16490">
          <cell r="B16490" t="str">
            <v>SAS</v>
          </cell>
          <cell r="P16490">
            <v>987679</v>
          </cell>
          <cell r="Q16490">
            <v>22848</v>
          </cell>
        </row>
        <row r="16491">
          <cell r="B16491" t="str">
            <v>SAS</v>
          </cell>
          <cell r="P16491">
            <v>443631</v>
          </cell>
          <cell r="Q16491">
            <v>22839</v>
          </cell>
        </row>
        <row r="16492">
          <cell r="B16492" t="str">
            <v>SAS</v>
          </cell>
          <cell r="P16492">
            <v>779848</v>
          </cell>
          <cell r="Q16492">
            <v>21403</v>
          </cell>
        </row>
        <row r="16493">
          <cell r="B16493" t="str">
            <v>SAS</v>
          </cell>
          <cell r="P16493">
            <v>767985</v>
          </cell>
          <cell r="Q16493">
            <v>22684</v>
          </cell>
        </row>
        <row r="16494">
          <cell r="B16494" t="str">
            <v>SAS</v>
          </cell>
          <cell r="P16494">
            <v>580358</v>
          </cell>
          <cell r="Q16494">
            <v>21710</v>
          </cell>
        </row>
        <row r="16495">
          <cell r="B16495" t="str">
            <v>SAS</v>
          </cell>
          <cell r="P16495">
            <v>584472</v>
          </cell>
          <cell r="Q16495">
            <v>21520</v>
          </cell>
        </row>
        <row r="16496">
          <cell r="B16496" t="str">
            <v>SAS</v>
          </cell>
          <cell r="P16496">
            <v>609182</v>
          </cell>
          <cell r="Q16496">
            <v>22388</v>
          </cell>
        </row>
        <row r="16497">
          <cell r="B16497" t="str">
            <v>SAS</v>
          </cell>
          <cell r="P16497">
            <v>448825</v>
          </cell>
          <cell r="Q16497">
            <v>23324</v>
          </cell>
        </row>
        <row r="16498">
          <cell r="B16498" t="str">
            <v>SAS</v>
          </cell>
          <cell r="P16498">
            <v>1017170</v>
          </cell>
          <cell r="Q16498">
            <v>22334</v>
          </cell>
        </row>
        <row r="16499">
          <cell r="B16499" t="str">
            <v>SAS</v>
          </cell>
          <cell r="P16499">
            <v>1470430</v>
          </cell>
          <cell r="Q16499">
            <v>36397</v>
          </cell>
        </row>
        <row r="16500">
          <cell r="B16500" t="str">
            <v>SAS</v>
          </cell>
          <cell r="P16500">
            <v>648309</v>
          </cell>
          <cell r="Q16500">
            <v>22589</v>
          </cell>
        </row>
        <row r="16501">
          <cell r="B16501" t="str">
            <v>SAS</v>
          </cell>
          <cell r="P16501">
            <v>957037</v>
          </cell>
          <cell r="Q16501">
            <v>21224</v>
          </cell>
        </row>
        <row r="16502">
          <cell r="B16502" t="str">
            <v>SAS</v>
          </cell>
          <cell r="P16502">
            <v>921073</v>
          </cell>
          <cell r="Q16502">
            <v>20397</v>
          </cell>
        </row>
        <row r="16503">
          <cell r="B16503" t="str">
            <v>SAS</v>
          </cell>
          <cell r="P16503">
            <v>564311</v>
          </cell>
          <cell r="Q16503">
            <v>18806</v>
          </cell>
        </row>
        <row r="16504">
          <cell r="B16504" t="str">
            <v>SAS</v>
          </cell>
          <cell r="P16504">
            <v>812874</v>
          </cell>
          <cell r="Q16504">
            <v>23156</v>
          </cell>
        </row>
        <row r="16505">
          <cell r="B16505" t="str">
            <v>SAS</v>
          </cell>
          <cell r="P16505">
            <v>1014813</v>
          </cell>
          <cell r="Q16505">
            <v>29048</v>
          </cell>
        </row>
        <row r="16506">
          <cell r="B16506" t="str">
            <v>SAS</v>
          </cell>
          <cell r="P16506">
            <v>825772</v>
          </cell>
          <cell r="Q16506">
            <v>21738</v>
          </cell>
        </row>
        <row r="16507">
          <cell r="B16507" t="str">
            <v>SAS</v>
          </cell>
          <cell r="P16507">
            <v>644316</v>
          </cell>
          <cell r="Q16507">
            <v>25618</v>
          </cell>
        </row>
        <row r="16508">
          <cell r="B16508" t="str">
            <v>SAS</v>
          </cell>
          <cell r="P16508">
            <v>320277</v>
          </cell>
          <cell r="Q16508">
            <v>17985</v>
          </cell>
        </row>
        <row r="16509">
          <cell r="B16509" t="str">
            <v>SAS</v>
          </cell>
          <cell r="P16509">
            <v>1546089</v>
          </cell>
          <cell r="Q16509">
            <v>44739</v>
          </cell>
        </row>
        <row r="16510">
          <cell r="B16510" t="str">
            <v>SAS</v>
          </cell>
          <cell r="P16510">
            <v>600662</v>
          </cell>
          <cell r="Q16510">
            <v>24967</v>
          </cell>
        </row>
        <row r="16511">
          <cell r="B16511" t="str">
            <v>SAS</v>
          </cell>
          <cell r="P16511">
            <v>830886</v>
          </cell>
          <cell r="Q16511">
            <v>22753</v>
          </cell>
        </row>
        <row r="16512">
          <cell r="B16512" t="str">
            <v>SAS</v>
          </cell>
          <cell r="P16512">
            <v>610732</v>
          </cell>
          <cell r="Q16512">
            <v>21449</v>
          </cell>
        </row>
        <row r="16513">
          <cell r="B16513" t="str">
            <v>SAS</v>
          </cell>
          <cell r="P16513">
            <v>921184</v>
          </cell>
          <cell r="Q16513">
            <v>22507</v>
          </cell>
        </row>
        <row r="16514">
          <cell r="B16514" t="str">
            <v>SAS</v>
          </cell>
          <cell r="P16514">
            <v>790255</v>
          </cell>
          <cell r="Q16514">
            <v>23477</v>
          </cell>
        </row>
        <row r="16515">
          <cell r="B16515" t="str">
            <v>SAS</v>
          </cell>
          <cell r="P16515">
            <v>882843</v>
          </cell>
          <cell r="Q16515">
            <v>25688</v>
          </cell>
        </row>
        <row r="16516">
          <cell r="B16516" t="str">
            <v>SAS</v>
          </cell>
          <cell r="P16516">
            <v>553260</v>
          </cell>
          <cell r="Q16516">
            <v>21818</v>
          </cell>
        </row>
        <row r="16517">
          <cell r="B16517" t="str">
            <v>SAS</v>
          </cell>
          <cell r="P16517">
            <v>864443</v>
          </cell>
          <cell r="Q16517">
            <v>22526</v>
          </cell>
        </row>
        <row r="16518">
          <cell r="B16518" t="str">
            <v>SAS</v>
          </cell>
          <cell r="P16518">
            <v>2107561</v>
          </cell>
          <cell r="Q16518">
            <v>53652</v>
          </cell>
        </row>
        <row r="16519">
          <cell r="B16519" t="str">
            <v>SAS</v>
          </cell>
          <cell r="P16519">
            <v>888433</v>
          </cell>
          <cell r="Q16519">
            <v>21536</v>
          </cell>
        </row>
        <row r="16520">
          <cell r="B16520" t="str">
            <v>SAS</v>
          </cell>
          <cell r="P16520">
            <v>1331583</v>
          </cell>
          <cell r="Q16520">
            <v>34864</v>
          </cell>
        </row>
        <row r="16521">
          <cell r="B16521" t="str">
            <v>SAS</v>
          </cell>
          <cell r="P16521">
            <v>821078</v>
          </cell>
          <cell r="Q16521">
            <v>22194</v>
          </cell>
        </row>
        <row r="16522">
          <cell r="B16522" t="str">
            <v>SAS</v>
          </cell>
          <cell r="P16522">
            <v>296553</v>
          </cell>
          <cell r="Q16522">
            <v>18758</v>
          </cell>
        </row>
        <row r="16523">
          <cell r="B16523" t="str">
            <v>SAS</v>
          </cell>
          <cell r="P16523">
            <v>978719</v>
          </cell>
          <cell r="Q16523">
            <v>29158</v>
          </cell>
        </row>
        <row r="16524">
          <cell r="B16524" t="str">
            <v>SAS</v>
          </cell>
          <cell r="P16524">
            <v>391651</v>
          </cell>
          <cell r="Q16524">
            <v>25836</v>
          </cell>
        </row>
        <row r="16525">
          <cell r="B16525" t="str">
            <v>SAS</v>
          </cell>
          <cell r="P16525">
            <v>678270</v>
          </cell>
          <cell r="Q16525">
            <v>26982</v>
          </cell>
        </row>
        <row r="16526">
          <cell r="B16526" t="str">
            <v>SAS</v>
          </cell>
          <cell r="P16526">
            <v>552524</v>
          </cell>
          <cell r="Q16526">
            <v>18279</v>
          </cell>
        </row>
        <row r="16527">
          <cell r="B16527" t="str">
            <v>SAS</v>
          </cell>
          <cell r="P16527">
            <v>528204</v>
          </cell>
          <cell r="Q16527">
            <v>22784</v>
          </cell>
        </row>
        <row r="16528">
          <cell r="B16528" t="str">
            <v>SAS</v>
          </cell>
          <cell r="P16528">
            <v>605962</v>
          </cell>
          <cell r="Q16528">
            <v>23841</v>
          </cell>
        </row>
        <row r="16529">
          <cell r="B16529" t="str">
            <v>SAS</v>
          </cell>
          <cell r="P16529">
            <v>861729</v>
          </cell>
          <cell r="Q16529">
            <v>25415</v>
          </cell>
        </row>
        <row r="16530">
          <cell r="B16530" t="str">
            <v>SAS</v>
          </cell>
          <cell r="P16530">
            <v>679761</v>
          </cell>
          <cell r="Q16530">
            <v>21778</v>
          </cell>
        </row>
        <row r="16531">
          <cell r="B16531" t="str">
            <v>SAS</v>
          </cell>
          <cell r="P16531">
            <v>977792</v>
          </cell>
          <cell r="Q16531">
            <v>22769</v>
          </cell>
        </row>
        <row r="16532">
          <cell r="B16532" t="str">
            <v>SAS</v>
          </cell>
          <cell r="P16532">
            <v>522797</v>
          </cell>
          <cell r="Q16532">
            <v>19378</v>
          </cell>
        </row>
        <row r="16533">
          <cell r="B16533" t="str">
            <v>SAS</v>
          </cell>
          <cell r="P16533">
            <v>550080</v>
          </cell>
          <cell r="Q16533">
            <v>22661</v>
          </cell>
        </row>
        <row r="16534">
          <cell r="B16534" t="str">
            <v>SAS</v>
          </cell>
          <cell r="P16534">
            <v>465636</v>
          </cell>
          <cell r="Q16534">
            <v>17342</v>
          </cell>
        </row>
        <row r="16535">
          <cell r="B16535" t="str">
            <v>SAS</v>
          </cell>
          <cell r="P16535">
            <v>848298</v>
          </cell>
          <cell r="Q16535">
            <v>33707</v>
          </cell>
        </row>
        <row r="16536">
          <cell r="B16536" t="str">
            <v>SAS</v>
          </cell>
          <cell r="P16536">
            <v>580919</v>
          </cell>
          <cell r="Q16536">
            <v>20989</v>
          </cell>
        </row>
        <row r="16537">
          <cell r="B16537" t="str">
            <v>SAS</v>
          </cell>
          <cell r="P16537">
            <v>308797</v>
          </cell>
          <cell r="Q16537">
            <v>21154</v>
          </cell>
        </row>
        <row r="16538">
          <cell r="B16538" t="str">
            <v>SAS</v>
          </cell>
          <cell r="P16538">
            <v>796225</v>
          </cell>
          <cell r="Q16538">
            <v>24205</v>
          </cell>
        </row>
        <row r="16539">
          <cell r="B16539" t="str">
            <v>SAS</v>
          </cell>
          <cell r="P16539">
            <v>719608</v>
          </cell>
          <cell r="Q16539">
            <v>28206</v>
          </cell>
        </row>
        <row r="16540">
          <cell r="B16540" t="str">
            <v>SAS</v>
          </cell>
          <cell r="P16540">
            <v>602328</v>
          </cell>
          <cell r="Q16540">
            <v>23783</v>
          </cell>
        </row>
        <row r="16541">
          <cell r="B16541" t="str">
            <v>SAS</v>
          </cell>
          <cell r="P16541">
            <v>672278</v>
          </cell>
          <cell r="Q16541">
            <v>22916</v>
          </cell>
        </row>
        <row r="16542">
          <cell r="B16542" t="str">
            <v>SAS</v>
          </cell>
          <cell r="P16542">
            <v>1245222</v>
          </cell>
          <cell r="Q16542">
            <v>51788</v>
          </cell>
        </row>
        <row r="16543">
          <cell r="B16543" t="str">
            <v>SAS</v>
          </cell>
          <cell r="P16543">
            <v>918034</v>
          </cell>
          <cell r="Q16543">
            <v>27211</v>
          </cell>
        </row>
        <row r="16544">
          <cell r="B16544" t="str">
            <v>SAS</v>
          </cell>
          <cell r="P16544">
            <v>762289</v>
          </cell>
          <cell r="Q16544">
            <v>29461</v>
          </cell>
        </row>
        <row r="16545">
          <cell r="B16545" t="str">
            <v>SAS</v>
          </cell>
          <cell r="P16545">
            <v>645658</v>
          </cell>
          <cell r="Q16545">
            <v>21755</v>
          </cell>
        </row>
        <row r="16546">
          <cell r="B16546" t="str">
            <v>SAS</v>
          </cell>
          <cell r="P16546">
            <v>635096</v>
          </cell>
          <cell r="Q16546">
            <v>26296</v>
          </cell>
        </row>
        <row r="16547">
          <cell r="B16547" t="str">
            <v>SAS</v>
          </cell>
          <cell r="P16547">
            <v>686844</v>
          </cell>
          <cell r="Q16547">
            <v>23487</v>
          </cell>
        </row>
        <row r="16548">
          <cell r="B16548" t="str">
            <v>SAS</v>
          </cell>
          <cell r="P16548">
            <v>422209</v>
          </cell>
          <cell r="Q16548">
            <v>21901</v>
          </cell>
        </row>
        <row r="16549">
          <cell r="B16549" t="str">
            <v>SAS</v>
          </cell>
          <cell r="P16549">
            <v>699810</v>
          </cell>
          <cell r="Q16549">
            <v>21317</v>
          </cell>
        </row>
        <row r="16550">
          <cell r="B16550" t="str">
            <v>SAS</v>
          </cell>
          <cell r="P16550">
            <v>559930</v>
          </cell>
          <cell r="Q16550">
            <v>21109</v>
          </cell>
        </row>
        <row r="16551">
          <cell r="B16551" t="str">
            <v>SAS</v>
          </cell>
          <cell r="P16551">
            <v>662346</v>
          </cell>
          <cell r="Q16551">
            <v>22663</v>
          </cell>
        </row>
        <row r="16552">
          <cell r="B16552" t="str">
            <v>SAS</v>
          </cell>
          <cell r="P16552">
            <v>328732</v>
          </cell>
          <cell r="Q16552">
            <v>18369</v>
          </cell>
        </row>
        <row r="16553">
          <cell r="B16553" t="str">
            <v>SAS</v>
          </cell>
          <cell r="P16553">
            <v>563229</v>
          </cell>
          <cell r="Q16553">
            <v>22528</v>
          </cell>
        </row>
        <row r="16554">
          <cell r="B16554" t="str">
            <v>SAS</v>
          </cell>
          <cell r="P16554">
            <v>458770</v>
          </cell>
          <cell r="Q16554">
            <v>23778</v>
          </cell>
        </row>
        <row r="16555">
          <cell r="B16555" t="str">
            <v>SAS</v>
          </cell>
          <cell r="P16555">
            <v>347994</v>
          </cell>
          <cell r="Q16555">
            <v>20853</v>
          </cell>
        </row>
        <row r="16556">
          <cell r="B16556" t="str">
            <v>SAS</v>
          </cell>
          <cell r="P16556">
            <v>246676</v>
          </cell>
          <cell r="Q16556">
            <v>14654</v>
          </cell>
        </row>
        <row r="16557">
          <cell r="B16557" t="str">
            <v>SAS</v>
          </cell>
          <cell r="P16557">
            <v>367261</v>
          </cell>
          <cell r="Q16557">
            <v>21747</v>
          </cell>
        </row>
        <row r="16558">
          <cell r="B16558" t="str">
            <v>SAS</v>
          </cell>
          <cell r="P16558">
            <v>842558</v>
          </cell>
          <cell r="Q16558">
            <v>0</v>
          </cell>
        </row>
        <row r="16559">
          <cell r="B16559" t="str">
            <v>SAS</v>
          </cell>
          <cell r="P16559">
            <v>1198357</v>
          </cell>
          <cell r="Q16559">
            <v>36106</v>
          </cell>
        </row>
        <row r="16560">
          <cell r="B16560" t="str">
            <v>SAS</v>
          </cell>
          <cell r="P16560">
            <v>780687</v>
          </cell>
          <cell r="Q16560">
            <v>22594</v>
          </cell>
        </row>
        <row r="16561">
          <cell r="B16561" t="str">
            <v>SAS</v>
          </cell>
          <cell r="P16561">
            <v>494761</v>
          </cell>
          <cell r="Q16561">
            <v>24513</v>
          </cell>
        </row>
        <row r="16562">
          <cell r="B16562" t="str">
            <v>SAS</v>
          </cell>
          <cell r="P16562">
            <v>491346</v>
          </cell>
          <cell r="Q16562">
            <v>22376</v>
          </cell>
        </row>
        <row r="16563">
          <cell r="B16563" t="str">
            <v>SAS</v>
          </cell>
          <cell r="P16563">
            <v>332876</v>
          </cell>
          <cell r="Q16563">
            <v>17037</v>
          </cell>
        </row>
        <row r="16564">
          <cell r="B16564" t="str">
            <v>SAS</v>
          </cell>
          <cell r="P16564">
            <v>592359</v>
          </cell>
          <cell r="Q16564">
            <v>17047</v>
          </cell>
        </row>
        <row r="16565">
          <cell r="B16565" t="str">
            <v>SAS</v>
          </cell>
          <cell r="P16565">
            <v>507570</v>
          </cell>
          <cell r="Q16565">
            <v>16467</v>
          </cell>
        </row>
        <row r="16566">
          <cell r="B16566" t="str">
            <v>SAS</v>
          </cell>
          <cell r="P16566">
            <v>574191</v>
          </cell>
          <cell r="Q16566">
            <v>21531</v>
          </cell>
        </row>
        <row r="16567">
          <cell r="B16567" t="str">
            <v>SAS</v>
          </cell>
          <cell r="P16567">
            <v>969905</v>
          </cell>
          <cell r="Q16567">
            <v>104</v>
          </cell>
        </row>
        <row r="16568">
          <cell r="B16568" t="str">
            <v>SAS</v>
          </cell>
          <cell r="P16568">
            <v>1093230</v>
          </cell>
          <cell r="Q16568">
            <v>21958</v>
          </cell>
        </row>
        <row r="16569">
          <cell r="B16569" t="str">
            <v>SAS</v>
          </cell>
          <cell r="P16569">
            <v>376657</v>
          </cell>
          <cell r="Q16569">
            <v>19165</v>
          </cell>
        </row>
        <row r="16570">
          <cell r="B16570" t="str">
            <v>SAS</v>
          </cell>
          <cell r="P16570">
            <v>373987</v>
          </cell>
          <cell r="Q16570">
            <v>19404</v>
          </cell>
        </row>
        <row r="16571">
          <cell r="B16571" t="str">
            <v>SAS</v>
          </cell>
          <cell r="P16571">
            <v>397487</v>
          </cell>
          <cell r="Q16571">
            <v>21676</v>
          </cell>
        </row>
        <row r="16572">
          <cell r="B16572" t="str">
            <v>SAS</v>
          </cell>
          <cell r="P16572">
            <v>940435</v>
          </cell>
          <cell r="Q16572">
            <v>21059</v>
          </cell>
        </row>
        <row r="16573">
          <cell r="B16573" t="str">
            <v>SAS</v>
          </cell>
          <cell r="P16573">
            <v>1384323</v>
          </cell>
          <cell r="Q16573">
            <v>43570</v>
          </cell>
        </row>
        <row r="16574">
          <cell r="B16574" t="str">
            <v>SAS</v>
          </cell>
          <cell r="P16574">
            <v>636727</v>
          </cell>
          <cell r="Q16574">
            <v>22501</v>
          </cell>
        </row>
        <row r="16575">
          <cell r="B16575" t="str">
            <v>SAS</v>
          </cell>
          <cell r="P16575">
            <v>776175</v>
          </cell>
          <cell r="Q16575">
            <v>31063</v>
          </cell>
        </row>
        <row r="16576">
          <cell r="B16576" t="str">
            <v>SAS</v>
          </cell>
          <cell r="P16576">
            <v>942371</v>
          </cell>
          <cell r="Q16576">
            <v>20444</v>
          </cell>
        </row>
        <row r="16577">
          <cell r="B16577" t="str">
            <v>SAS</v>
          </cell>
          <cell r="P16577">
            <v>458466</v>
          </cell>
          <cell r="Q16577">
            <v>21412</v>
          </cell>
        </row>
        <row r="16578">
          <cell r="B16578" t="str">
            <v>SAS</v>
          </cell>
          <cell r="P16578">
            <v>785970</v>
          </cell>
          <cell r="Q16578">
            <v>32367</v>
          </cell>
        </row>
        <row r="16579">
          <cell r="B16579" t="str">
            <v>SAS</v>
          </cell>
          <cell r="P16579">
            <v>901289</v>
          </cell>
          <cell r="Q16579">
            <v>27120</v>
          </cell>
        </row>
        <row r="16580">
          <cell r="B16580" t="str">
            <v>SAS</v>
          </cell>
          <cell r="P16580">
            <v>889028</v>
          </cell>
          <cell r="Q16580">
            <v>22103</v>
          </cell>
        </row>
        <row r="16581">
          <cell r="B16581" t="str">
            <v>SAS</v>
          </cell>
          <cell r="P16581">
            <v>317988</v>
          </cell>
          <cell r="Q16581">
            <v>17159</v>
          </cell>
        </row>
        <row r="16582">
          <cell r="B16582" t="str">
            <v>SAS</v>
          </cell>
          <cell r="P16582">
            <v>1695805</v>
          </cell>
          <cell r="Q16582">
            <v>45934</v>
          </cell>
        </row>
        <row r="16583">
          <cell r="B16583" t="str">
            <v>SAS</v>
          </cell>
          <cell r="P16583">
            <v>632549</v>
          </cell>
          <cell r="Q16583">
            <v>30912</v>
          </cell>
        </row>
        <row r="16584">
          <cell r="B16584" t="str">
            <v>SAS</v>
          </cell>
          <cell r="P16584">
            <v>971036</v>
          </cell>
          <cell r="Q16584">
            <v>23220</v>
          </cell>
        </row>
        <row r="16585">
          <cell r="B16585" t="str">
            <v>SAS</v>
          </cell>
          <cell r="P16585">
            <v>666859</v>
          </cell>
          <cell r="Q16585">
            <v>26674</v>
          </cell>
        </row>
        <row r="16586">
          <cell r="B16586" t="str">
            <v>SAS</v>
          </cell>
          <cell r="P16586">
            <v>970424</v>
          </cell>
          <cell r="Q16586">
            <v>21681</v>
          </cell>
        </row>
        <row r="16587">
          <cell r="B16587" t="str">
            <v>SAS</v>
          </cell>
          <cell r="P16587">
            <v>640474</v>
          </cell>
          <cell r="Q16587">
            <v>21513</v>
          </cell>
        </row>
        <row r="16588">
          <cell r="B16588" t="str">
            <v>SAS</v>
          </cell>
          <cell r="P16588">
            <v>745171</v>
          </cell>
          <cell r="Q16588">
            <v>34472</v>
          </cell>
        </row>
        <row r="16589">
          <cell r="B16589" t="str">
            <v>SAS</v>
          </cell>
          <cell r="P16589">
            <v>621529</v>
          </cell>
          <cell r="Q16589">
            <v>23540</v>
          </cell>
        </row>
        <row r="16590">
          <cell r="B16590" t="str">
            <v>SAS</v>
          </cell>
          <cell r="P16590">
            <v>899758</v>
          </cell>
          <cell r="Q16590">
            <v>28898</v>
          </cell>
        </row>
        <row r="16591">
          <cell r="B16591" t="str">
            <v>SAS</v>
          </cell>
          <cell r="P16591">
            <v>975349</v>
          </cell>
          <cell r="Q16591">
            <v>22647</v>
          </cell>
        </row>
        <row r="16592">
          <cell r="B16592" t="str">
            <v>SAS</v>
          </cell>
          <cell r="P16592">
            <v>749035</v>
          </cell>
          <cell r="Q16592">
            <v>27494</v>
          </cell>
        </row>
        <row r="16593">
          <cell r="B16593" t="str">
            <v>SAS</v>
          </cell>
          <cell r="P16593">
            <v>1093842</v>
          </cell>
          <cell r="Q16593">
            <v>24942</v>
          </cell>
        </row>
        <row r="16594">
          <cell r="B16594" t="str">
            <v>SAS</v>
          </cell>
          <cell r="P16594">
            <v>928883</v>
          </cell>
          <cell r="Q16594">
            <v>24194</v>
          </cell>
        </row>
        <row r="16595">
          <cell r="B16595" t="str">
            <v>SAS</v>
          </cell>
          <cell r="P16595">
            <v>707931</v>
          </cell>
          <cell r="Q16595">
            <v>24329</v>
          </cell>
        </row>
        <row r="16596">
          <cell r="B16596" t="str">
            <v>SAS</v>
          </cell>
          <cell r="P16596">
            <v>964512</v>
          </cell>
          <cell r="Q16596">
            <v>22432</v>
          </cell>
        </row>
        <row r="16597">
          <cell r="B16597" t="str">
            <v>SAS</v>
          </cell>
          <cell r="P16597">
            <v>444627</v>
          </cell>
          <cell r="Q16597">
            <v>22141</v>
          </cell>
        </row>
        <row r="16598">
          <cell r="B16598" t="str">
            <v>SAS</v>
          </cell>
          <cell r="P16598">
            <v>906855</v>
          </cell>
          <cell r="Q16598">
            <v>20935</v>
          </cell>
        </row>
        <row r="16599">
          <cell r="B16599" t="str">
            <v>SAS</v>
          </cell>
          <cell r="P16599">
            <v>1365023</v>
          </cell>
          <cell r="Q16599">
            <v>33595</v>
          </cell>
        </row>
        <row r="16600">
          <cell r="B16600" t="str">
            <v>SAS</v>
          </cell>
          <cell r="P16600">
            <v>501920</v>
          </cell>
          <cell r="Q16600">
            <v>18268</v>
          </cell>
        </row>
        <row r="16601">
          <cell r="B16601" t="str">
            <v>SAS</v>
          </cell>
          <cell r="P16601">
            <v>620466</v>
          </cell>
          <cell r="Q16601">
            <v>23828</v>
          </cell>
        </row>
        <row r="16602">
          <cell r="B16602" t="str">
            <v>SAS</v>
          </cell>
          <cell r="P16602">
            <v>900881</v>
          </cell>
          <cell r="Q16602">
            <v>22056</v>
          </cell>
        </row>
        <row r="16603">
          <cell r="B16603" t="str">
            <v>SAS</v>
          </cell>
          <cell r="P16603">
            <v>929570</v>
          </cell>
          <cell r="Q16603">
            <v>27428</v>
          </cell>
        </row>
        <row r="16604">
          <cell r="B16604" t="str">
            <v>SAS</v>
          </cell>
          <cell r="P16604">
            <v>700261</v>
          </cell>
          <cell r="Q16604">
            <v>23083</v>
          </cell>
        </row>
        <row r="16605">
          <cell r="B16605" t="str">
            <v>SAS</v>
          </cell>
          <cell r="P16605">
            <v>524537</v>
          </cell>
          <cell r="Q16605">
            <v>18868</v>
          </cell>
        </row>
        <row r="16606">
          <cell r="B16606" t="str">
            <v>SAS</v>
          </cell>
          <cell r="P16606">
            <v>435943</v>
          </cell>
          <cell r="Q16606">
            <v>23906</v>
          </cell>
        </row>
        <row r="16607">
          <cell r="B16607" t="str">
            <v>SAS</v>
          </cell>
          <cell r="P16607">
            <v>997327</v>
          </cell>
          <cell r="Q16607">
            <v>29938</v>
          </cell>
        </row>
        <row r="16608">
          <cell r="B16608" t="str">
            <v>SAS</v>
          </cell>
          <cell r="P16608">
            <v>1046438</v>
          </cell>
          <cell r="Q16608">
            <v>40534</v>
          </cell>
        </row>
        <row r="16609">
          <cell r="B16609" t="str">
            <v>SAS</v>
          </cell>
          <cell r="P16609">
            <v>974570</v>
          </cell>
          <cell r="Q16609">
            <v>29012</v>
          </cell>
        </row>
        <row r="16610">
          <cell r="B16610" t="str">
            <v>SAS</v>
          </cell>
          <cell r="P16610">
            <v>918283</v>
          </cell>
          <cell r="Q16610">
            <v>22658</v>
          </cell>
        </row>
        <row r="16611">
          <cell r="B16611" t="str">
            <v>SAS</v>
          </cell>
          <cell r="P16611">
            <v>1100778</v>
          </cell>
          <cell r="Q16611">
            <v>28373</v>
          </cell>
        </row>
        <row r="16612">
          <cell r="B16612" t="str">
            <v>SAS</v>
          </cell>
          <cell r="P16612">
            <v>627344</v>
          </cell>
          <cell r="Q16612">
            <v>22905</v>
          </cell>
        </row>
        <row r="16613">
          <cell r="B16613" t="str">
            <v>SAS</v>
          </cell>
          <cell r="P16613">
            <v>1027539</v>
          </cell>
          <cell r="Q16613">
            <v>24867</v>
          </cell>
        </row>
        <row r="16614">
          <cell r="B16614" t="str">
            <v>SAS</v>
          </cell>
          <cell r="P16614">
            <v>639575</v>
          </cell>
          <cell r="Q16614">
            <v>23166</v>
          </cell>
        </row>
        <row r="16615">
          <cell r="B16615" t="str">
            <v>SAS</v>
          </cell>
          <cell r="P16615">
            <v>587625</v>
          </cell>
          <cell r="Q16615">
            <v>22877</v>
          </cell>
        </row>
        <row r="16616">
          <cell r="B16616" t="str">
            <v>SAS</v>
          </cell>
          <cell r="P16616">
            <v>1428968</v>
          </cell>
          <cell r="Q16616">
            <v>43864</v>
          </cell>
        </row>
        <row r="16617">
          <cell r="B16617" t="str">
            <v>SAS</v>
          </cell>
          <cell r="P16617">
            <v>953531</v>
          </cell>
          <cell r="Q16617">
            <v>27795</v>
          </cell>
        </row>
        <row r="16618">
          <cell r="B16618" t="str">
            <v>SAS</v>
          </cell>
          <cell r="P16618">
            <v>1088106</v>
          </cell>
          <cell r="Q16618">
            <v>31664</v>
          </cell>
        </row>
        <row r="16619">
          <cell r="B16619" t="str">
            <v>SAS</v>
          </cell>
          <cell r="P16619">
            <v>444099</v>
          </cell>
          <cell r="Q16619">
            <v>22228</v>
          </cell>
        </row>
        <row r="16620">
          <cell r="B16620" t="str">
            <v>SAS</v>
          </cell>
          <cell r="P16620">
            <v>853475</v>
          </cell>
          <cell r="Q16620">
            <v>23916</v>
          </cell>
        </row>
        <row r="16621">
          <cell r="B16621" t="str">
            <v>SAS</v>
          </cell>
          <cell r="P16621">
            <v>630099</v>
          </cell>
          <cell r="Q16621">
            <v>21993</v>
          </cell>
        </row>
        <row r="16622">
          <cell r="B16622" t="str">
            <v>SAS</v>
          </cell>
          <cell r="P16622">
            <v>861569</v>
          </cell>
          <cell r="Q16622">
            <v>25094</v>
          </cell>
        </row>
        <row r="16623">
          <cell r="B16623" t="str">
            <v>SAS</v>
          </cell>
          <cell r="P16623">
            <v>729172</v>
          </cell>
          <cell r="Q16623">
            <v>27722</v>
          </cell>
        </row>
        <row r="16624">
          <cell r="B16624" t="str">
            <v>SAS</v>
          </cell>
          <cell r="P16624">
            <v>528168</v>
          </cell>
          <cell r="Q16624">
            <v>21880</v>
          </cell>
        </row>
        <row r="16625">
          <cell r="B16625" t="str">
            <v>SAS</v>
          </cell>
          <cell r="P16625">
            <v>543339</v>
          </cell>
          <cell r="Q16625">
            <v>21551</v>
          </cell>
        </row>
        <row r="16626">
          <cell r="B16626" t="str">
            <v>SAS</v>
          </cell>
          <cell r="P16626">
            <v>467669</v>
          </cell>
          <cell r="Q16626">
            <v>12604</v>
          </cell>
        </row>
        <row r="16627">
          <cell r="B16627" t="str">
            <v>SAS</v>
          </cell>
          <cell r="P16627">
            <v>747540</v>
          </cell>
          <cell r="Q16627">
            <v>21464</v>
          </cell>
        </row>
        <row r="16628">
          <cell r="B16628" t="str">
            <v>SAS</v>
          </cell>
          <cell r="P16628">
            <v>600800</v>
          </cell>
          <cell r="Q16628">
            <v>23213</v>
          </cell>
        </row>
        <row r="16629">
          <cell r="B16629" t="str">
            <v>SAS</v>
          </cell>
          <cell r="P16629">
            <v>749182</v>
          </cell>
          <cell r="Q16629">
            <v>21857</v>
          </cell>
        </row>
        <row r="16630">
          <cell r="B16630" t="str">
            <v>SAS</v>
          </cell>
          <cell r="P16630">
            <v>838064</v>
          </cell>
          <cell r="Q16630">
            <v>24116</v>
          </cell>
        </row>
        <row r="16631">
          <cell r="B16631" t="str">
            <v>SAS</v>
          </cell>
          <cell r="P16631">
            <v>555031</v>
          </cell>
          <cell r="Q16631">
            <v>21615</v>
          </cell>
        </row>
        <row r="16632">
          <cell r="B16632" t="str">
            <v>SAS</v>
          </cell>
          <cell r="P16632">
            <v>627260</v>
          </cell>
          <cell r="Q16632">
            <v>22343</v>
          </cell>
        </row>
        <row r="16633">
          <cell r="B16633" t="str">
            <v>SAS</v>
          </cell>
          <cell r="P16633">
            <v>316827</v>
          </cell>
          <cell r="Q16633">
            <v>20652</v>
          </cell>
        </row>
        <row r="16634">
          <cell r="B16634" t="str">
            <v>SAS</v>
          </cell>
          <cell r="P16634">
            <v>660032</v>
          </cell>
          <cell r="Q16634">
            <v>25744</v>
          </cell>
        </row>
        <row r="16635">
          <cell r="B16635" t="str">
            <v>SAS</v>
          </cell>
          <cell r="P16635">
            <v>349381</v>
          </cell>
          <cell r="Q16635">
            <v>18797</v>
          </cell>
        </row>
        <row r="16636">
          <cell r="B16636" t="str">
            <v>SAS</v>
          </cell>
          <cell r="P16636">
            <v>965701</v>
          </cell>
          <cell r="Q16636">
            <v>39677</v>
          </cell>
        </row>
        <row r="16637">
          <cell r="B16637" t="str">
            <v>SAS</v>
          </cell>
          <cell r="P16637">
            <v>623868</v>
          </cell>
          <cell r="Q16637">
            <v>23005</v>
          </cell>
        </row>
        <row r="16638">
          <cell r="B16638" t="str">
            <v>SAS</v>
          </cell>
          <cell r="P16638">
            <v>581322</v>
          </cell>
          <cell r="Q16638">
            <v>21459</v>
          </cell>
        </row>
        <row r="16639">
          <cell r="B16639" t="str">
            <v>SAS</v>
          </cell>
          <cell r="P16639">
            <v>775341</v>
          </cell>
          <cell r="Q16639">
            <v>28140</v>
          </cell>
        </row>
        <row r="16640">
          <cell r="B16640" t="str">
            <v>SAS</v>
          </cell>
          <cell r="P16640">
            <v>536800</v>
          </cell>
          <cell r="Q16640">
            <v>23552</v>
          </cell>
        </row>
        <row r="16641">
          <cell r="B16641" t="str">
            <v>SAS</v>
          </cell>
          <cell r="P16641">
            <v>551500</v>
          </cell>
          <cell r="Q16641">
            <v>22369</v>
          </cell>
        </row>
        <row r="16642">
          <cell r="B16642" t="str">
            <v>SAS</v>
          </cell>
          <cell r="P16642">
            <v>443116</v>
          </cell>
          <cell r="Q16642">
            <v>26008</v>
          </cell>
        </row>
        <row r="16643">
          <cell r="B16643" t="str">
            <v>SAS</v>
          </cell>
          <cell r="P16643">
            <v>589215</v>
          </cell>
          <cell r="Q16643">
            <v>21836</v>
          </cell>
        </row>
        <row r="16644">
          <cell r="B16644" t="str">
            <v>SAS</v>
          </cell>
          <cell r="P16644">
            <v>289733</v>
          </cell>
          <cell r="Q16644">
            <v>17710</v>
          </cell>
        </row>
        <row r="16645">
          <cell r="B16645" t="str">
            <v>SAS</v>
          </cell>
          <cell r="P16645">
            <v>467137</v>
          </cell>
          <cell r="Q16645">
            <v>17733</v>
          </cell>
        </row>
        <row r="16646">
          <cell r="B16646" t="str">
            <v>SAS</v>
          </cell>
          <cell r="P16646">
            <v>454659</v>
          </cell>
          <cell r="Q16646">
            <v>17497</v>
          </cell>
        </row>
        <row r="16647">
          <cell r="B16647" t="str">
            <v>SAS</v>
          </cell>
          <cell r="P16647">
            <v>581639</v>
          </cell>
          <cell r="Q16647">
            <v>22319</v>
          </cell>
        </row>
        <row r="16648">
          <cell r="B16648" t="str">
            <v>SAS</v>
          </cell>
          <cell r="P16648">
            <v>386032</v>
          </cell>
          <cell r="Q16648">
            <v>20958</v>
          </cell>
        </row>
        <row r="16649">
          <cell r="B16649" t="str">
            <v>SAS</v>
          </cell>
          <cell r="P16649">
            <v>338899</v>
          </cell>
          <cell r="Q16649">
            <v>20643</v>
          </cell>
        </row>
        <row r="16650">
          <cell r="B16650" t="str">
            <v>SAS</v>
          </cell>
          <cell r="P16650">
            <v>399670</v>
          </cell>
          <cell r="Q16650">
            <v>21052</v>
          </cell>
        </row>
        <row r="16651">
          <cell r="B16651" t="str">
            <v>SAS</v>
          </cell>
          <cell r="P16651">
            <v>305163</v>
          </cell>
          <cell r="Q16651">
            <v>18173</v>
          </cell>
        </row>
        <row r="16652">
          <cell r="B16652" t="str">
            <v>SAS</v>
          </cell>
          <cell r="P16652">
            <v>135042</v>
          </cell>
          <cell r="Q16652">
            <v>11441</v>
          </cell>
        </row>
        <row r="16653">
          <cell r="B16653" t="str">
            <v>SAS</v>
          </cell>
          <cell r="P16653">
            <v>305798</v>
          </cell>
          <cell r="Q16653">
            <v>17914</v>
          </cell>
        </row>
        <row r="16654">
          <cell r="B16654" t="str">
            <v>SAS</v>
          </cell>
          <cell r="P16654">
            <v>258604</v>
          </cell>
          <cell r="Q16654">
            <v>16028</v>
          </cell>
        </row>
        <row r="16655">
          <cell r="B16655" t="str">
            <v>SAS</v>
          </cell>
          <cell r="P16655">
            <v>375006</v>
          </cell>
          <cell r="Q16655">
            <v>23213</v>
          </cell>
        </row>
        <row r="16656">
          <cell r="B16656" t="str">
            <v>SAS</v>
          </cell>
          <cell r="P16656">
            <v>1148899</v>
          </cell>
          <cell r="Q16656">
            <v>21695</v>
          </cell>
        </row>
        <row r="16657">
          <cell r="B16657" t="str">
            <v>SAS</v>
          </cell>
          <cell r="P16657">
            <v>788718</v>
          </cell>
          <cell r="Q16657">
            <v>53696</v>
          </cell>
        </row>
        <row r="16658">
          <cell r="B16658" t="str">
            <v>SAS</v>
          </cell>
          <cell r="P16658">
            <v>727768</v>
          </cell>
          <cell r="Q16658">
            <v>19428</v>
          </cell>
        </row>
        <row r="16659">
          <cell r="B16659" t="str">
            <v>SAS</v>
          </cell>
          <cell r="P16659">
            <v>452421</v>
          </cell>
          <cell r="Q16659">
            <v>0</v>
          </cell>
        </row>
        <row r="16660">
          <cell r="B16660" t="str">
            <v>SAS</v>
          </cell>
          <cell r="P16660">
            <v>1007691</v>
          </cell>
          <cell r="Q16660">
            <v>53</v>
          </cell>
        </row>
        <row r="16661">
          <cell r="B16661" t="str">
            <v>SAS</v>
          </cell>
          <cell r="P16661">
            <v>1300016</v>
          </cell>
          <cell r="Q16661">
            <v>25073</v>
          </cell>
        </row>
        <row r="16662">
          <cell r="B16662" t="str">
            <v>SAS</v>
          </cell>
          <cell r="P16662">
            <v>463365</v>
          </cell>
          <cell r="Q16662">
            <v>13747</v>
          </cell>
        </row>
        <row r="16663">
          <cell r="B16663" t="str">
            <v>SAS</v>
          </cell>
          <cell r="P16663">
            <v>905172</v>
          </cell>
          <cell r="Q16663">
            <v>31542</v>
          </cell>
        </row>
        <row r="16664">
          <cell r="B16664" t="str">
            <v>SAS</v>
          </cell>
          <cell r="P16664">
            <v>889310</v>
          </cell>
          <cell r="Q16664">
            <v>21725</v>
          </cell>
        </row>
        <row r="16665">
          <cell r="B16665" t="str">
            <v>SAS</v>
          </cell>
          <cell r="P16665">
            <v>571185</v>
          </cell>
          <cell r="Q16665">
            <v>16906</v>
          </cell>
        </row>
        <row r="16666">
          <cell r="B16666" t="str">
            <v>SAS</v>
          </cell>
          <cell r="P16666">
            <v>704031</v>
          </cell>
          <cell r="Q16666">
            <v>23084</v>
          </cell>
        </row>
        <row r="16667">
          <cell r="B16667" t="str">
            <v>SAS</v>
          </cell>
          <cell r="P16667">
            <v>897224</v>
          </cell>
          <cell r="Q16667">
            <v>20002</v>
          </cell>
        </row>
        <row r="16668">
          <cell r="B16668" t="str">
            <v>SAS</v>
          </cell>
          <cell r="P16668">
            <v>1865384</v>
          </cell>
          <cell r="Q16668">
            <v>50762</v>
          </cell>
        </row>
        <row r="16669">
          <cell r="B16669" t="str">
            <v>SAS</v>
          </cell>
          <cell r="P16669">
            <v>1036444</v>
          </cell>
          <cell r="Q16669">
            <v>22254</v>
          </cell>
        </row>
        <row r="16670">
          <cell r="B16670" t="str">
            <v>SAS</v>
          </cell>
          <cell r="P16670">
            <v>860963</v>
          </cell>
          <cell r="Q16670">
            <v>654</v>
          </cell>
        </row>
        <row r="16671">
          <cell r="B16671" t="str">
            <v>SAS</v>
          </cell>
          <cell r="P16671">
            <v>860176</v>
          </cell>
          <cell r="Q16671">
            <v>22273</v>
          </cell>
        </row>
        <row r="16672">
          <cell r="B16672" t="str">
            <v>SAS</v>
          </cell>
          <cell r="P16672">
            <v>686259</v>
          </cell>
          <cell r="Q16672">
            <v>22153</v>
          </cell>
        </row>
        <row r="16673">
          <cell r="B16673" t="str">
            <v>SAS</v>
          </cell>
          <cell r="P16673">
            <v>1448259</v>
          </cell>
          <cell r="Q16673">
            <v>37895</v>
          </cell>
        </row>
        <row r="16674">
          <cell r="B16674" t="str">
            <v>SAS</v>
          </cell>
          <cell r="P16674">
            <v>686657</v>
          </cell>
          <cell r="Q16674">
            <v>26424</v>
          </cell>
        </row>
        <row r="16675">
          <cell r="B16675" t="str">
            <v>SAS</v>
          </cell>
          <cell r="P16675">
            <v>755755</v>
          </cell>
          <cell r="Q16675">
            <v>17040</v>
          </cell>
        </row>
        <row r="16676">
          <cell r="B16676" t="str">
            <v>SAS</v>
          </cell>
          <cell r="P16676">
            <v>841154</v>
          </cell>
          <cell r="Q16676">
            <v>23199</v>
          </cell>
        </row>
        <row r="16677">
          <cell r="B16677" t="str">
            <v>SAS</v>
          </cell>
          <cell r="P16677">
            <v>819603</v>
          </cell>
          <cell r="Q16677">
            <v>22362</v>
          </cell>
        </row>
        <row r="16678">
          <cell r="B16678" t="str">
            <v>SAS</v>
          </cell>
          <cell r="P16678">
            <v>577699</v>
          </cell>
          <cell r="Q16678">
            <v>19801</v>
          </cell>
        </row>
        <row r="16679">
          <cell r="B16679" t="str">
            <v>SAS</v>
          </cell>
          <cell r="P16679">
            <v>712704</v>
          </cell>
          <cell r="Q16679">
            <v>17938</v>
          </cell>
        </row>
        <row r="16680">
          <cell r="B16680" t="str">
            <v>SAS</v>
          </cell>
          <cell r="P16680">
            <v>606243</v>
          </cell>
          <cell r="Q16680">
            <v>21469</v>
          </cell>
        </row>
        <row r="16681">
          <cell r="B16681" t="str">
            <v>SAS</v>
          </cell>
          <cell r="P16681">
            <v>977090</v>
          </cell>
          <cell r="Q16681">
            <v>22529</v>
          </cell>
        </row>
        <row r="16682">
          <cell r="B16682" t="str">
            <v>SAS</v>
          </cell>
          <cell r="P16682">
            <v>2038704</v>
          </cell>
          <cell r="Q16682">
            <v>51703</v>
          </cell>
        </row>
        <row r="16683">
          <cell r="B16683" t="str">
            <v>SAS</v>
          </cell>
          <cell r="P16683">
            <v>960808</v>
          </cell>
          <cell r="Q16683">
            <v>23247</v>
          </cell>
        </row>
        <row r="16684">
          <cell r="B16684" t="str">
            <v>SAS</v>
          </cell>
          <cell r="P16684">
            <v>862553</v>
          </cell>
          <cell r="Q16684">
            <v>20995</v>
          </cell>
        </row>
        <row r="16685">
          <cell r="B16685" t="str">
            <v>SAS</v>
          </cell>
          <cell r="P16685">
            <v>662445</v>
          </cell>
          <cell r="Q16685">
            <v>28577</v>
          </cell>
        </row>
        <row r="16686">
          <cell r="B16686" t="str">
            <v>SAS</v>
          </cell>
          <cell r="P16686">
            <v>903362</v>
          </cell>
          <cell r="Q16686">
            <v>20855</v>
          </cell>
        </row>
        <row r="16687">
          <cell r="B16687" t="str">
            <v>SAS</v>
          </cell>
          <cell r="P16687">
            <v>764557</v>
          </cell>
          <cell r="Q16687">
            <v>20923</v>
          </cell>
        </row>
        <row r="16688">
          <cell r="B16688" t="str">
            <v>SAS</v>
          </cell>
          <cell r="P16688">
            <v>911495</v>
          </cell>
          <cell r="Q16688">
            <v>22388</v>
          </cell>
        </row>
        <row r="16689">
          <cell r="B16689" t="str">
            <v>SAS</v>
          </cell>
          <cell r="P16689">
            <v>640131</v>
          </cell>
          <cell r="Q16689">
            <v>23275</v>
          </cell>
        </row>
        <row r="16690">
          <cell r="B16690" t="str">
            <v>SAS</v>
          </cell>
          <cell r="P16690">
            <v>827783</v>
          </cell>
          <cell r="Q16690">
            <v>22500</v>
          </cell>
        </row>
        <row r="16691">
          <cell r="B16691" t="str">
            <v>SAS</v>
          </cell>
          <cell r="P16691">
            <v>554282</v>
          </cell>
          <cell r="Q16691">
            <v>22055</v>
          </cell>
        </row>
        <row r="16692">
          <cell r="B16692" t="str">
            <v>SAS</v>
          </cell>
          <cell r="P16692">
            <v>1055992</v>
          </cell>
          <cell r="Q16692">
            <v>28485</v>
          </cell>
        </row>
        <row r="16693">
          <cell r="B16693" t="str">
            <v>SAS</v>
          </cell>
          <cell r="P16693">
            <v>914934</v>
          </cell>
          <cell r="Q16693">
            <v>22960</v>
          </cell>
        </row>
        <row r="16694">
          <cell r="B16694" t="str">
            <v>SAS</v>
          </cell>
          <cell r="P16694">
            <v>748990</v>
          </cell>
          <cell r="Q16694">
            <v>22132</v>
          </cell>
        </row>
        <row r="16695">
          <cell r="B16695" t="str">
            <v>SAS</v>
          </cell>
          <cell r="P16695">
            <v>855958</v>
          </cell>
          <cell r="Q16695">
            <v>22123</v>
          </cell>
        </row>
        <row r="16696">
          <cell r="B16696" t="str">
            <v>SAS</v>
          </cell>
          <cell r="P16696">
            <v>532641</v>
          </cell>
          <cell r="Q16696">
            <v>18532</v>
          </cell>
        </row>
        <row r="16697">
          <cell r="B16697" t="str">
            <v>SAS</v>
          </cell>
          <cell r="P16697">
            <v>746995</v>
          </cell>
          <cell r="Q16697">
            <v>25588</v>
          </cell>
        </row>
        <row r="16698">
          <cell r="B16698" t="str">
            <v>SAS</v>
          </cell>
          <cell r="P16698">
            <v>1135975</v>
          </cell>
          <cell r="Q16698">
            <v>25595</v>
          </cell>
        </row>
        <row r="16699">
          <cell r="B16699" t="str">
            <v>SAS</v>
          </cell>
          <cell r="P16699">
            <v>823807</v>
          </cell>
          <cell r="Q16699">
            <v>31073</v>
          </cell>
        </row>
        <row r="16700">
          <cell r="B16700" t="str">
            <v>SAS</v>
          </cell>
          <cell r="P16700">
            <v>651524</v>
          </cell>
          <cell r="Q16700">
            <v>23138</v>
          </cell>
        </row>
        <row r="16701">
          <cell r="B16701" t="str">
            <v>SAS</v>
          </cell>
          <cell r="P16701">
            <v>671172</v>
          </cell>
          <cell r="Q16701">
            <v>18272</v>
          </cell>
        </row>
        <row r="16702">
          <cell r="B16702" t="str">
            <v>SAS</v>
          </cell>
          <cell r="P16702">
            <v>773219</v>
          </cell>
          <cell r="Q16702">
            <v>21083</v>
          </cell>
        </row>
        <row r="16703">
          <cell r="B16703" t="str">
            <v>SAS</v>
          </cell>
          <cell r="P16703">
            <v>715930</v>
          </cell>
          <cell r="Q16703">
            <v>27274</v>
          </cell>
        </row>
        <row r="16704">
          <cell r="B16704" t="str">
            <v>SAS</v>
          </cell>
          <cell r="P16704">
            <v>652886</v>
          </cell>
          <cell r="Q16704">
            <v>23363</v>
          </cell>
        </row>
        <row r="16705">
          <cell r="B16705" t="str">
            <v>SAS</v>
          </cell>
          <cell r="P16705">
            <v>590958</v>
          </cell>
          <cell r="Q16705">
            <v>25193</v>
          </cell>
        </row>
        <row r="16706">
          <cell r="B16706" t="str">
            <v>SAS</v>
          </cell>
          <cell r="P16706">
            <v>1056880</v>
          </cell>
          <cell r="Q16706">
            <v>27287</v>
          </cell>
        </row>
        <row r="16707">
          <cell r="B16707" t="str">
            <v>SAS</v>
          </cell>
          <cell r="P16707">
            <v>575916</v>
          </cell>
          <cell r="Q16707">
            <v>22518</v>
          </cell>
        </row>
        <row r="16708">
          <cell r="B16708" t="str">
            <v>SAS</v>
          </cell>
          <cell r="P16708">
            <v>1050718</v>
          </cell>
          <cell r="Q16708">
            <v>30945</v>
          </cell>
        </row>
        <row r="16709">
          <cell r="B16709" t="str">
            <v>SAS</v>
          </cell>
          <cell r="P16709">
            <v>337735</v>
          </cell>
          <cell r="Q16709">
            <v>20137</v>
          </cell>
        </row>
        <row r="16710">
          <cell r="B16710" t="str">
            <v>SAS</v>
          </cell>
          <cell r="P16710">
            <v>931880</v>
          </cell>
          <cell r="Q16710">
            <v>27805</v>
          </cell>
        </row>
        <row r="16711">
          <cell r="B16711" t="str">
            <v>SAS</v>
          </cell>
          <cell r="P16711">
            <v>964631</v>
          </cell>
          <cell r="Q16711">
            <v>24506</v>
          </cell>
        </row>
        <row r="16712">
          <cell r="B16712" t="str">
            <v>SAS</v>
          </cell>
          <cell r="P16712">
            <v>847193</v>
          </cell>
          <cell r="Q16712">
            <v>22572</v>
          </cell>
        </row>
        <row r="16713">
          <cell r="B16713" t="str">
            <v>SAS</v>
          </cell>
          <cell r="P16713">
            <v>656199</v>
          </cell>
          <cell r="Q16713">
            <v>23166</v>
          </cell>
        </row>
        <row r="16714">
          <cell r="B16714" t="str">
            <v>SAS</v>
          </cell>
          <cell r="P16714">
            <v>573897</v>
          </cell>
          <cell r="Q16714">
            <v>22043</v>
          </cell>
        </row>
        <row r="16715">
          <cell r="B16715" t="str">
            <v>SAS</v>
          </cell>
          <cell r="P16715">
            <v>775973</v>
          </cell>
          <cell r="Q16715">
            <v>28807</v>
          </cell>
        </row>
        <row r="16716">
          <cell r="B16716" t="str">
            <v>SAS</v>
          </cell>
          <cell r="P16716">
            <v>520050</v>
          </cell>
          <cell r="Q16716">
            <v>17956</v>
          </cell>
        </row>
        <row r="16717">
          <cell r="B16717" t="str">
            <v>SAS</v>
          </cell>
          <cell r="P16717">
            <v>1436165</v>
          </cell>
          <cell r="Q16717">
            <v>45835</v>
          </cell>
        </row>
        <row r="16718">
          <cell r="B16718" t="str">
            <v>SAS</v>
          </cell>
          <cell r="P16718">
            <v>432767</v>
          </cell>
          <cell r="Q16718">
            <v>23419</v>
          </cell>
        </row>
        <row r="16719">
          <cell r="B16719" t="str">
            <v>SAS</v>
          </cell>
          <cell r="P16719">
            <v>1008221</v>
          </cell>
          <cell r="Q16719">
            <v>0</v>
          </cell>
        </row>
        <row r="16720">
          <cell r="B16720" t="str">
            <v>SAS</v>
          </cell>
          <cell r="P16720">
            <v>816140</v>
          </cell>
          <cell r="Q16720">
            <v>18313</v>
          </cell>
        </row>
        <row r="16721">
          <cell r="B16721" t="str">
            <v>SAS</v>
          </cell>
          <cell r="P16721">
            <v>413575</v>
          </cell>
          <cell r="Q16721">
            <v>21249</v>
          </cell>
        </row>
        <row r="16722">
          <cell r="B16722" t="str">
            <v>SAS</v>
          </cell>
          <cell r="P16722">
            <v>941437</v>
          </cell>
          <cell r="Q16722">
            <v>28116</v>
          </cell>
        </row>
        <row r="16723">
          <cell r="B16723" t="str">
            <v>SAS</v>
          </cell>
          <cell r="P16723">
            <v>653580</v>
          </cell>
          <cell r="Q16723">
            <v>23312</v>
          </cell>
        </row>
        <row r="16724">
          <cell r="B16724" t="str">
            <v>SAS</v>
          </cell>
          <cell r="P16724">
            <v>1127068</v>
          </cell>
          <cell r="Q16724">
            <v>32560</v>
          </cell>
        </row>
        <row r="16725">
          <cell r="B16725" t="str">
            <v>SAS</v>
          </cell>
          <cell r="P16725">
            <v>852369</v>
          </cell>
          <cell r="Q16725">
            <v>20877</v>
          </cell>
        </row>
        <row r="16726">
          <cell r="B16726" t="str">
            <v>SAS</v>
          </cell>
          <cell r="P16726">
            <v>938433</v>
          </cell>
          <cell r="Q16726">
            <v>24525</v>
          </cell>
        </row>
        <row r="16727">
          <cell r="B16727" t="str">
            <v>SAS</v>
          </cell>
          <cell r="P16727">
            <v>781687</v>
          </cell>
          <cell r="Q16727">
            <v>21247</v>
          </cell>
        </row>
        <row r="16728">
          <cell r="B16728" t="str">
            <v>SAS</v>
          </cell>
          <cell r="P16728">
            <v>564703</v>
          </cell>
          <cell r="Q16728">
            <v>22541</v>
          </cell>
        </row>
        <row r="16729">
          <cell r="B16729" t="str">
            <v>SAS</v>
          </cell>
          <cell r="P16729">
            <v>609282</v>
          </cell>
          <cell r="Q16729">
            <v>18441</v>
          </cell>
        </row>
        <row r="16730">
          <cell r="B16730" t="str">
            <v>SAS</v>
          </cell>
          <cell r="P16730">
            <v>974820</v>
          </cell>
          <cell r="Q16730">
            <v>39499</v>
          </cell>
        </row>
        <row r="16731">
          <cell r="B16731" t="str">
            <v>SAS</v>
          </cell>
          <cell r="P16731">
            <v>652390</v>
          </cell>
          <cell r="Q16731">
            <v>22789</v>
          </cell>
        </row>
        <row r="16732">
          <cell r="B16732" t="str">
            <v>SAS</v>
          </cell>
          <cell r="P16732">
            <v>684725</v>
          </cell>
          <cell r="Q16732">
            <v>26308</v>
          </cell>
        </row>
        <row r="16733">
          <cell r="B16733" t="str">
            <v>SAS</v>
          </cell>
          <cell r="P16733">
            <v>336625</v>
          </cell>
          <cell r="Q16733">
            <v>23591</v>
          </cell>
        </row>
        <row r="16734">
          <cell r="B16734" t="str">
            <v>SAS</v>
          </cell>
          <cell r="P16734">
            <v>822116</v>
          </cell>
          <cell r="Q16734">
            <v>23775</v>
          </cell>
        </row>
        <row r="16735">
          <cell r="B16735" t="str">
            <v>SAS</v>
          </cell>
          <cell r="P16735">
            <v>625148</v>
          </cell>
          <cell r="Q16735">
            <v>23309</v>
          </cell>
        </row>
        <row r="16736">
          <cell r="B16736" t="str">
            <v>SAS</v>
          </cell>
          <cell r="P16736">
            <v>824817</v>
          </cell>
          <cell r="Q16736">
            <v>22826</v>
          </cell>
        </row>
        <row r="16737">
          <cell r="B16737" t="str">
            <v>SAS</v>
          </cell>
          <cell r="P16737">
            <v>626824</v>
          </cell>
          <cell r="Q16737">
            <v>24004</v>
          </cell>
        </row>
        <row r="16738">
          <cell r="B16738" t="str">
            <v>SAS</v>
          </cell>
          <cell r="P16738">
            <v>694597</v>
          </cell>
          <cell r="Q16738">
            <v>22548</v>
          </cell>
        </row>
        <row r="16739">
          <cell r="B16739" t="str">
            <v>SAS</v>
          </cell>
          <cell r="P16739">
            <v>593372</v>
          </cell>
          <cell r="Q16739">
            <v>22213</v>
          </cell>
        </row>
        <row r="16740">
          <cell r="B16740" t="str">
            <v>SAS</v>
          </cell>
          <cell r="P16740">
            <v>537359</v>
          </cell>
          <cell r="Q16740">
            <v>20293</v>
          </cell>
        </row>
        <row r="16741">
          <cell r="B16741" t="str">
            <v>SAS</v>
          </cell>
          <cell r="P16741">
            <v>1182806</v>
          </cell>
          <cell r="Q16741">
            <v>37162</v>
          </cell>
        </row>
        <row r="16742">
          <cell r="B16742" t="str">
            <v>SAS</v>
          </cell>
          <cell r="P16742">
            <v>622762</v>
          </cell>
          <cell r="Q16742">
            <v>22340</v>
          </cell>
        </row>
        <row r="16743">
          <cell r="B16743" t="str">
            <v>SAS</v>
          </cell>
          <cell r="P16743">
            <v>320247</v>
          </cell>
          <cell r="Q16743">
            <v>18083</v>
          </cell>
        </row>
        <row r="16744">
          <cell r="B16744" t="str">
            <v>SAS</v>
          </cell>
          <cell r="P16744">
            <v>544734</v>
          </cell>
          <cell r="Q16744">
            <v>21269</v>
          </cell>
        </row>
        <row r="16745">
          <cell r="B16745" t="str">
            <v>SAS</v>
          </cell>
          <cell r="P16745">
            <v>361588</v>
          </cell>
          <cell r="Q16745">
            <v>22646</v>
          </cell>
        </row>
        <row r="16746">
          <cell r="B16746" t="str">
            <v>SAS</v>
          </cell>
          <cell r="P16746">
            <v>632915</v>
          </cell>
          <cell r="Q16746">
            <v>24416</v>
          </cell>
        </row>
        <row r="16747">
          <cell r="B16747" t="str">
            <v>SAS</v>
          </cell>
          <cell r="P16747">
            <v>1270276</v>
          </cell>
          <cell r="Q16747">
            <v>37342</v>
          </cell>
        </row>
        <row r="16748">
          <cell r="B16748" t="str">
            <v>SAS</v>
          </cell>
          <cell r="P16748">
            <v>613480</v>
          </cell>
          <cell r="Q16748">
            <v>23048</v>
          </cell>
        </row>
        <row r="16749">
          <cell r="B16749" t="str">
            <v>SAS</v>
          </cell>
          <cell r="P16749">
            <v>422232</v>
          </cell>
          <cell r="Q16749">
            <v>22540</v>
          </cell>
        </row>
        <row r="16750">
          <cell r="B16750" t="str">
            <v>SAS</v>
          </cell>
          <cell r="P16750">
            <v>395457</v>
          </cell>
          <cell r="Q16750">
            <v>21828</v>
          </cell>
        </row>
        <row r="16751">
          <cell r="B16751" t="str">
            <v>SAS</v>
          </cell>
          <cell r="P16751">
            <v>621286</v>
          </cell>
          <cell r="Q16751">
            <v>33618</v>
          </cell>
        </row>
        <row r="16752">
          <cell r="B16752" t="str">
            <v>SAS</v>
          </cell>
          <cell r="P16752">
            <v>550603</v>
          </cell>
          <cell r="Q16752">
            <v>20659</v>
          </cell>
        </row>
        <row r="16753">
          <cell r="B16753" t="str">
            <v>SAS</v>
          </cell>
          <cell r="P16753">
            <v>503716</v>
          </cell>
          <cell r="Q16753">
            <v>23633</v>
          </cell>
        </row>
        <row r="16754">
          <cell r="B16754" t="str">
            <v>SAS</v>
          </cell>
          <cell r="P16754">
            <v>551861</v>
          </cell>
          <cell r="Q16754">
            <v>20390</v>
          </cell>
        </row>
        <row r="16755">
          <cell r="B16755" t="str">
            <v>SAS</v>
          </cell>
          <cell r="P16755">
            <v>370475</v>
          </cell>
          <cell r="Q16755">
            <v>19874</v>
          </cell>
        </row>
        <row r="16756">
          <cell r="B16756" t="str">
            <v>SAS</v>
          </cell>
          <cell r="P16756">
            <v>331063</v>
          </cell>
          <cell r="Q16756">
            <v>18960</v>
          </cell>
        </row>
        <row r="16757">
          <cell r="B16757" t="str">
            <v>SAS</v>
          </cell>
          <cell r="P16757">
            <v>357220</v>
          </cell>
          <cell r="Q16757">
            <v>21321</v>
          </cell>
        </row>
        <row r="16758">
          <cell r="B16758" t="str">
            <v>SAS</v>
          </cell>
          <cell r="P16758">
            <v>326401</v>
          </cell>
          <cell r="Q16758">
            <v>20336</v>
          </cell>
        </row>
        <row r="16759">
          <cell r="B16759" t="str">
            <v>SAS</v>
          </cell>
          <cell r="P16759">
            <v>204372</v>
          </cell>
          <cell r="Q16759">
            <v>0</v>
          </cell>
        </row>
        <row r="16760">
          <cell r="B16760" t="str">
            <v>SAS</v>
          </cell>
          <cell r="P16760">
            <v>638985</v>
          </cell>
          <cell r="Q16760">
            <v>22007</v>
          </cell>
        </row>
        <row r="16761">
          <cell r="B16761" t="str">
            <v>SAS</v>
          </cell>
          <cell r="P16761">
            <v>551375</v>
          </cell>
          <cell r="Q16761">
            <v>0</v>
          </cell>
        </row>
        <row r="16762">
          <cell r="B16762" t="str">
            <v>SAS</v>
          </cell>
          <cell r="P16762">
            <v>606136</v>
          </cell>
          <cell r="Q16762">
            <v>22393</v>
          </cell>
        </row>
        <row r="16763">
          <cell r="B16763" t="str">
            <v>SAS</v>
          </cell>
          <cell r="P16763">
            <v>862096</v>
          </cell>
          <cell r="Q16763">
            <v>23177</v>
          </cell>
        </row>
        <row r="16764">
          <cell r="B16764" t="str">
            <v>SAS</v>
          </cell>
          <cell r="P16764">
            <v>617339</v>
          </cell>
          <cell r="Q16764">
            <v>23021</v>
          </cell>
        </row>
        <row r="16765">
          <cell r="B16765" t="str">
            <v>SAS</v>
          </cell>
          <cell r="P16765">
            <v>872702</v>
          </cell>
          <cell r="Q16765">
            <v>107</v>
          </cell>
        </row>
        <row r="16766">
          <cell r="B16766" t="str">
            <v>SAS</v>
          </cell>
          <cell r="P16766">
            <v>960524</v>
          </cell>
          <cell r="Q16766">
            <v>23229</v>
          </cell>
        </row>
        <row r="16767">
          <cell r="B16767" t="str">
            <v>SAS</v>
          </cell>
          <cell r="P16767">
            <v>1099804</v>
          </cell>
          <cell r="Q16767">
            <v>139</v>
          </cell>
        </row>
        <row r="16768">
          <cell r="B16768" t="str">
            <v>SAS</v>
          </cell>
          <cell r="P16768">
            <v>1234656</v>
          </cell>
          <cell r="Q16768">
            <v>28612</v>
          </cell>
        </row>
        <row r="16769">
          <cell r="B16769" t="str">
            <v>SAS</v>
          </cell>
          <cell r="P16769">
            <v>1032308</v>
          </cell>
          <cell r="Q16769">
            <v>27571</v>
          </cell>
        </row>
        <row r="16770">
          <cell r="B16770" t="str">
            <v>SAS</v>
          </cell>
          <cell r="P16770">
            <v>1215382</v>
          </cell>
          <cell r="Q16770">
            <v>27497</v>
          </cell>
        </row>
        <row r="16771">
          <cell r="B16771" t="str">
            <v>SAS</v>
          </cell>
          <cell r="P16771">
            <v>632144</v>
          </cell>
          <cell r="Q16771">
            <v>23308</v>
          </cell>
        </row>
        <row r="16772">
          <cell r="B16772" t="str">
            <v>SAS</v>
          </cell>
          <cell r="P16772">
            <v>557753</v>
          </cell>
          <cell r="Q16772">
            <v>23362</v>
          </cell>
        </row>
        <row r="16773">
          <cell r="B16773" t="str">
            <v>SAS</v>
          </cell>
          <cell r="P16773">
            <v>521344</v>
          </cell>
          <cell r="Q16773">
            <v>18722</v>
          </cell>
        </row>
        <row r="16774">
          <cell r="B16774" t="str">
            <v>SAS</v>
          </cell>
          <cell r="P16774">
            <v>1104287</v>
          </cell>
          <cell r="Q16774">
            <v>20912</v>
          </cell>
        </row>
        <row r="16775">
          <cell r="B16775" t="str">
            <v>SAS</v>
          </cell>
          <cell r="P16775">
            <v>1740013</v>
          </cell>
          <cell r="Q16775">
            <v>53978</v>
          </cell>
        </row>
        <row r="16776">
          <cell r="B16776" t="str">
            <v>SAS</v>
          </cell>
          <cell r="P16776">
            <v>865441</v>
          </cell>
          <cell r="Q16776">
            <v>19740</v>
          </cell>
        </row>
        <row r="16777">
          <cell r="B16777" t="str">
            <v>SAS</v>
          </cell>
          <cell r="P16777">
            <v>997299</v>
          </cell>
          <cell r="Q16777">
            <v>21792</v>
          </cell>
        </row>
        <row r="16778">
          <cell r="B16778" t="str">
            <v>SAS</v>
          </cell>
          <cell r="P16778">
            <v>970678</v>
          </cell>
          <cell r="Q16778">
            <v>420</v>
          </cell>
        </row>
        <row r="16779">
          <cell r="B16779" t="str">
            <v>SAS</v>
          </cell>
          <cell r="P16779">
            <v>1012676</v>
          </cell>
          <cell r="Q16779">
            <v>37805</v>
          </cell>
        </row>
        <row r="16780">
          <cell r="B16780" t="str">
            <v>SAS</v>
          </cell>
          <cell r="P16780">
            <v>766236</v>
          </cell>
          <cell r="Q16780">
            <v>24845</v>
          </cell>
        </row>
        <row r="16781">
          <cell r="B16781" t="str">
            <v>SAS</v>
          </cell>
          <cell r="P16781">
            <v>587162</v>
          </cell>
          <cell r="Q16781">
            <v>22610</v>
          </cell>
        </row>
        <row r="16782">
          <cell r="B16782" t="str">
            <v>SAS</v>
          </cell>
          <cell r="P16782">
            <v>533166</v>
          </cell>
          <cell r="Q16782">
            <v>21962</v>
          </cell>
        </row>
        <row r="16783">
          <cell r="B16783" t="str">
            <v>SAS</v>
          </cell>
          <cell r="P16783">
            <v>782221</v>
          </cell>
          <cell r="Q16783">
            <v>18569</v>
          </cell>
        </row>
        <row r="16784">
          <cell r="B16784" t="str">
            <v>SAS</v>
          </cell>
          <cell r="P16784">
            <v>735470</v>
          </cell>
          <cell r="Q16784">
            <v>25590</v>
          </cell>
        </row>
        <row r="16785">
          <cell r="B16785" t="str">
            <v>SAS</v>
          </cell>
          <cell r="P16785">
            <v>673373</v>
          </cell>
          <cell r="Q16785">
            <v>27709</v>
          </cell>
        </row>
        <row r="16786">
          <cell r="B16786" t="str">
            <v>SAS</v>
          </cell>
          <cell r="P16786">
            <v>907018</v>
          </cell>
          <cell r="Q16786">
            <v>20667</v>
          </cell>
        </row>
        <row r="16787">
          <cell r="B16787" t="str">
            <v>SAS</v>
          </cell>
          <cell r="P16787">
            <v>996259</v>
          </cell>
          <cell r="Q16787">
            <v>23184</v>
          </cell>
        </row>
        <row r="16788">
          <cell r="B16788" t="str">
            <v>SAS</v>
          </cell>
          <cell r="P16788">
            <v>353183</v>
          </cell>
          <cell r="Q16788">
            <v>18733</v>
          </cell>
        </row>
        <row r="16789">
          <cell r="B16789" t="str">
            <v>SAS</v>
          </cell>
          <cell r="P16789">
            <v>1097972</v>
          </cell>
          <cell r="Q16789">
            <v>20998</v>
          </cell>
        </row>
        <row r="16790">
          <cell r="B16790" t="str">
            <v>SAS</v>
          </cell>
          <cell r="P16790">
            <v>1352928</v>
          </cell>
          <cell r="Q16790">
            <v>46764</v>
          </cell>
        </row>
        <row r="16791">
          <cell r="B16791" t="str">
            <v>SAS</v>
          </cell>
          <cell r="P16791">
            <v>327087</v>
          </cell>
          <cell r="Q16791">
            <v>18744</v>
          </cell>
        </row>
        <row r="16792">
          <cell r="B16792" t="str">
            <v>SAS</v>
          </cell>
          <cell r="P16792">
            <v>795250</v>
          </cell>
          <cell r="Q16792">
            <v>20865</v>
          </cell>
        </row>
        <row r="16793">
          <cell r="B16793" t="str">
            <v>SAS</v>
          </cell>
          <cell r="P16793">
            <v>783566</v>
          </cell>
          <cell r="Q16793">
            <v>18342</v>
          </cell>
        </row>
        <row r="16794">
          <cell r="B16794" t="str">
            <v>SAS</v>
          </cell>
          <cell r="P16794">
            <v>495018</v>
          </cell>
          <cell r="Q16794">
            <v>19258</v>
          </cell>
        </row>
        <row r="16795">
          <cell r="B16795" t="str">
            <v>SAS</v>
          </cell>
          <cell r="P16795">
            <v>897908</v>
          </cell>
          <cell r="Q16795">
            <v>21018</v>
          </cell>
        </row>
        <row r="16796">
          <cell r="B16796" t="str">
            <v>SAS</v>
          </cell>
          <cell r="P16796">
            <v>1392762</v>
          </cell>
          <cell r="Q16796">
            <v>35461</v>
          </cell>
        </row>
        <row r="16797">
          <cell r="B16797" t="str">
            <v>SAS</v>
          </cell>
          <cell r="P16797">
            <v>853177</v>
          </cell>
          <cell r="Q16797">
            <v>24274</v>
          </cell>
        </row>
        <row r="16798">
          <cell r="B16798" t="str">
            <v>SAS</v>
          </cell>
          <cell r="P16798">
            <v>543072</v>
          </cell>
          <cell r="Q16798">
            <v>21156</v>
          </cell>
        </row>
        <row r="16799">
          <cell r="B16799" t="str">
            <v>SAS</v>
          </cell>
          <cell r="P16799">
            <v>920665</v>
          </cell>
          <cell r="Q16799">
            <v>21522</v>
          </cell>
        </row>
        <row r="16800">
          <cell r="B16800" t="str">
            <v>SAS</v>
          </cell>
          <cell r="P16800">
            <v>568084</v>
          </cell>
          <cell r="Q16800">
            <v>21811</v>
          </cell>
        </row>
        <row r="16801">
          <cell r="B16801" t="str">
            <v>SAS</v>
          </cell>
          <cell r="P16801">
            <v>865578</v>
          </cell>
          <cell r="Q16801">
            <v>24211</v>
          </cell>
        </row>
        <row r="16802">
          <cell r="B16802" t="str">
            <v>SAS</v>
          </cell>
          <cell r="P16802">
            <v>1020814</v>
          </cell>
          <cell r="Q16802">
            <v>24703</v>
          </cell>
        </row>
        <row r="16803">
          <cell r="B16803" t="str">
            <v>SAS</v>
          </cell>
          <cell r="P16803">
            <v>811594</v>
          </cell>
          <cell r="Q16803">
            <v>28961</v>
          </cell>
        </row>
        <row r="16804">
          <cell r="B16804" t="str">
            <v>SAS</v>
          </cell>
          <cell r="P16804">
            <v>751803</v>
          </cell>
          <cell r="Q16804">
            <v>23231</v>
          </cell>
        </row>
        <row r="16805">
          <cell r="B16805" t="str">
            <v>SAS</v>
          </cell>
          <cell r="P16805">
            <v>515669</v>
          </cell>
          <cell r="Q16805">
            <v>16953</v>
          </cell>
        </row>
        <row r="16806">
          <cell r="B16806" t="str">
            <v>SAS</v>
          </cell>
          <cell r="P16806">
            <v>614698</v>
          </cell>
          <cell r="Q16806">
            <v>18384</v>
          </cell>
        </row>
        <row r="16807">
          <cell r="B16807" t="str">
            <v>SAS</v>
          </cell>
          <cell r="P16807">
            <v>937530</v>
          </cell>
          <cell r="Q16807">
            <v>23863</v>
          </cell>
        </row>
        <row r="16808">
          <cell r="B16808" t="str">
            <v>SAS</v>
          </cell>
          <cell r="P16808">
            <v>966043</v>
          </cell>
          <cell r="Q16808">
            <v>24142</v>
          </cell>
        </row>
        <row r="16809">
          <cell r="B16809" t="str">
            <v>SAS</v>
          </cell>
          <cell r="P16809">
            <v>535269</v>
          </cell>
          <cell r="Q16809">
            <v>18483</v>
          </cell>
        </row>
        <row r="16810">
          <cell r="B16810" t="str">
            <v>SAS</v>
          </cell>
          <cell r="P16810">
            <v>1255196</v>
          </cell>
          <cell r="Q16810">
            <v>39889</v>
          </cell>
        </row>
        <row r="16811">
          <cell r="B16811" t="str">
            <v>SAS</v>
          </cell>
          <cell r="P16811">
            <v>520964</v>
          </cell>
          <cell r="Q16811">
            <v>25453</v>
          </cell>
        </row>
        <row r="16812">
          <cell r="B16812" t="str">
            <v>SAS</v>
          </cell>
          <cell r="P16812">
            <v>515243</v>
          </cell>
          <cell r="Q16812">
            <v>24074</v>
          </cell>
        </row>
        <row r="16813">
          <cell r="B16813" t="str">
            <v>SAS</v>
          </cell>
          <cell r="P16813">
            <v>609358</v>
          </cell>
          <cell r="Q16813">
            <v>23386</v>
          </cell>
        </row>
        <row r="16814">
          <cell r="B16814" t="str">
            <v>SAS</v>
          </cell>
          <cell r="P16814">
            <v>775715</v>
          </cell>
          <cell r="Q16814">
            <v>29925</v>
          </cell>
        </row>
        <row r="16815">
          <cell r="B16815" t="str">
            <v>SAS</v>
          </cell>
          <cell r="P16815">
            <v>656689</v>
          </cell>
          <cell r="Q16815">
            <v>23176</v>
          </cell>
        </row>
        <row r="16816">
          <cell r="B16816" t="str">
            <v>SAS</v>
          </cell>
          <cell r="P16816">
            <v>626541</v>
          </cell>
          <cell r="Q16816">
            <v>24361</v>
          </cell>
        </row>
        <row r="16817">
          <cell r="B16817" t="str">
            <v>SAS</v>
          </cell>
          <cell r="P16817">
            <v>1222594</v>
          </cell>
          <cell r="Q16817">
            <v>43195</v>
          </cell>
        </row>
        <row r="16818">
          <cell r="B16818" t="str">
            <v>SAS</v>
          </cell>
          <cell r="P16818">
            <v>924287</v>
          </cell>
          <cell r="Q16818">
            <v>28082</v>
          </cell>
        </row>
        <row r="16819">
          <cell r="B16819" t="str">
            <v>SAS</v>
          </cell>
          <cell r="P16819">
            <v>957815</v>
          </cell>
          <cell r="Q16819">
            <v>22362</v>
          </cell>
        </row>
        <row r="16820">
          <cell r="B16820" t="str">
            <v>SAS</v>
          </cell>
          <cell r="P16820">
            <v>891118</v>
          </cell>
          <cell r="Q16820">
            <v>22551</v>
          </cell>
        </row>
        <row r="16821">
          <cell r="B16821" t="str">
            <v>SAS</v>
          </cell>
          <cell r="P16821">
            <v>345198</v>
          </cell>
          <cell r="Q16821">
            <v>15294</v>
          </cell>
        </row>
        <row r="16822">
          <cell r="B16822" t="str">
            <v>SAS</v>
          </cell>
          <cell r="P16822">
            <v>852352</v>
          </cell>
          <cell r="Q16822">
            <v>21859</v>
          </cell>
        </row>
        <row r="16823">
          <cell r="B16823" t="str">
            <v>SAS</v>
          </cell>
          <cell r="P16823">
            <v>787160</v>
          </cell>
          <cell r="Q16823">
            <v>28175</v>
          </cell>
        </row>
        <row r="16824">
          <cell r="B16824" t="str">
            <v>SAS</v>
          </cell>
          <cell r="P16824">
            <v>392768</v>
          </cell>
          <cell r="Q16824">
            <v>24500</v>
          </cell>
        </row>
        <row r="16825">
          <cell r="B16825" t="str">
            <v>SAS</v>
          </cell>
          <cell r="P16825">
            <v>804013</v>
          </cell>
          <cell r="Q16825">
            <v>21385</v>
          </cell>
        </row>
        <row r="16826">
          <cell r="B16826" t="str">
            <v>SAS</v>
          </cell>
          <cell r="P16826">
            <v>1383303</v>
          </cell>
          <cell r="Q16826">
            <v>53268</v>
          </cell>
        </row>
        <row r="16827">
          <cell r="B16827" t="str">
            <v>SAS</v>
          </cell>
          <cell r="P16827">
            <v>568185</v>
          </cell>
          <cell r="Q16827">
            <v>22057</v>
          </cell>
        </row>
        <row r="16828">
          <cell r="B16828" t="str">
            <v>SAS</v>
          </cell>
          <cell r="P16828">
            <v>661566</v>
          </cell>
          <cell r="Q16828">
            <v>19240</v>
          </cell>
        </row>
        <row r="16829">
          <cell r="B16829" t="str">
            <v>SAS</v>
          </cell>
          <cell r="P16829">
            <v>744445</v>
          </cell>
          <cell r="Q16829">
            <v>21851</v>
          </cell>
        </row>
        <row r="16830">
          <cell r="B16830" t="str">
            <v>SAS</v>
          </cell>
          <cell r="P16830">
            <v>1157068</v>
          </cell>
          <cell r="Q16830">
            <v>36146</v>
          </cell>
        </row>
        <row r="16831">
          <cell r="B16831" t="str">
            <v>SAS</v>
          </cell>
          <cell r="P16831">
            <v>877372</v>
          </cell>
          <cell r="Q16831">
            <v>24448</v>
          </cell>
        </row>
        <row r="16832">
          <cell r="B16832" t="str">
            <v>SAS</v>
          </cell>
          <cell r="P16832">
            <v>804633</v>
          </cell>
          <cell r="Q16832">
            <v>34224</v>
          </cell>
        </row>
        <row r="16833">
          <cell r="B16833" t="str">
            <v>SAS</v>
          </cell>
          <cell r="P16833">
            <v>752497</v>
          </cell>
          <cell r="Q16833">
            <v>22306</v>
          </cell>
        </row>
        <row r="16834">
          <cell r="B16834" t="str">
            <v>SAS</v>
          </cell>
          <cell r="P16834">
            <v>543269</v>
          </cell>
          <cell r="Q16834">
            <v>20042</v>
          </cell>
        </row>
        <row r="16835">
          <cell r="B16835" t="str">
            <v>SAS</v>
          </cell>
          <cell r="P16835">
            <v>322073</v>
          </cell>
          <cell r="Q16835">
            <v>17193</v>
          </cell>
        </row>
        <row r="16836">
          <cell r="B16836" t="str">
            <v>SAS</v>
          </cell>
          <cell r="P16836">
            <v>449369</v>
          </cell>
          <cell r="Q16836">
            <v>22270</v>
          </cell>
        </row>
        <row r="16837">
          <cell r="B16837" t="str">
            <v>SAS</v>
          </cell>
          <cell r="P16837">
            <v>994852</v>
          </cell>
          <cell r="Q16837">
            <v>28355</v>
          </cell>
        </row>
        <row r="16838">
          <cell r="B16838" t="str">
            <v>SAS</v>
          </cell>
          <cell r="P16838">
            <v>751784</v>
          </cell>
          <cell r="Q16838">
            <v>22564</v>
          </cell>
        </row>
        <row r="16839">
          <cell r="B16839" t="str">
            <v>SAS</v>
          </cell>
          <cell r="P16839">
            <v>667437</v>
          </cell>
          <cell r="Q16839">
            <v>25126</v>
          </cell>
        </row>
        <row r="16840">
          <cell r="B16840" t="str">
            <v>SAS</v>
          </cell>
          <cell r="P16840">
            <v>706956</v>
          </cell>
          <cell r="Q16840">
            <v>21301</v>
          </cell>
        </row>
        <row r="16841">
          <cell r="B16841" t="str">
            <v>SAS</v>
          </cell>
          <cell r="P16841">
            <v>514074</v>
          </cell>
          <cell r="Q16841">
            <v>27500</v>
          </cell>
        </row>
        <row r="16842">
          <cell r="B16842" t="str">
            <v>SAS</v>
          </cell>
          <cell r="P16842">
            <v>487460</v>
          </cell>
          <cell r="Q16842">
            <v>18525</v>
          </cell>
        </row>
        <row r="16843">
          <cell r="B16843" t="str">
            <v>SAS</v>
          </cell>
          <cell r="P16843">
            <v>621601</v>
          </cell>
          <cell r="Q16843">
            <v>22704</v>
          </cell>
        </row>
        <row r="16844">
          <cell r="B16844" t="str">
            <v>SAS</v>
          </cell>
          <cell r="P16844">
            <v>637626</v>
          </cell>
          <cell r="Q16844">
            <v>22357</v>
          </cell>
        </row>
        <row r="16845">
          <cell r="B16845" t="str">
            <v>SAS</v>
          </cell>
          <cell r="P16845">
            <v>945353</v>
          </cell>
          <cell r="Q16845">
            <v>40200</v>
          </cell>
        </row>
        <row r="16846">
          <cell r="B16846" t="str">
            <v>SAS</v>
          </cell>
          <cell r="P16846">
            <v>368554</v>
          </cell>
          <cell r="Q16846">
            <v>21616</v>
          </cell>
        </row>
        <row r="16847">
          <cell r="B16847" t="str">
            <v>SAS</v>
          </cell>
          <cell r="P16847">
            <v>594232</v>
          </cell>
          <cell r="Q16847">
            <v>24102</v>
          </cell>
        </row>
        <row r="16848">
          <cell r="B16848" t="str">
            <v>SAS</v>
          </cell>
          <cell r="P16848">
            <v>496129</v>
          </cell>
          <cell r="Q16848">
            <v>26087</v>
          </cell>
        </row>
        <row r="16849">
          <cell r="B16849" t="str">
            <v>SAS</v>
          </cell>
          <cell r="P16849">
            <v>1319740</v>
          </cell>
          <cell r="Q16849">
            <v>45780</v>
          </cell>
        </row>
        <row r="16850">
          <cell r="B16850" t="str">
            <v>SAS</v>
          </cell>
          <cell r="P16850">
            <v>612434</v>
          </cell>
          <cell r="Q16850">
            <v>23031</v>
          </cell>
        </row>
        <row r="16851">
          <cell r="B16851" t="str">
            <v>SAS</v>
          </cell>
          <cell r="P16851">
            <v>445431</v>
          </cell>
          <cell r="Q16851">
            <v>16995</v>
          </cell>
        </row>
        <row r="16852">
          <cell r="B16852" t="str">
            <v>SAS</v>
          </cell>
          <cell r="P16852">
            <v>486371</v>
          </cell>
          <cell r="Q16852">
            <v>18958</v>
          </cell>
        </row>
        <row r="16853">
          <cell r="B16853" t="str">
            <v>SAS</v>
          </cell>
          <cell r="P16853">
            <v>337217</v>
          </cell>
          <cell r="Q16853">
            <v>18645</v>
          </cell>
        </row>
        <row r="16854">
          <cell r="B16854" t="str">
            <v>SAS</v>
          </cell>
          <cell r="P16854">
            <v>477664</v>
          </cell>
          <cell r="Q16854">
            <v>26095</v>
          </cell>
        </row>
        <row r="16855">
          <cell r="B16855" t="str">
            <v>SAS</v>
          </cell>
          <cell r="P16855">
            <v>486177</v>
          </cell>
          <cell r="Q16855">
            <v>26418</v>
          </cell>
        </row>
        <row r="16856">
          <cell r="B16856" t="str">
            <v>SAS</v>
          </cell>
          <cell r="P16856">
            <v>367736</v>
          </cell>
          <cell r="Q16856">
            <v>16605</v>
          </cell>
        </row>
        <row r="16857">
          <cell r="B16857" t="str">
            <v>SAS</v>
          </cell>
          <cell r="P16857">
            <v>641330</v>
          </cell>
          <cell r="Q16857">
            <v>22981</v>
          </cell>
        </row>
        <row r="16858">
          <cell r="B16858" t="str">
            <v>SAS</v>
          </cell>
          <cell r="P16858">
            <v>527197</v>
          </cell>
          <cell r="Q16858">
            <v>20395</v>
          </cell>
        </row>
        <row r="16859">
          <cell r="B16859" t="str">
            <v>SAS</v>
          </cell>
          <cell r="P16859">
            <v>352102</v>
          </cell>
          <cell r="Q16859">
            <v>21275</v>
          </cell>
        </row>
        <row r="16860">
          <cell r="B16860" t="str">
            <v>SAS</v>
          </cell>
          <cell r="P16860">
            <v>320627</v>
          </cell>
          <cell r="Q16860">
            <v>20656</v>
          </cell>
        </row>
        <row r="16861">
          <cell r="B16861" t="str">
            <v>SAS</v>
          </cell>
          <cell r="P16861">
            <v>356430</v>
          </cell>
          <cell r="Q16861">
            <v>21322</v>
          </cell>
        </row>
        <row r="16862">
          <cell r="B16862" t="str">
            <v>SAS</v>
          </cell>
          <cell r="P16862">
            <v>408257</v>
          </cell>
          <cell r="Q16862">
            <v>0</v>
          </cell>
        </row>
        <row r="16863">
          <cell r="B16863" t="str">
            <v>SAS</v>
          </cell>
          <cell r="P16863">
            <v>527300</v>
          </cell>
          <cell r="Q16863">
            <v>19850</v>
          </cell>
        </row>
        <row r="16864">
          <cell r="B16864" t="str">
            <v>SAS</v>
          </cell>
          <cell r="P16864">
            <v>1122028</v>
          </cell>
          <cell r="Q16864">
            <v>27323</v>
          </cell>
        </row>
        <row r="16865">
          <cell r="B16865" t="str">
            <v>SAS</v>
          </cell>
          <cell r="P16865">
            <v>1339121</v>
          </cell>
          <cell r="Q16865">
            <v>34876</v>
          </cell>
        </row>
        <row r="16866">
          <cell r="B16866" t="str">
            <v>SAS</v>
          </cell>
          <cell r="P16866">
            <v>946416</v>
          </cell>
          <cell r="Q16866">
            <v>22735</v>
          </cell>
        </row>
        <row r="16867">
          <cell r="B16867" t="str">
            <v>SAS</v>
          </cell>
          <cell r="P16867">
            <v>955170</v>
          </cell>
          <cell r="Q16867">
            <v>262</v>
          </cell>
        </row>
        <row r="16868">
          <cell r="B16868" t="str">
            <v>SAS</v>
          </cell>
          <cell r="P16868">
            <v>601477</v>
          </cell>
          <cell r="Q16868">
            <v>26810</v>
          </cell>
        </row>
        <row r="16869">
          <cell r="B16869" t="str">
            <v>SAS</v>
          </cell>
          <cell r="P16869">
            <v>927017</v>
          </cell>
          <cell r="Q16869">
            <v>22194</v>
          </cell>
        </row>
        <row r="16870">
          <cell r="B16870" t="str">
            <v>SAS</v>
          </cell>
          <cell r="P16870">
            <v>575801</v>
          </cell>
          <cell r="Q16870">
            <v>16733</v>
          </cell>
        </row>
        <row r="16871">
          <cell r="B16871" t="str">
            <v>SAS</v>
          </cell>
          <cell r="P16871">
            <v>643851</v>
          </cell>
          <cell r="Q16871">
            <v>19332</v>
          </cell>
        </row>
        <row r="16872">
          <cell r="B16872" t="str">
            <v>SAS</v>
          </cell>
          <cell r="P16872">
            <v>816000</v>
          </cell>
          <cell r="Q16872">
            <v>18650</v>
          </cell>
        </row>
        <row r="16873">
          <cell r="B16873" t="str">
            <v>SAS</v>
          </cell>
          <cell r="P16873">
            <v>1707632</v>
          </cell>
          <cell r="Q16873">
            <v>44927</v>
          </cell>
        </row>
        <row r="16874">
          <cell r="B16874" t="str">
            <v>SAS</v>
          </cell>
          <cell r="P16874">
            <v>359657</v>
          </cell>
          <cell r="Q16874">
            <v>19023</v>
          </cell>
        </row>
        <row r="16875">
          <cell r="B16875" t="str">
            <v>SAS</v>
          </cell>
          <cell r="P16875">
            <v>557001</v>
          </cell>
          <cell r="Q16875">
            <v>18493</v>
          </cell>
        </row>
        <row r="16876">
          <cell r="B16876" t="str">
            <v>SAS</v>
          </cell>
          <cell r="P16876">
            <v>972999</v>
          </cell>
          <cell r="Q16876">
            <v>19740</v>
          </cell>
        </row>
        <row r="16877">
          <cell r="B16877" t="str">
            <v>SAS</v>
          </cell>
          <cell r="P16877">
            <v>510442</v>
          </cell>
          <cell r="Q16877">
            <v>22611</v>
          </cell>
        </row>
        <row r="16878">
          <cell r="B16878" t="str">
            <v>SAS</v>
          </cell>
          <cell r="P16878">
            <v>672658</v>
          </cell>
          <cell r="Q16878">
            <v>27417</v>
          </cell>
        </row>
        <row r="16879">
          <cell r="B16879" t="str">
            <v>SAS</v>
          </cell>
          <cell r="P16879">
            <v>1371066</v>
          </cell>
          <cell r="Q16879">
            <v>36829</v>
          </cell>
        </row>
        <row r="16880">
          <cell r="B16880" t="str">
            <v>SAS</v>
          </cell>
          <cell r="P16880">
            <v>985270</v>
          </cell>
          <cell r="Q16880">
            <v>20230</v>
          </cell>
        </row>
        <row r="16881">
          <cell r="B16881" t="str">
            <v>SAS</v>
          </cell>
          <cell r="P16881">
            <v>917408</v>
          </cell>
          <cell r="Q16881">
            <v>0</v>
          </cell>
        </row>
        <row r="16882">
          <cell r="B16882" t="str">
            <v>SAS</v>
          </cell>
          <cell r="P16882">
            <v>603174</v>
          </cell>
          <cell r="Q16882">
            <v>20552</v>
          </cell>
        </row>
        <row r="16883">
          <cell r="B16883" t="str">
            <v>SAS</v>
          </cell>
          <cell r="P16883">
            <v>1098779</v>
          </cell>
          <cell r="Q16883">
            <v>26356</v>
          </cell>
        </row>
        <row r="16884">
          <cell r="B16884" t="str">
            <v>SAS</v>
          </cell>
          <cell r="P16884">
            <v>980976</v>
          </cell>
          <cell r="Q16884">
            <v>23927</v>
          </cell>
        </row>
        <row r="16885">
          <cell r="B16885" t="str">
            <v>SAS</v>
          </cell>
          <cell r="P16885">
            <v>1176508</v>
          </cell>
          <cell r="Q16885">
            <v>30142</v>
          </cell>
        </row>
        <row r="16886">
          <cell r="B16886" t="str">
            <v>SAS</v>
          </cell>
          <cell r="P16886">
            <v>648309</v>
          </cell>
          <cell r="Q16886">
            <v>31033</v>
          </cell>
        </row>
        <row r="16887">
          <cell r="B16887" t="str">
            <v>SAS</v>
          </cell>
          <cell r="P16887">
            <v>991384</v>
          </cell>
          <cell r="Q16887">
            <v>22241</v>
          </cell>
        </row>
        <row r="16888">
          <cell r="B16888" t="str">
            <v>SAS</v>
          </cell>
          <cell r="P16888">
            <v>736688</v>
          </cell>
          <cell r="Q16888">
            <v>22384</v>
          </cell>
        </row>
        <row r="16889">
          <cell r="B16889" t="str">
            <v>SAS</v>
          </cell>
          <cell r="P16889">
            <v>714919</v>
          </cell>
          <cell r="Q16889">
            <v>17988</v>
          </cell>
        </row>
        <row r="16890">
          <cell r="B16890" t="str">
            <v>SAS</v>
          </cell>
          <cell r="P16890">
            <v>926022</v>
          </cell>
          <cell r="Q16890">
            <v>22015</v>
          </cell>
        </row>
        <row r="16891">
          <cell r="B16891" t="str">
            <v>SAS</v>
          </cell>
          <cell r="P16891">
            <v>776218</v>
          </cell>
          <cell r="Q16891">
            <v>20263</v>
          </cell>
        </row>
        <row r="16892">
          <cell r="B16892" t="str">
            <v>SAS</v>
          </cell>
          <cell r="P16892">
            <v>709228</v>
          </cell>
          <cell r="Q16892">
            <v>21239</v>
          </cell>
        </row>
        <row r="16893">
          <cell r="B16893" t="str">
            <v>SAS</v>
          </cell>
          <cell r="P16893">
            <v>789050</v>
          </cell>
          <cell r="Q16893">
            <v>22242</v>
          </cell>
        </row>
        <row r="16894">
          <cell r="B16894" t="str">
            <v>SAS</v>
          </cell>
          <cell r="P16894">
            <v>978427</v>
          </cell>
          <cell r="Q16894">
            <v>22614</v>
          </cell>
        </row>
        <row r="16895">
          <cell r="B16895" t="str">
            <v>SAS</v>
          </cell>
          <cell r="P16895">
            <v>877569</v>
          </cell>
          <cell r="Q16895">
            <v>31245</v>
          </cell>
        </row>
        <row r="16896">
          <cell r="B16896" t="str">
            <v>SAS</v>
          </cell>
          <cell r="P16896">
            <v>989118</v>
          </cell>
          <cell r="Q16896">
            <v>22236</v>
          </cell>
        </row>
        <row r="16897">
          <cell r="B16897" t="str">
            <v>SAS</v>
          </cell>
          <cell r="P16897">
            <v>878843</v>
          </cell>
          <cell r="Q16897">
            <v>20666</v>
          </cell>
        </row>
        <row r="16898">
          <cell r="B16898" t="str">
            <v>SAS</v>
          </cell>
          <cell r="P16898">
            <v>621947</v>
          </cell>
          <cell r="Q16898">
            <v>23944</v>
          </cell>
        </row>
        <row r="16899">
          <cell r="B16899" t="str">
            <v>SAS</v>
          </cell>
          <cell r="P16899">
            <v>407977</v>
          </cell>
          <cell r="Q16899">
            <v>21009</v>
          </cell>
        </row>
        <row r="16900">
          <cell r="B16900" t="str">
            <v>SAS</v>
          </cell>
          <cell r="P16900">
            <v>658212</v>
          </cell>
          <cell r="Q16900">
            <v>20578</v>
          </cell>
        </row>
        <row r="16901">
          <cell r="B16901" t="str">
            <v>SAS</v>
          </cell>
          <cell r="P16901">
            <v>774239</v>
          </cell>
          <cell r="Q16901">
            <v>22578</v>
          </cell>
        </row>
        <row r="16902">
          <cell r="B16902" t="str">
            <v>SAS</v>
          </cell>
          <cell r="P16902">
            <v>1083237</v>
          </cell>
          <cell r="Q16902">
            <v>29771</v>
          </cell>
        </row>
        <row r="16903">
          <cell r="B16903" t="str">
            <v>SAS</v>
          </cell>
          <cell r="P16903">
            <v>826111</v>
          </cell>
          <cell r="Q16903">
            <v>21864</v>
          </cell>
        </row>
        <row r="16904">
          <cell r="B16904" t="str">
            <v>SAS</v>
          </cell>
          <cell r="P16904">
            <v>622656</v>
          </cell>
          <cell r="Q16904">
            <v>22555</v>
          </cell>
        </row>
        <row r="16905">
          <cell r="B16905" t="str">
            <v>SAS</v>
          </cell>
          <cell r="P16905">
            <v>596830</v>
          </cell>
          <cell r="Q16905">
            <v>22684</v>
          </cell>
        </row>
        <row r="16906">
          <cell r="B16906" t="str">
            <v>SAS</v>
          </cell>
          <cell r="P16906">
            <v>905955</v>
          </cell>
          <cell r="Q16906">
            <v>22618</v>
          </cell>
        </row>
        <row r="16907">
          <cell r="B16907" t="str">
            <v>SAS</v>
          </cell>
          <cell r="P16907">
            <v>1397674</v>
          </cell>
          <cell r="Q16907">
            <v>37369</v>
          </cell>
        </row>
        <row r="16908">
          <cell r="B16908" t="str">
            <v>SAS</v>
          </cell>
          <cell r="P16908">
            <v>586841</v>
          </cell>
          <cell r="Q16908">
            <v>22809</v>
          </cell>
        </row>
        <row r="16909">
          <cell r="B16909" t="str">
            <v>SAS</v>
          </cell>
          <cell r="P16909">
            <v>623974</v>
          </cell>
          <cell r="Q16909">
            <v>21997</v>
          </cell>
        </row>
        <row r="16910">
          <cell r="B16910" t="str">
            <v>SAS</v>
          </cell>
          <cell r="P16910">
            <v>299636</v>
          </cell>
          <cell r="Q16910">
            <v>17722</v>
          </cell>
        </row>
        <row r="16911">
          <cell r="B16911" t="str">
            <v>SAS</v>
          </cell>
          <cell r="P16911">
            <v>577115</v>
          </cell>
          <cell r="Q16911">
            <v>22806</v>
          </cell>
        </row>
        <row r="16912">
          <cell r="B16912" t="str">
            <v>SAS</v>
          </cell>
          <cell r="P16912">
            <v>846401</v>
          </cell>
          <cell r="Q16912">
            <v>22888</v>
          </cell>
        </row>
        <row r="16913">
          <cell r="B16913" t="str">
            <v>SAS</v>
          </cell>
          <cell r="P16913">
            <v>753672</v>
          </cell>
          <cell r="Q16913">
            <v>23012</v>
          </cell>
        </row>
        <row r="16914">
          <cell r="B16914" t="str">
            <v>SAS</v>
          </cell>
          <cell r="P16914">
            <v>784791</v>
          </cell>
          <cell r="Q16914">
            <v>22860</v>
          </cell>
        </row>
        <row r="16915">
          <cell r="B16915" t="str">
            <v>SAS</v>
          </cell>
          <cell r="P16915">
            <v>377814</v>
          </cell>
          <cell r="Q16915">
            <v>20752</v>
          </cell>
        </row>
        <row r="16916">
          <cell r="B16916" t="str">
            <v>SAS</v>
          </cell>
          <cell r="P16916">
            <v>624195</v>
          </cell>
          <cell r="Q16916">
            <v>21420</v>
          </cell>
        </row>
        <row r="16917">
          <cell r="B16917" t="str">
            <v>SAS</v>
          </cell>
          <cell r="P16917">
            <v>673881</v>
          </cell>
          <cell r="Q16917">
            <v>18104</v>
          </cell>
        </row>
        <row r="16918">
          <cell r="B16918" t="str">
            <v>SAS</v>
          </cell>
          <cell r="P16918">
            <v>384076</v>
          </cell>
          <cell r="Q16918">
            <v>18504</v>
          </cell>
        </row>
        <row r="16919">
          <cell r="B16919" t="str">
            <v>SAS</v>
          </cell>
          <cell r="P16919">
            <v>789308</v>
          </cell>
          <cell r="Q16919">
            <v>22598</v>
          </cell>
        </row>
        <row r="16920">
          <cell r="B16920" t="str">
            <v>SAS</v>
          </cell>
          <cell r="P16920">
            <v>532227</v>
          </cell>
          <cell r="Q16920">
            <v>21190</v>
          </cell>
        </row>
        <row r="16921">
          <cell r="B16921" t="str">
            <v>SAS</v>
          </cell>
          <cell r="P16921">
            <v>690421</v>
          </cell>
          <cell r="Q16921">
            <v>27684</v>
          </cell>
        </row>
        <row r="16922">
          <cell r="B16922" t="str">
            <v>SAS</v>
          </cell>
          <cell r="P16922">
            <v>652335</v>
          </cell>
          <cell r="Q16922">
            <v>26486</v>
          </cell>
        </row>
        <row r="16923">
          <cell r="B16923" t="str">
            <v>SAS</v>
          </cell>
          <cell r="P16923">
            <v>784013</v>
          </cell>
          <cell r="Q16923">
            <v>38537</v>
          </cell>
        </row>
        <row r="16924">
          <cell r="B16924" t="str">
            <v>SAS</v>
          </cell>
          <cell r="P16924">
            <v>632821</v>
          </cell>
          <cell r="Q16924">
            <v>21676</v>
          </cell>
        </row>
        <row r="16925">
          <cell r="B16925" t="str">
            <v>SAS</v>
          </cell>
          <cell r="P16925">
            <v>1069344</v>
          </cell>
          <cell r="Q16925">
            <v>37931</v>
          </cell>
        </row>
        <row r="16926">
          <cell r="B16926" t="str">
            <v>SAS</v>
          </cell>
          <cell r="P16926">
            <v>437976</v>
          </cell>
          <cell r="Q16926">
            <v>21289</v>
          </cell>
        </row>
        <row r="16927">
          <cell r="B16927" t="str">
            <v>SAS</v>
          </cell>
          <cell r="P16927">
            <v>618453</v>
          </cell>
          <cell r="Q16927">
            <v>23941</v>
          </cell>
        </row>
        <row r="16928">
          <cell r="B16928" t="str">
            <v>SAS</v>
          </cell>
          <cell r="P16928">
            <v>502447</v>
          </cell>
          <cell r="Q16928">
            <v>24330</v>
          </cell>
        </row>
        <row r="16929">
          <cell r="B16929" t="str">
            <v>SAS</v>
          </cell>
          <cell r="P16929">
            <v>495980</v>
          </cell>
          <cell r="Q16929">
            <v>18404</v>
          </cell>
        </row>
        <row r="16930">
          <cell r="B16930" t="str">
            <v>SAS</v>
          </cell>
          <cell r="P16930">
            <v>540237</v>
          </cell>
          <cell r="Q16930">
            <v>21719</v>
          </cell>
        </row>
        <row r="16931">
          <cell r="B16931" t="str">
            <v>SAS</v>
          </cell>
          <cell r="P16931">
            <v>375930</v>
          </cell>
          <cell r="Q16931">
            <v>19013</v>
          </cell>
        </row>
        <row r="16932">
          <cell r="B16932" t="str">
            <v>SAS</v>
          </cell>
          <cell r="P16932">
            <v>442101</v>
          </cell>
          <cell r="Q16932">
            <v>23718</v>
          </cell>
        </row>
        <row r="16933">
          <cell r="B16933" t="str">
            <v>SAS</v>
          </cell>
          <cell r="P16933">
            <v>683692</v>
          </cell>
          <cell r="Q16933">
            <v>22693</v>
          </cell>
        </row>
        <row r="16934">
          <cell r="B16934" t="str">
            <v>SAS</v>
          </cell>
          <cell r="P16934">
            <v>263291</v>
          </cell>
          <cell r="Q16934">
            <v>16748</v>
          </cell>
        </row>
        <row r="16935">
          <cell r="B16935" t="str">
            <v>SAS</v>
          </cell>
          <cell r="P16935">
            <v>577045</v>
          </cell>
          <cell r="Q16935">
            <v>21888</v>
          </cell>
        </row>
        <row r="16936">
          <cell r="B16936" t="str">
            <v>SAS</v>
          </cell>
          <cell r="P16936">
            <v>613602</v>
          </cell>
          <cell r="Q16936">
            <v>23565</v>
          </cell>
        </row>
        <row r="16937">
          <cell r="B16937" t="str">
            <v>SAS</v>
          </cell>
          <cell r="P16937">
            <v>548404</v>
          </cell>
          <cell r="Q16937">
            <v>18725</v>
          </cell>
        </row>
        <row r="16938">
          <cell r="B16938" t="str">
            <v>SAS</v>
          </cell>
          <cell r="P16938">
            <v>456785</v>
          </cell>
          <cell r="Q16938">
            <v>30046</v>
          </cell>
        </row>
        <row r="16939">
          <cell r="B16939" t="str">
            <v>SAS</v>
          </cell>
          <cell r="P16939">
            <v>324016</v>
          </cell>
          <cell r="Q16939">
            <v>18477</v>
          </cell>
        </row>
        <row r="16940">
          <cell r="B16940" t="str">
            <v>SAS</v>
          </cell>
          <cell r="P16940">
            <v>991700</v>
          </cell>
          <cell r="Q16940">
            <v>0</v>
          </cell>
        </row>
        <row r="16941">
          <cell r="B16941" t="str">
            <v>SAS</v>
          </cell>
          <cell r="P16941">
            <v>966917</v>
          </cell>
          <cell r="Q16941">
            <v>6799</v>
          </cell>
        </row>
        <row r="16942">
          <cell r="B16942" t="str">
            <v>SAS</v>
          </cell>
          <cell r="P16942">
            <v>1021498</v>
          </cell>
          <cell r="Q16942">
            <v>544</v>
          </cell>
        </row>
        <row r="16943">
          <cell r="B16943" t="str">
            <v>SAS</v>
          </cell>
          <cell r="P16943">
            <v>725641</v>
          </cell>
          <cell r="Q16943">
            <v>19245</v>
          </cell>
        </row>
        <row r="16944">
          <cell r="B16944" t="str">
            <v>SAS</v>
          </cell>
          <cell r="P16944">
            <v>962056</v>
          </cell>
          <cell r="Q16944">
            <v>22654</v>
          </cell>
        </row>
        <row r="16945">
          <cell r="B16945" t="str">
            <v>SAS</v>
          </cell>
          <cell r="P16945">
            <v>816460</v>
          </cell>
          <cell r="Q16945">
            <v>19857</v>
          </cell>
        </row>
        <row r="16946">
          <cell r="B16946" t="str">
            <v>SAS</v>
          </cell>
          <cell r="P16946">
            <v>1420352</v>
          </cell>
          <cell r="Q16946">
            <v>164</v>
          </cell>
        </row>
        <row r="16947">
          <cell r="B16947" t="str">
            <v>SAS</v>
          </cell>
          <cell r="P16947">
            <v>306485</v>
          </cell>
          <cell r="Q16947">
            <v>16203</v>
          </cell>
        </row>
        <row r="16948">
          <cell r="B16948" t="str">
            <v>SAS</v>
          </cell>
          <cell r="P16948">
            <v>873863</v>
          </cell>
          <cell r="Q16948">
            <v>20333</v>
          </cell>
        </row>
        <row r="16949">
          <cell r="B16949" t="str">
            <v>SAS</v>
          </cell>
          <cell r="P16949">
            <v>896355</v>
          </cell>
          <cell r="Q16949">
            <v>30597</v>
          </cell>
        </row>
        <row r="16950">
          <cell r="B16950" t="str">
            <v>SAS</v>
          </cell>
          <cell r="P16950">
            <v>673430</v>
          </cell>
          <cell r="Q16950">
            <v>17220</v>
          </cell>
        </row>
        <row r="16951">
          <cell r="B16951" t="str">
            <v>SAS</v>
          </cell>
          <cell r="P16951">
            <v>804755</v>
          </cell>
          <cell r="Q16951">
            <v>23033</v>
          </cell>
        </row>
        <row r="16952">
          <cell r="B16952" t="str">
            <v>SAS</v>
          </cell>
          <cell r="P16952">
            <v>863483</v>
          </cell>
          <cell r="Q16952">
            <v>24291</v>
          </cell>
        </row>
        <row r="16953">
          <cell r="B16953" t="str">
            <v>SAS</v>
          </cell>
          <cell r="P16953">
            <v>970384</v>
          </cell>
          <cell r="Q16953">
            <v>21007</v>
          </cell>
        </row>
        <row r="16954">
          <cell r="B16954" t="str">
            <v>SAS</v>
          </cell>
          <cell r="P16954">
            <v>1073075</v>
          </cell>
          <cell r="Q16954">
            <v>20189</v>
          </cell>
        </row>
        <row r="16955">
          <cell r="B16955" t="str">
            <v>SAS</v>
          </cell>
          <cell r="P16955">
            <v>649929</v>
          </cell>
          <cell r="Q16955">
            <v>10221</v>
          </cell>
        </row>
        <row r="16956">
          <cell r="B16956" t="str">
            <v>SAS</v>
          </cell>
          <cell r="P16956">
            <v>852872</v>
          </cell>
          <cell r="Q16956">
            <v>18301</v>
          </cell>
        </row>
        <row r="16957">
          <cell r="B16957" t="str">
            <v>SAS</v>
          </cell>
          <cell r="P16957">
            <v>872245</v>
          </cell>
          <cell r="Q16957">
            <v>22171</v>
          </cell>
        </row>
        <row r="16958">
          <cell r="B16958" t="str">
            <v>SAS</v>
          </cell>
          <cell r="P16958">
            <v>1002581</v>
          </cell>
          <cell r="Q16958">
            <v>16828</v>
          </cell>
        </row>
        <row r="16959">
          <cell r="B16959" t="str">
            <v>SAS</v>
          </cell>
          <cell r="P16959">
            <v>992283</v>
          </cell>
          <cell r="Q16959">
            <v>22508</v>
          </cell>
        </row>
        <row r="16960">
          <cell r="B16960" t="str">
            <v>SAS</v>
          </cell>
          <cell r="P16960">
            <v>987002</v>
          </cell>
          <cell r="Q16960">
            <v>21987</v>
          </cell>
        </row>
        <row r="16961">
          <cell r="B16961" t="str">
            <v>SAS</v>
          </cell>
          <cell r="P16961">
            <v>872173</v>
          </cell>
          <cell r="Q16961">
            <v>21438</v>
          </cell>
        </row>
        <row r="16962">
          <cell r="B16962" t="str">
            <v>SAS</v>
          </cell>
          <cell r="P16962">
            <v>423568</v>
          </cell>
          <cell r="Q16962">
            <v>25530</v>
          </cell>
        </row>
        <row r="16963">
          <cell r="B16963" t="str">
            <v>SAS</v>
          </cell>
          <cell r="P16963">
            <v>636200</v>
          </cell>
          <cell r="Q16963">
            <v>24213</v>
          </cell>
        </row>
        <row r="16964">
          <cell r="B16964" t="str">
            <v>SAS</v>
          </cell>
          <cell r="P16964">
            <v>870249</v>
          </cell>
          <cell r="Q16964">
            <v>21324</v>
          </cell>
        </row>
        <row r="16965">
          <cell r="B16965" t="str">
            <v>SAS</v>
          </cell>
          <cell r="P16965">
            <v>699194</v>
          </cell>
          <cell r="Q16965">
            <v>22794</v>
          </cell>
        </row>
        <row r="16966">
          <cell r="B16966" t="str">
            <v>SAS</v>
          </cell>
          <cell r="P16966">
            <v>810314</v>
          </cell>
          <cell r="Q16966">
            <v>23287</v>
          </cell>
        </row>
        <row r="16967">
          <cell r="B16967" t="str">
            <v>SAS</v>
          </cell>
          <cell r="P16967">
            <v>1193910</v>
          </cell>
          <cell r="Q16967">
            <v>31579</v>
          </cell>
        </row>
        <row r="16968">
          <cell r="B16968" t="str">
            <v>SAS</v>
          </cell>
          <cell r="P16968">
            <v>752018</v>
          </cell>
          <cell r="Q16968">
            <v>19835</v>
          </cell>
        </row>
        <row r="16969">
          <cell r="B16969" t="str">
            <v>SAS</v>
          </cell>
          <cell r="P16969">
            <v>739184</v>
          </cell>
          <cell r="Q16969">
            <v>23144</v>
          </cell>
        </row>
        <row r="16970">
          <cell r="B16970" t="str">
            <v>SAS</v>
          </cell>
          <cell r="P16970">
            <v>615090</v>
          </cell>
          <cell r="Q16970">
            <v>24222</v>
          </cell>
        </row>
        <row r="16971">
          <cell r="B16971" t="str">
            <v>SAS</v>
          </cell>
          <cell r="P16971">
            <v>1112048</v>
          </cell>
          <cell r="Q16971">
            <v>27493</v>
          </cell>
        </row>
        <row r="16972">
          <cell r="B16972" t="str">
            <v>SAS</v>
          </cell>
          <cell r="P16972">
            <v>1330807</v>
          </cell>
          <cell r="Q16972">
            <v>32920</v>
          </cell>
        </row>
        <row r="16973">
          <cell r="B16973" t="str">
            <v>SAS</v>
          </cell>
          <cell r="P16973">
            <v>669721</v>
          </cell>
          <cell r="Q16973">
            <v>24713</v>
          </cell>
        </row>
        <row r="16974">
          <cell r="B16974" t="str">
            <v>SAS</v>
          </cell>
          <cell r="P16974">
            <v>610873</v>
          </cell>
          <cell r="Q16974">
            <v>23386</v>
          </cell>
        </row>
        <row r="16975">
          <cell r="B16975" t="str">
            <v>SAS</v>
          </cell>
          <cell r="P16975">
            <v>1047401</v>
          </cell>
          <cell r="Q16975">
            <v>37144</v>
          </cell>
        </row>
        <row r="16976">
          <cell r="B16976" t="str">
            <v>SAS</v>
          </cell>
          <cell r="P16976">
            <v>903542</v>
          </cell>
          <cell r="Q16976">
            <v>24101</v>
          </cell>
        </row>
        <row r="16977">
          <cell r="B16977" t="str">
            <v>SAS</v>
          </cell>
          <cell r="P16977">
            <v>1201132</v>
          </cell>
          <cell r="Q16977">
            <v>28783</v>
          </cell>
        </row>
        <row r="16978">
          <cell r="B16978" t="str">
            <v>SAS</v>
          </cell>
          <cell r="P16978">
            <v>899802</v>
          </cell>
          <cell r="Q16978">
            <v>21461</v>
          </cell>
        </row>
        <row r="16979">
          <cell r="B16979" t="str">
            <v>SAS</v>
          </cell>
          <cell r="P16979">
            <v>708418</v>
          </cell>
          <cell r="Q16979">
            <v>21302</v>
          </cell>
        </row>
        <row r="16980">
          <cell r="B16980" t="str">
            <v>SAS</v>
          </cell>
          <cell r="P16980">
            <v>961500</v>
          </cell>
          <cell r="Q16980">
            <v>21915</v>
          </cell>
        </row>
        <row r="16981">
          <cell r="B16981" t="str">
            <v>SAS</v>
          </cell>
          <cell r="P16981">
            <v>499376</v>
          </cell>
          <cell r="Q16981">
            <v>21899</v>
          </cell>
        </row>
        <row r="16982">
          <cell r="B16982" t="str">
            <v>SAS</v>
          </cell>
          <cell r="P16982">
            <v>673022</v>
          </cell>
          <cell r="Q16982">
            <v>21437</v>
          </cell>
        </row>
        <row r="16983">
          <cell r="B16983" t="str">
            <v>SAS</v>
          </cell>
          <cell r="P16983">
            <v>930236</v>
          </cell>
          <cell r="Q16983">
            <v>22617</v>
          </cell>
        </row>
        <row r="16984">
          <cell r="B16984" t="str">
            <v>SAS</v>
          </cell>
          <cell r="P16984">
            <v>918330</v>
          </cell>
          <cell r="Q16984">
            <v>22075</v>
          </cell>
        </row>
        <row r="16985">
          <cell r="B16985" t="str">
            <v>SAS</v>
          </cell>
          <cell r="P16985">
            <v>746207</v>
          </cell>
          <cell r="Q16985">
            <v>21991</v>
          </cell>
        </row>
        <row r="16986">
          <cell r="B16986" t="str">
            <v>SAS</v>
          </cell>
          <cell r="P16986">
            <v>1089479</v>
          </cell>
          <cell r="Q16986">
            <v>46535</v>
          </cell>
        </row>
        <row r="16987">
          <cell r="B16987" t="str">
            <v>SAS</v>
          </cell>
          <cell r="P16987">
            <v>855227</v>
          </cell>
          <cell r="Q16987">
            <v>25879</v>
          </cell>
        </row>
        <row r="16988">
          <cell r="B16988" t="str">
            <v>SAS</v>
          </cell>
          <cell r="P16988">
            <v>822827</v>
          </cell>
          <cell r="Q16988">
            <v>25495</v>
          </cell>
        </row>
        <row r="16989">
          <cell r="B16989" t="str">
            <v>SAS</v>
          </cell>
          <cell r="P16989">
            <v>1596179</v>
          </cell>
          <cell r="Q16989">
            <v>45969</v>
          </cell>
        </row>
        <row r="16990">
          <cell r="B16990" t="str">
            <v>SAS</v>
          </cell>
          <cell r="P16990">
            <v>363658</v>
          </cell>
          <cell r="Q16990">
            <v>18695</v>
          </cell>
        </row>
        <row r="16991">
          <cell r="B16991" t="str">
            <v>SAS</v>
          </cell>
          <cell r="P16991">
            <v>494316</v>
          </cell>
          <cell r="Q16991">
            <v>18153</v>
          </cell>
        </row>
        <row r="16992">
          <cell r="B16992" t="str">
            <v>SAS</v>
          </cell>
          <cell r="P16992">
            <v>615736</v>
          </cell>
          <cell r="Q16992">
            <v>24423</v>
          </cell>
        </row>
        <row r="16993">
          <cell r="B16993" t="str">
            <v>SAS</v>
          </cell>
          <cell r="P16993">
            <v>363745</v>
          </cell>
          <cell r="Q16993">
            <v>22344</v>
          </cell>
        </row>
        <row r="16994">
          <cell r="B16994" t="str">
            <v>SAS</v>
          </cell>
          <cell r="P16994">
            <v>648942</v>
          </cell>
          <cell r="Q16994">
            <v>24134</v>
          </cell>
        </row>
        <row r="16995">
          <cell r="B16995" t="str">
            <v>SAS</v>
          </cell>
          <cell r="P16995">
            <v>704465</v>
          </cell>
          <cell r="Q16995">
            <v>21236</v>
          </cell>
        </row>
        <row r="16996">
          <cell r="B16996" t="str">
            <v>SAS</v>
          </cell>
          <cell r="P16996">
            <v>1126768</v>
          </cell>
          <cell r="Q16996">
            <v>34603</v>
          </cell>
        </row>
        <row r="16997">
          <cell r="B16997" t="str">
            <v>SAS</v>
          </cell>
          <cell r="P16997">
            <v>817309</v>
          </cell>
          <cell r="Q16997">
            <v>23626</v>
          </cell>
        </row>
        <row r="16998">
          <cell r="B16998" t="str">
            <v>SAS</v>
          </cell>
          <cell r="P16998">
            <v>421778</v>
          </cell>
          <cell r="Q16998">
            <v>21449</v>
          </cell>
        </row>
        <row r="16999">
          <cell r="B16999" t="str">
            <v>SAS</v>
          </cell>
          <cell r="P16999">
            <v>835863</v>
          </cell>
          <cell r="Q16999">
            <v>22429</v>
          </cell>
        </row>
        <row r="17000">
          <cell r="B17000" t="str">
            <v>SAS</v>
          </cell>
          <cell r="P17000">
            <v>539112</v>
          </cell>
          <cell r="Q17000">
            <v>20823</v>
          </cell>
        </row>
        <row r="17001">
          <cell r="B17001" t="str">
            <v>SAS</v>
          </cell>
          <cell r="P17001">
            <v>1703335</v>
          </cell>
          <cell r="Q17001">
            <v>52996</v>
          </cell>
        </row>
        <row r="17002">
          <cell r="B17002" t="str">
            <v>SAS</v>
          </cell>
          <cell r="P17002">
            <v>846020</v>
          </cell>
          <cell r="Q17002">
            <v>25524</v>
          </cell>
        </row>
        <row r="17003">
          <cell r="B17003" t="str">
            <v>SAS</v>
          </cell>
          <cell r="P17003">
            <v>405986</v>
          </cell>
          <cell r="Q17003">
            <v>18549</v>
          </cell>
        </row>
        <row r="17004">
          <cell r="B17004" t="str">
            <v>SAS</v>
          </cell>
          <cell r="P17004">
            <v>955585</v>
          </cell>
          <cell r="Q17004">
            <v>28054</v>
          </cell>
        </row>
        <row r="17005">
          <cell r="B17005" t="str">
            <v>SAS</v>
          </cell>
          <cell r="P17005">
            <v>677981</v>
          </cell>
          <cell r="Q17005">
            <v>23785</v>
          </cell>
        </row>
        <row r="17006">
          <cell r="B17006" t="str">
            <v>SAS</v>
          </cell>
          <cell r="P17006">
            <v>664736</v>
          </cell>
          <cell r="Q17006">
            <v>22471</v>
          </cell>
        </row>
        <row r="17007">
          <cell r="B17007" t="str">
            <v>SAS</v>
          </cell>
          <cell r="P17007">
            <v>715049</v>
          </cell>
          <cell r="Q17007">
            <v>21660</v>
          </cell>
        </row>
        <row r="17008">
          <cell r="B17008" t="str">
            <v>SAS</v>
          </cell>
          <cell r="P17008">
            <v>1118864</v>
          </cell>
          <cell r="Q17008">
            <v>35670</v>
          </cell>
        </row>
        <row r="17009">
          <cell r="B17009" t="str">
            <v>SAS</v>
          </cell>
          <cell r="P17009">
            <v>608095</v>
          </cell>
          <cell r="Q17009">
            <v>23064</v>
          </cell>
        </row>
        <row r="17010">
          <cell r="B17010" t="str">
            <v>SAS</v>
          </cell>
          <cell r="P17010">
            <v>390256</v>
          </cell>
          <cell r="Q17010">
            <v>22882</v>
          </cell>
        </row>
        <row r="17011">
          <cell r="B17011" t="str">
            <v>SAS</v>
          </cell>
          <cell r="P17011">
            <v>633670</v>
          </cell>
          <cell r="Q17011">
            <v>23189</v>
          </cell>
        </row>
        <row r="17012">
          <cell r="B17012" t="str">
            <v>SAS</v>
          </cell>
          <cell r="P17012">
            <v>811543</v>
          </cell>
          <cell r="Q17012">
            <v>36676</v>
          </cell>
        </row>
        <row r="17013">
          <cell r="B17013" t="str">
            <v>SAS</v>
          </cell>
          <cell r="P17013">
            <v>1152948</v>
          </cell>
          <cell r="Q17013">
            <v>44820</v>
          </cell>
        </row>
        <row r="17014">
          <cell r="B17014" t="str">
            <v>SAS</v>
          </cell>
          <cell r="P17014">
            <v>585011</v>
          </cell>
          <cell r="Q17014">
            <v>21720</v>
          </cell>
        </row>
        <row r="17015">
          <cell r="B17015" t="str">
            <v>SAS</v>
          </cell>
          <cell r="P17015">
            <v>429460</v>
          </cell>
          <cell r="Q17015">
            <v>21539</v>
          </cell>
        </row>
        <row r="17016">
          <cell r="B17016" t="str">
            <v>SAS</v>
          </cell>
          <cell r="P17016">
            <v>502663</v>
          </cell>
          <cell r="Q17016">
            <v>22608</v>
          </cell>
        </row>
        <row r="17017">
          <cell r="B17017" t="str">
            <v>SAS</v>
          </cell>
          <cell r="P17017">
            <v>502358</v>
          </cell>
          <cell r="Q17017">
            <v>22860</v>
          </cell>
        </row>
        <row r="17018">
          <cell r="B17018" t="str">
            <v>SAS</v>
          </cell>
          <cell r="P17018">
            <v>963179</v>
          </cell>
          <cell r="Q17018">
            <v>21834</v>
          </cell>
        </row>
        <row r="17019">
          <cell r="B17019" t="str">
            <v>SAS</v>
          </cell>
          <cell r="P17019">
            <v>337718</v>
          </cell>
          <cell r="Q17019">
            <v>19804</v>
          </cell>
        </row>
        <row r="17020">
          <cell r="B17020" t="str">
            <v>SAS</v>
          </cell>
          <cell r="P17020">
            <v>802953</v>
          </cell>
          <cell r="Q17020">
            <v>22204</v>
          </cell>
        </row>
        <row r="17021">
          <cell r="B17021" t="str">
            <v>SAS</v>
          </cell>
          <cell r="P17021">
            <v>923537</v>
          </cell>
          <cell r="Q17021">
            <v>28698</v>
          </cell>
        </row>
        <row r="17022">
          <cell r="B17022" t="str">
            <v>SAS</v>
          </cell>
          <cell r="P17022">
            <v>591794</v>
          </cell>
          <cell r="Q17022">
            <v>20204</v>
          </cell>
        </row>
        <row r="17023">
          <cell r="B17023" t="str">
            <v>SAS</v>
          </cell>
          <cell r="P17023">
            <v>682059</v>
          </cell>
          <cell r="Q17023">
            <v>19809</v>
          </cell>
        </row>
        <row r="17024">
          <cell r="B17024" t="str">
            <v>SAS</v>
          </cell>
          <cell r="P17024">
            <v>1079729</v>
          </cell>
          <cell r="Q17024">
            <v>145</v>
          </cell>
        </row>
        <row r="17025">
          <cell r="B17025" t="str">
            <v>SAS</v>
          </cell>
          <cell r="P17025">
            <v>881117</v>
          </cell>
          <cell r="Q17025">
            <v>17935</v>
          </cell>
        </row>
        <row r="17026">
          <cell r="B17026" t="str">
            <v>SAS</v>
          </cell>
          <cell r="P17026">
            <v>1313234</v>
          </cell>
          <cell r="Q17026">
            <v>34238</v>
          </cell>
        </row>
        <row r="17027">
          <cell r="B17027" t="str">
            <v>SAS</v>
          </cell>
          <cell r="P17027">
            <v>326047</v>
          </cell>
          <cell r="Q17027">
            <v>18008</v>
          </cell>
        </row>
        <row r="17028">
          <cell r="B17028" t="str">
            <v>SAS</v>
          </cell>
          <cell r="P17028">
            <v>810010</v>
          </cell>
          <cell r="Q17028">
            <v>19760</v>
          </cell>
        </row>
        <row r="17029">
          <cell r="B17029" t="str">
            <v>SAS</v>
          </cell>
          <cell r="P17029">
            <v>54521</v>
          </cell>
          <cell r="Q17029">
            <v>19831</v>
          </cell>
        </row>
        <row r="17030">
          <cell r="B17030" t="str">
            <v>SAS</v>
          </cell>
          <cell r="P17030">
            <v>761746</v>
          </cell>
          <cell r="Q17030">
            <v>18036</v>
          </cell>
        </row>
        <row r="17031">
          <cell r="B17031" t="str">
            <v>SAS</v>
          </cell>
          <cell r="P17031">
            <v>775412</v>
          </cell>
          <cell r="Q17031">
            <v>27209</v>
          </cell>
        </row>
        <row r="17032">
          <cell r="B17032" t="str">
            <v>SAS</v>
          </cell>
          <cell r="P17032">
            <v>761665</v>
          </cell>
          <cell r="Q17032">
            <v>20757</v>
          </cell>
        </row>
        <row r="17033">
          <cell r="B17033" t="str">
            <v>SAS</v>
          </cell>
          <cell r="P17033">
            <v>1079998</v>
          </cell>
          <cell r="Q17033">
            <v>24300</v>
          </cell>
        </row>
        <row r="17034">
          <cell r="B17034" t="str">
            <v>SAS</v>
          </cell>
          <cell r="P17034">
            <v>567679</v>
          </cell>
          <cell r="Q17034">
            <v>18602</v>
          </cell>
        </row>
        <row r="17035">
          <cell r="B17035" t="str">
            <v>SAS</v>
          </cell>
          <cell r="P17035">
            <v>658650</v>
          </cell>
          <cell r="Q17035">
            <v>21894</v>
          </cell>
        </row>
        <row r="17036">
          <cell r="B17036" t="str">
            <v>SAS</v>
          </cell>
          <cell r="P17036">
            <v>1018637</v>
          </cell>
          <cell r="Q17036">
            <v>30491</v>
          </cell>
        </row>
        <row r="17037">
          <cell r="B17037" t="str">
            <v>SAS</v>
          </cell>
          <cell r="P17037">
            <v>992081</v>
          </cell>
          <cell r="Q17037">
            <v>22512</v>
          </cell>
        </row>
        <row r="17038">
          <cell r="B17038" t="str">
            <v>SAS</v>
          </cell>
          <cell r="P17038">
            <v>907143</v>
          </cell>
          <cell r="Q17038">
            <v>27122</v>
          </cell>
        </row>
        <row r="17039">
          <cell r="B17039" t="str">
            <v>SAS</v>
          </cell>
          <cell r="P17039">
            <v>871426</v>
          </cell>
          <cell r="Q17039">
            <v>23640</v>
          </cell>
        </row>
        <row r="17040">
          <cell r="B17040" t="str">
            <v>SAS</v>
          </cell>
          <cell r="P17040">
            <v>1074505</v>
          </cell>
          <cell r="Q17040">
            <v>29636</v>
          </cell>
        </row>
        <row r="17041">
          <cell r="B17041" t="str">
            <v>SAS</v>
          </cell>
          <cell r="P17041">
            <v>1019844</v>
          </cell>
          <cell r="Q17041">
            <v>21430</v>
          </cell>
        </row>
        <row r="17042">
          <cell r="B17042" t="str">
            <v>SAS</v>
          </cell>
          <cell r="P17042">
            <v>1817461</v>
          </cell>
          <cell r="Q17042">
            <v>55136</v>
          </cell>
        </row>
        <row r="17043">
          <cell r="B17043" t="str">
            <v>SAS</v>
          </cell>
          <cell r="P17043">
            <v>834286</v>
          </cell>
          <cell r="Q17043">
            <v>21903</v>
          </cell>
        </row>
        <row r="17044">
          <cell r="B17044" t="str">
            <v>SAS</v>
          </cell>
          <cell r="P17044">
            <v>840154</v>
          </cell>
          <cell r="Q17044">
            <v>23661</v>
          </cell>
        </row>
        <row r="17045">
          <cell r="B17045" t="str">
            <v>SAS</v>
          </cell>
          <cell r="P17045">
            <v>556731</v>
          </cell>
          <cell r="Q17045">
            <v>22320</v>
          </cell>
        </row>
        <row r="17046">
          <cell r="B17046" t="str">
            <v>SAS</v>
          </cell>
          <cell r="P17046">
            <v>393416</v>
          </cell>
          <cell r="Q17046">
            <v>21450</v>
          </cell>
        </row>
        <row r="17047">
          <cell r="B17047" t="str">
            <v>SAS</v>
          </cell>
          <cell r="P17047">
            <v>1023647</v>
          </cell>
          <cell r="Q17047">
            <v>29417</v>
          </cell>
        </row>
        <row r="17048">
          <cell r="B17048" t="str">
            <v>SAS</v>
          </cell>
          <cell r="P17048">
            <v>1015144</v>
          </cell>
          <cell r="Q17048">
            <v>22247</v>
          </cell>
        </row>
        <row r="17049">
          <cell r="B17049" t="str">
            <v>SAS</v>
          </cell>
          <cell r="P17049">
            <v>847879</v>
          </cell>
          <cell r="Q17049">
            <v>23146</v>
          </cell>
        </row>
        <row r="17050">
          <cell r="B17050" t="str">
            <v>SAS</v>
          </cell>
          <cell r="P17050">
            <v>733238</v>
          </cell>
          <cell r="Q17050">
            <v>22131</v>
          </cell>
        </row>
        <row r="17051">
          <cell r="B17051" t="str">
            <v>SAS</v>
          </cell>
          <cell r="P17051">
            <v>605122</v>
          </cell>
          <cell r="Q17051">
            <v>21916</v>
          </cell>
        </row>
        <row r="17052">
          <cell r="B17052" t="str">
            <v>SAS</v>
          </cell>
          <cell r="P17052">
            <v>589174</v>
          </cell>
          <cell r="Q17052">
            <v>20773</v>
          </cell>
        </row>
        <row r="17053">
          <cell r="B17053" t="str">
            <v>SAS</v>
          </cell>
          <cell r="P17053">
            <v>945229</v>
          </cell>
          <cell r="Q17053">
            <v>22416</v>
          </cell>
        </row>
        <row r="17054">
          <cell r="B17054" t="str">
            <v>SAS</v>
          </cell>
          <cell r="P17054">
            <v>664675</v>
          </cell>
          <cell r="Q17054">
            <v>23226</v>
          </cell>
        </row>
        <row r="17055">
          <cell r="B17055" t="str">
            <v>SAS</v>
          </cell>
          <cell r="P17055">
            <v>530361</v>
          </cell>
          <cell r="Q17055">
            <v>17866</v>
          </cell>
        </row>
        <row r="17056">
          <cell r="B17056" t="str">
            <v>SAS</v>
          </cell>
          <cell r="P17056">
            <v>587713</v>
          </cell>
          <cell r="Q17056">
            <v>22165</v>
          </cell>
        </row>
        <row r="17057">
          <cell r="B17057" t="str">
            <v>SAS</v>
          </cell>
          <cell r="P17057">
            <v>1066905</v>
          </cell>
          <cell r="Q17057">
            <v>31758</v>
          </cell>
        </row>
        <row r="17058">
          <cell r="B17058" t="str">
            <v>SAS</v>
          </cell>
          <cell r="P17058">
            <v>790407</v>
          </cell>
          <cell r="Q17058">
            <v>17978</v>
          </cell>
        </row>
        <row r="17059">
          <cell r="B17059" t="str">
            <v>SAS</v>
          </cell>
          <cell r="P17059">
            <v>1033302</v>
          </cell>
          <cell r="Q17059">
            <v>34439</v>
          </cell>
        </row>
        <row r="17060">
          <cell r="B17060" t="str">
            <v>SAS</v>
          </cell>
          <cell r="P17060">
            <v>790610</v>
          </cell>
          <cell r="Q17060">
            <v>20938</v>
          </cell>
        </row>
        <row r="17061">
          <cell r="B17061" t="str">
            <v>SAS</v>
          </cell>
          <cell r="P17061">
            <v>652382</v>
          </cell>
          <cell r="Q17061">
            <v>22192</v>
          </cell>
        </row>
        <row r="17062">
          <cell r="B17062" t="str">
            <v>SAS</v>
          </cell>
          <cell r="P17062">
            <v>922291</v>
          </cell>
          <cell r="Q17062">
            <v>24533</v>
          </cell>
        </row>
        <row r="17063">
          <cell r="B17063" t="str">
            <v>SAS</v>
          </cell>
          <cell r="P17063">
            <v>1116276</v>
          </cell>
          <cell r="Q17063">
            <v>28014</v>
          </cell>
        </row>
        <row r="17064">
          <cell r="B17064" t="str">
            <v>SAS</v>
          </cell>
          <cell r="P17064">
            <v>733710</v>
          </cell>
          <cell r="Q17064">
            <v>27843</v>
          </cell>
        </row>
        <row r="17065">
          <cell r="B17065" t="str">
            <v>SAS</v>
          </cell>
          <cell r="P17065">
            <v>853654</v>
          </cell>
          <cell r="Q17065">
            <v>23360</v>
          </cell>
        </row>
        <row r="17066">
          <cell r="B17066" t="str">
            <v>SAS</v>
          </cell>
          <cell r="P17066">
            <v>576288</v>
          </cell>
          <cell r="Q17066">
            <v>22565</v>
          </cell>
        </row>
        <row r="17067">
          <cell r="B17067" t="str">
            <v>SAS</v>
          </cell>
          <cell r="P17067">
            <v>1132275</v>
          </cell>
          <cell r="Q17067">
            <v>34703</v>
          </cell>
        </row>
        <row r="17068">
          <cell r="B17068" t="str">
            <v>SAS</v>
          </cell>
          <cell r="P17068">
            <v>406128</v>
          </cell>
          <cell r="Q17068">
            <v>24979</v>
          </cell>
        </row>
        <row r="17069">
          <cell r="B17069" t="str">
            <v>SAS</v>
          </cell>
          <cell r="P17069">
            <v>429711</v>
          </cell>
          <cell r="Q17069">
            <v>15608</v>
          </cell>
        </row>
        <row r="17070">
          <cell r="B17070" t="str">
            <v>SAS</v>
          </cell>
          <cell r="P17070">
            <v>826937</v>
          </cell>
          <cell r="Q17070">
            <v>22072</v>
          </cell>
        </row>
        <row r="17071">
          <cell r="B17071" t="str">
            <v>SAS</v>
          </cell>
          <cell r="P17071">
            <v>747703</v>
          </cell>
          <cell r="Q17071">
            <v>25335</v>
          </cell>
        </row>
        <row r="17072">
          <cell r="B17072" t="str">
            <v>SAS</v>
          </cell>
          <cell r="P17072">
            <v>644111</v>
          </cell>
          <cell r="Q17072">
            <v>21516</v>
          </cell>
        </row>
        <row r="17073">
          <cell r="B17073" t="str">
            <v>SAS</v>
          </cell>
          <cell r="P17073">
            <v>623842</v>
          </cell>
          <cell r="Q17073">
            <v>21961</v>
          </cell>
        </row>
        <row r="17074">
          <cell r="B17074" t="str">
            <v>SAS</v>
          </cell>
          <cell r="P17074">
            <v>549876</v>
          </cell>
          <cell r="Q17074">
            <v>22578</v>
          </cell>
        </row>
        <row r="17075">
          <cell r="B17075" t="str">
            <v>SAS</v>
          </cell>
          <cell r="P17075">
            <v>991722</v>
          </cell>
          <cell r="Q17075">
            <v>24381</v>
          </cell>
        </row>
        <row r="17076">
          <cell r="B17076" t="str">
            <v>SAS</v>
          </cell>
          <cell r="P17076">
            <v>600243</v>
          </cell>
          <cell r="Q17076">
            <v>17933</v>
          </cell>
        </row>
        <row r="17077">
          <cell r="B17077" t="str">
            <v>SAS</v>
          </cell>
          <cell r="P17077">
            <v>973463</v>
          </cell>
          <cell r="Q17077">
            <v>24110</v>
          </cell>
        </row>
        <row r="17078">
          <cell r="B17078" t="str">
            <v>SAS</v>
          </cell>
          <cell r="P17078">
            <v>731892</v>
          </cell>
          <cell r="Q17078">
            <v>21487</v>
          </cell>
        </row>
        <row r="17079">
          <cell r="B17079" t="str">
            <v>SAS</v>
          </cell>
          <cell r="P17079">
            <v>361634</v>
          </cell>
          <cell r="Q17079">
            <v>19393</v>
          </cell>
        </row>
        <row r="17080">
          <cell r="B17080" t="str">
            <v>SAS</v>
          </cell>
          <cell r="P17080">
            <v>567671</v>
          </cell>
          <cell r="Q17080">
            <v>21838</v>
          </cell>
        </row>
        <row r="17081">
          <cell r="B17081" t="str">
            <v>SAS</v>
          </cell>
          <cell r="P17081">
            <v>685905</v>
          </cell>
          <cell r="Q17081">
            <v>24360</v>
          </cell>
        </row>
        <row r="17082">
          <cell r="B17082" t="str">
            <v>SAS</v>
          </cell>
          <cell r="P17082">
            <v>349815</v>
          </cell>
          <cell r="Q17082">
            <v>21303</v>
          </cell>
        </row>
        <row r="17083">
          <cell r="B17083" t="str">
            <v>SAS</v>
          </cell>
          <cell r="P17083">
            <v>624103</v>
          </cell>
          <cell r="Q17083">
            <v>23405</v>
          </cell>
        </row>
        <row r="17084">
          <cell r="B17084" t="str">
            <v>SAS</v>
          </cell>
          <cell r="P17084">
            <v>755756</v>
          </cell>
          <cell r="Q17084">
            <v>24395</v>
          </cell>
        </row>
        <row r="17085">
          <cell r="B17085" t="str">
            <v>SAS</v>
          </cell>
          <cell r="P17085">
            <v>519660</v>
          </cell>
          <cell r="Q17085">
            <v>21260</v>
          </cell>
        </row>
        <row r="17086">
          <cell r="B17086" t="str">
            <v>SAS</v>
          </cell>
          <cell r="P17086">
            <v>661797</v>
          </cell>
          <cell r="Q17086">
            <v>22348</v>
          </cell>
        </row>
        <row r="17087">
          <cell r="B17087" t="str">
            <v>SAS</v>
          </cell>
          <cell r="P17087">
            <v>704440</v>
          </cell>
          <cell r="Q17087">
            <v>23458</v>
          </cell>
        </row>
        <row r="17088">
          <cell r="B17088" t="str">
            <v>SAS</v>
          </cell>
          <cell r="P17088">
            <v>589736</v>
          </cell>
          <cell r="Q17088">
            <v>22404</v>
          </cell>
        </row>
        <row r="17089">
          <cell r="B17089" t="str">
            <v>SAS</v>
          </cell>
          <cell r="P17089">
            <v>388751</v>
          </cell>
          <cell r="Q17089">
            <v>26180</v>
          </cell>
        </row>
        <row r="17090">
          <cell r="B17090" t="str">
            <v>SAS</v>
          </cell>
          <cell r="P17090">
            <v>948732</v>
          </cell>
          <cell r="Q17090">
            <v>27840</v>
          </cell>
        </row>
        <row r="17091">
          <cell r="B17091" t="str">
            <v>SAS</v>
          </cell>
          <cell r="P17091">
            <v>715332</v>
          </cell>
          <cell r="Q17091">
            <v>26053</v>
          </cell>
        </row>
        <row r="17092">
          <cell r="B17092" t="str">
            <v>SAS</v>
          </cell>
          <cell r="P17092">
            <v>971041</v>
          </cell>
          <cell r="Q17092">
            <v>34338</v>
          </cell>
        </row>
        <row r="17093">
          <cell r="B17093" t="str">
            <v>SAS</v>
          </cell>
          <cell r="P17093">
            <v>1181989</v>
          </cell>
          <cell r="Q17093">
            <v>49291</v>
          </cell>
        </row>
        <row r="17094">
          <cell r="B17094" t="str">
            <v>SAS</v>
          </cell>
          <cell r="P17094">
            <v>840260</v>
          </cell>
          <cell r="Q17094">
            <v>32561</v>
          </cell>
        </row>
        <row r="17095">
          <cell r="B17095" t="str">
            <v>SAS</v>
          </cell>
          <cell r="P17095">
            <v>559778</v>
          </cell>
          <cell r="Q17095">
            <v>18238</v>
          </cell>
        </row>
        <row r="17096">
          <cell r="B17096" t="str">
            <v>SAS</v>
          </cell>
          <cell r="P17096">
            <v>389810</v>
          </cell>
          <cell r="Q17096">
            <v>21260</v>
          </cell>
        </row>
        <row r="17097">
          <cell r="B17097" t="str">
            <v>SAS</v>
          </cell>
          <cell r="P17097">
            <v>649717</v>
          </cell>
          <cell r="Q17097">
            <v>23654</v>
          </cell>
        </row>
        <row r="17098">
          <cell r="B17098" t="str">
            <v>SAS</v>
          </cell>
          <cell r="P17098">
            <v>389066</v>
          </cell>
          <cell r="Q17098">
            <v>22864</v>
          </cell>
        </row>
        <row r="17099">
          <cell r="B17099" t="str">
            <v>SAS</v>
          </cell>
          <cell r="P17099">
            <v>570069</v>
          </cell>
          <cell r="Q17099">
            <v>22219</v>
          </cell>
        </row>
        <row r="17100">
          <cell r="B17100" t="str">
            <v>SAS</v>
          </cell>
          <cell r="P17100">
            <v>346752</v>
          </cell>
          <cell r="Q17100">
            <v>19304</v>
          </cell>
        </row>
        <row r="17101">
          <cell r="B17101" t="str">
            <v>SAS</v>
          </cell>
          <cell r="P17101">
            <v>391785</v>
          </cell>
          <cell r="Q17101">
            <v>15499</v>
          </cell>
        </row>
        <row r="17102">
          <cell r="B17102" t="str">
            <v>SAS</v>
          </cell>
          <cell r="P17102">
            <v>498961</v>
          </cell>
          <cell r="Q17102">
            <v>19881</v>
          </cell>
        </row>
        <row r="17103">
          <cell r="B17103" t="str">
            <v>SAS</v>
          </cell>
          <cell r="P17103">
            <v>572506</v>
          </cell>
          <cell r="Q17103">
            <v>22442</v>
          </cell>
        </row>
        <row r="17104">
          <cell r="B17104" t="str">
            <v>SAS</v>
          </cell>
          <cell r="P17104">
            <v>587773</v>
          </cell>
          <cell r="Q17104">
            <v>22445</v>
          </cell>
        </row>
        <row r="17105">
          <cell r="B17105" t="str">
            <v>SAS</v>
          </cell>
          <cell r="P17105">
            <v>562563</v>
          </cell>
          <cell r="Q17105">
            <v>20709</v>
          </cell>
        </row>
        <row r="17106">
          <cell r="B17106" t="str">
            <v>SAS</v>
          </cell>
          <cell r="P17106">
            <v>533546</v>
          </cell>
          <cell r="Q17106">
            <v>21943</v>
          </cell>
        </row>
        <row r="17107">
          <cell r="B17107" t="str">
            <v>SAS</v>
          </cell>
          <cell r="P17107">
            <v>324798</v>
          </cell>
          <cell r="Q17107">
            <v>19874</v>
          </cell>
        </row>
        <row r="17108">
          <cell r="B17108" t="str">
            <v>SAS</v>
          </cell>
          <cell r="P17108">
            <v>981908</v>
          </cell>
          <cell r="Q17108">
            <v>50</v>
          </cell>
        </row>
        <row r="17109">
          <cell r="B17109" t="str">
            <v>SAS</v>
          </cell>
          <cell r="P17109">
            <v>509491</v>
          </cell>
          <cell r="Q17109">
            <v>0</v>
          </cell>
        </row>
        <row r="17110">
          <cell r="B17110" t="str">
            <v>SAS</v>
          </cell>
          <cell r="P17110">
            <v>675008</v>
          </cell>
          <cell r="Q17110">
            <v>19069</v>
          </cell>
        </row>
        <row r="17111">
          <cell r="B17111" t="str">
            <v>SAS</v>
          </cell>
          <cell r="P17111">
            <v>1034340</v>
          </cell>
          <cell r="Q17111">
            <v>0</v>
          </cell>
        </row>
        <row r="17112">
          <cell r="B17112" t="str">
            <v>SAS</v>
          </cell>
          <cell r="P17112">
            <v>1014364</v>
          </cell>
          <cell r="Q17112">
            <v>22647</v>
          </cell>
        </row>
        <row r="17113">
          <cell r="B17113" t="str">
            <v>SAS</v>
          </cell>
          <cell r="P17113">
            <v>520050</v>
          </cell>
          <cell r="Q17113">
            <v>14976</v>
          </cell>
        </row>
        <row r="17114">
          <cell r="B17114" t="str">
            <v>SAS</v>
          </cell>
          <cell r="P17114">
            <v>560676</v>
          </cell>
          <cell r="Q17114">
            <v>20480</v>
          </cell>
        </row>
        <row r="17115">
          <cell r="B17115" t="str">
            <v>SAS</v>
          </cell>
          <cell r="P17115">
            <v>1105441</v>
          </cell>
          <cell r="Q17115">
            <v>0</v>
          </cell>
        </row>
        <row r="17116">
          <cell r="B17116" t="str">
            <v>SAS</v>
          </cell>
          <cell r="P17116">
            <v>2295201</v>
          </cell>
          <cell r="Q17116">
            <v>48622</v>
          </cell>
        </row>
        <row r="17117">
          <cell r="B17117" t="str">
            <v>SAS</v>
          </cell>
          <cell r="P17117">
            <v>826535</v>
          </cell>
          <cell r="Q17117">
            <v>25248</v>
          </cell>
        </row>
        <row r="17118">
          <cell r="B17118" t="str">
            <v>SAS</v>
          </cell>
          <cell r="P17118">
            <v>875874</v>
          </cell>
          <cell r="Q17118">
            <v>24579</v>
          </cell>
        </row>
        <row r="17119">
          <cell r="B17119" t="str">
            <v>SAS</v>
          </cell>
          <cell r="P17119">
            <v>622652</v>
          </cell>
          <cell r="Q17119">
            <v>23636</v>
          </cell>
        </row>
        <row r="17120">
          <cell r="B17120" t="str">
            <v>SAS</v>
          </cell>
          <cell r="P17120">
            <v>1001821</v>
          </cell>
          <cell r="Q17120">
            <v>21775</v>
          </cell>
        </row>
        <row r="17121">
          <cell r="B17121" t="str">
            <v>SAS</v>
          </cell>
          <cell r="P17121">
            <v>780858</v>
          </cell>
          <cell r="Q17121">
            <v>23829</v>
          </cell>
        </row>
        <row r="17122">
          <cell r="B17122" t="str">
            <v>SAS</v>
          </cell>
          <cell r="P17122">
            <v>561422</v>
          </cell>
          <cell r="Q17122">
            <v>22790</v>
          </cell>
        </row>
        <row r="17123">
          <cell r="B17123" t="str">
            <v>SAS</v>
          </cell>
          <cell r="P17123">
            <v>1266655</v>
          </cell>
          <cell r="Q17123">
            <v>292</v>
          </cell>
        </row>
        <row r="17124">
          <cell r="B17124" t="str">
            <v>SAS</v>
          </cell>
          <cell r="P17124">
            <v>909512</v>
          </cell>
          <cell r="Q17124">
            <v>20162</v>
          </cell>
        </row>
        <row r="17125">
          <cell r="B17125" t="str">
            <v>SAS</v>
          </cell>
          <cell r="P17125">
            <v>1049369</v>
          </cell>
          <cell r="Q17125">
            <v>35234</v>
          </cell>
        </row>
        <row r="17126">
          <cell r="B17126" t="str">
            <v>SAS</v>
          </cell>
          <cell r="P17126">
            <v>1347500</v>
          </cell>
          <cell r="Q17126">
            <v>36079</v>
          </cell>
        </row>
        <row r="17127">
          <cell r="B17127" t="str">
            <v>SAS</v>
          </cell>
          <cell r="P17127">
            <v>1513525</v>
          </cell>
          <cell r="Q17127">
            <v>36852</v>
          </cell>
        </row>
        <row r="17128">
          <cell r="B17128" t="str">
            <v>SAS</v>
          </cell>
          <cell r="P17128">
            <v>1047150</v>
          </cell>
          <cell r="Q17128">
            <v>23826</v>
          </cell>
        </row>
        <row r="17129">
          <cell r="B17129" t="str">
            <v>SAS</v>
          </cell>
          <cell r="P17129">
            <v>520481</v>
          </cell>
          <cell r="Q17129">
            <v>18624</v>
          </cell>
        </row>
        <row r="17130">
          <cell r="B17130" t="str">
            <v>SAS</v>
          </cell>
          <cell r="P17130">
            <v>997927</v>
          </cell>
          <cell r="Q17130">
            <v>27939</v>
          </cell>
        </row>
        <row r="17131">
          <cell r="B17131" t="str">
            <v>SAS</v>
          </cell>
          <cell r="P17131">
            <v>1448363</v>
          </cell>
          <cell r="Q17131">
            <v>36471</v>
          </cell>
        </row>
        <row r="17132">
          <cell r="B17132" t="str">
            <v>SAS</v>
          </cell>
          <cell r="P17132">
            <v>678860</v>
          </cell>
          <cell r="Q17132">
            <v>21981</v>
          </cell>
        </row>
        <row r="17133">
          <cell r="B17133" t="str">
            <v>SAS</v>
          </cell>
          <cell r="P17133">
            <v>675991</v>
          </cell>
          <cell r="Q17133">
            <v>22352</v>
          </cell>
        </row>
        <row r="17134">
          <cell r="B17134" t="str">
            <v>SAS</v>
          </cell>
          <cell r="P17134">
            <v>909520</v>
          </cell>
          <cell r="Q17134">
            <v>27363</v>
          </cell>
        </row>
        <row r="17135">
          <cell r="B17135" t="str">
            <v>SAS</v>
          </cell>
          <cell r="P17135">
            <v>572628</v>
          </cell>
          <cell r="Q17135">
            <v>26833</v>
          </cell>
        </row>
        <row r="17136">
          <cell r="B17136" t="str">
            <v>SAS</v>
          </cell>
          <cell r="P17136">
            <v>986023</v>
          </cell>
          <cell r="Q17136">
            <v>23306</v>
          </cell>
        </row>
        <row r="17137">
          <cell r="B17137" t="str">
            <v>SAS</v>
          </cell>
          <cell r="P17137">
            <v>801628</v>
          </cell>
          <cell r="Q17137">
            <v>22455</v>
          </cell>
        </row>
        <row r="17138">
          <cell r="B17138" t="str">
            <v>SAS</v>
          </cell>
          <cell r="P17138">
            <v>793265</v>
          </cell>
          <cell r="Q17138">
            <v>22753</v>
          </cell>
        </row>
        <row r="17139">
          <cell r="B17139" t="str">
            <v>SAS</v>
          </cell>
          <cell r="P17139">
            <v>746625</v>
          </cell>
          <cell r="Q17139">
            <v>36254</v>
          </cell>
        </row>
        <row r="17140">
          <cell r="B17140" t="str">
            <v>SAS</v>
          </cell>
          <cell r="P17140">
            <v>961153</v>
          </cell>
          <cell r="Q17140">
            <v>22880</v>
          </cell>
        </row>
        <row r="17141">
          <cell r="B17141" t="str">
            <v>SAS</v>
          </cell>
          <cell r="P17141">
            <v>867971</v>
          </cell>
          <cell r="Q17141">
            <v>21539</v>
          </cell>
        </row>
        <row r="17142">
          <cell r="B17142" t="str">
            <v>SAS</v>
          </cell>
          <cell r="P17142">
            <v>981691</v>
          </cell>
          <cell r="Q17142">
            <v>21131</v>
          </cell>
        </row>
        <row r="17143">
          <cell r="B17143" t="str">
            <v>SAS</v>
          </cell>
          <cell r="P17143">
            <v>518316</v>
          </cell>
          <cell r="Q17143">
            <v>31313</v>
          </cell>
        </row>
        <row r="17144">
          <cell r="B17144" t="str">
            <v>SAS</v>
          </cell>
          <cell r="P17144">
            <v>690768</v>
          </cell>
          <cell r="Q17144">
            <v>27114</v>
          </cell>
        </row>
        <row r="17145">
          <cell r="B17145" t="str">
            <v>SAS</v>
          </cell>
          <cell r="P17145">
            <v>900929</v>
          </cell>
          <cell r="Q17145">
            <v>21307</v>
          </cell>
        </row>
        <row r="17146">
          <cell r="B17146" t="str">
            <v>SAS</v>
          </cell>
          <cell r="P17146">
            <v>966987</v>
          </cell>
          <cell r="Q17146">
            <v>22102</v>
          </cell>
        </row>
        <row r="17147">
          <cell r="B17147" t="str">
            <v>SAS</v>
          </cell>
          <cell r="P17147">
            <v>675516</v>
          </cell>
          <cell r="Q17147">
            <v>27436</v>
          </cell>
        </row>
        <row r="17148">
          <cell r="B17148" t="str">
            <v>SAS</v>
          </cell>
          <cell r="P17148">
            <v>417595</v>
          </cell>
          <cell r="Q17148">
            <v>21817</v>
          </cell>
        </row>
        <row r="17149">
          <cell r="B17149" t="str">
            <v>SAS</v>
          </cell>
          <cell r="P17149">
            <v>788372</v>
          </cell>
          <cell r="Q17149">
            <v>22172</v>
          </cell>
        </row>
        <row r="17150">
          <cell r="B17150" t="str">
            <v>SAS</v>
          </cell>
          <cell r="P17150">
            <v>988955</v>
          </cell>
          <cell r="Q17150">
            <v>22898</v>
          </cell>
        </row>
        <row r="17151">
          <cell r="B17151" t="str">
            <v>SAS</v>
          </cell>
          <cell r="P17151">
            <v>853071</v>
          </cell>
          <cell r="Q17151">
            <v>22693</v>
          </cell>
        </row>
        <row r="17152">
          <cell r="B17152" t="str">
            <v>SAS</v>
          </cell>
          <cell r="P17152">
            <v>436215</v>
          </cell>
          <cell r="Q17152">
            <v>17643</v>
          </cell>
        </row>
        <row r="17153">
          <cell r="B17153" t="str">
            <v>SAS</v>
          </cell>
          <cell r="P17153">
            <v>745717</v>
          </cell>
          <cell r="Q17153">
            <v>26401</v>
          </cell>
        </row>
        <row r="17154">
          <cell r="B17154" t="str">
            <v>SAS</v>
          </cell>
          <cell r="P17154">
            <v>964942</v>
          </cell>
          <cell r="Q17154">
            <v>22262</v>
          </cell>
        </row>
        <row r="17155">
          <cell r="B17155" t="str">
            <v>SAS</v>
          </cell>
          <cell r="P17155">
            <v>229182</v>
          </cell>
          <cell r="Q17155">
            <v>21639</v>
          </cell>
        </row>
        <row r="17156">
          <cell r="B17156" t="str">
            <v>SAS</v>
          </cell>
          <cell r="P17156">
            <v>732905</v>
          </cell>
          <cell r="Q17156">
            <v>20284</v>
          </cell>
        </row>
        <row r="17157">
          <cell r="B17157" t="str">
            <v>SAS</v>
          </cell>
          <cell r="P17157">
            <v>1036901</v>
          </cell>
          <cell r="Q17157">
            <v>26747</v>
          </cell>
        </row>
        <row r="17158">
          <cell r="B17158" t="str">
            <v>SAS</v>
          </cell>
          <cell r="P17158">
            <v>801343</v>
          </cell>
          <cell r="Q17158">
            <v>21130</v>
          </cell>
        </row>
        <row r="17159">
          <cell r="B17159" t="str">
            <v>SAS</v>
          </cell>
          <cell r="P17159">
            <v>923102</v>
          </cell>
          <cell r="Q17159">
            <v>20181</v>
          </cell>
        </row>
        <row r="17160">
          <cell r="B17160" t="str">
            <v>SAS</v>
          </cell>
          <cell r="P17160">
            <v>614991</v>
          </cell>
          <cell r="Q17160">
            <v>22874</v>
          </cell>
        </row>
        <row r="17161">
          <cell r="B17161" t="str">
            <v>SAS</v>
          </cell>
          <cell r="P17161">
            <v>1014908</v>
          </cell>
          <cell r="Q17161">
            <v>24027</v>
          </cell>
        </row>
        <row r="17162">
          <cell r="B17162" t="str">
            <v>SAS</v>
          </cell>
          <cell r="P17162">
            <v>986329</v>
          </cell>
          <cell r="Q17162">
            <v>26309</v>
          </cell>
        </row>
        <row r="17163">
          <cell r="B17163" t="str">
            <v>SAS</v>
          </cell>
          <cell r="P17163">
            <v>775925</v>
          </cell>
          <cell r="Q17163">
            <v>40559</v>
          </cell>
        </row>
        <row r="17164">
          <cell r="B17164" t="str">
            <v>SAS</v>
          </cell>
          <cell r="P17164">
            <v>1491370</v>
          </cell>
          <cell r="Q17164">
            <v>39082</v>
          </cell>
        </row>
        <row r="17165">
          <cell r="B17165" t="str">
            <v>SAS</v>
          </cell>
          <cell r="P17165">
            <v>896698</v>
          </cell>
          <cell r="Q17165">
            <v>21843</v>
          </cell>
        </row>
        <row r="17166">
          <cell r="B17166" t="str">
            <v>SAS</v>
          </cell>
          <cell r="P17166">
            <v>937164</v>
          </cell>
          <cell r="Q17166">
            <v>22399</v>
          </cell>
        </row>
        <row r="17167">
          <cell r="B17167" t="str">
            <v>SAS</v>
          </cell>
          <cell r="P17167">
            <v>800277</v>
          </cell>
          <cell r="Q17167">
            <v>23351</v>
          </cell>
        </row>
        <row r="17168">
          <cell r="B17168" t="str">
            <v>SAS</v>
          </cell>
          <cell r="P17168">
            <v>1291419</v>
          </cell>
          <cell r="Q17168">
            <v>34953</v>
          </cell>
        </row>
        <row r="17169">
          <cell r="B17169" t="str">
            <v>SAS</v>
          </cell>
          <cell r="P17169">
            <v>632147</v>
          </cell>
          <cell r="Q17169">
            <v>22832</v>
          </cell>
        </row>
        <row r="17170">
          <cell r="B17170" t="str">
            <v>SAS</v>
          </cell>
          <cell r="P17170">
            <v>689973</v>
          </cell>
          <cell r="Q17170">
            <v>23160</v>
          </cell>
        </row>
        <row r="17171">
          <cell r="B17171" t="str">
            <v>SAS</v>
          </cell>
          <cell r="P17171">
            <v>1244994</v>
          </cell>
          <cell r="Q17171">
            <v>35195</v>
          </cell>
        </row>
        <row r="17172">
          <cell r="B17172" t="str">
            <v>SAS</v>
          </cell>
          <cell r="P17172">
            <v>1621214</v>
          </cell>
          <cell r="Q17172">
            <v>47863</v>
          </cell>
        </row>
        <row r="17173">
          <cell r="B17173" t="str">
            <v>SAS</v>
          </cell>
          <cell r="P17173">
            <v>621192</v>
          </cell>
          <cell r="Q17173">
            <v>23522</v>
          </cell>
        </row>
        <row r="17174">
          <cell r="B17174" t="str">
            <v>SAS</v>
          </cell>
          <cell r="P17174">
            <v>1054792</v>
          </cell>
          <cell r="Q17174">
            <v>43172</v>
          </cell>
        </row>
        <row r="17175">
          <cell r="B17175" t="str">
            <v>SAS</v>
          </cell>
          <cell r="P17175">
            <v>787936</v>
          </cell>
          <cell r="Q17175">
            <v>22768</v>
          </cell>
        </row>
        <row r="17176">
          <cell r="B17176" t="str">
            <v>SAS</v>
          </cell>
          <cell r="P17176">
            <v>549455</v>
          </cell>
          <cell r="Q17176">
            <v>21434</v>
          </cell>
        </row>
        <row r="17177">
          <cell r="B17177" t="str">
            <v>SAS</v>
          </cell>
          <cell r="P17177">
            <v>925468</v>
          </cell>
          <cell r="Q17177">
            <v>25295</v>
          </cell>
        </row>
        <row r="17178">
          <cell r="B17178" t="str">
            <v>SAS</v>
          </cell>
          <cell r="P17178">
            <v>499389</v>
          </cell>
          <cell r="Q17178">
            <v>26614</v>
          </cell>
        </row>
        <row r="17179">
          <cell r="B17179" t="str">
            <v>SAS</v>
          </cell>
          <cell r="P17179">
            <v>843102</v>
          </cell>
          <cell r="Q17179">
            <v>23902</v>
          </cell>
        </row>
        <row r="17180">
          <cell r="B17180" t="str">
            <v>SAS</v>
          </cell>
          <cell r="P17180">
            <v>557701</v>
          </cell>
          <cell r="Q17180">
            <v>21129</v>
          </cell>
        </row>
        <row r="17181">
          <cell r="B17181" t="str">
            <v>SAS</v>
          </cell>
          <cell r="P17181">
            <v>1219203</v>
          </cell>
          <cell r="Q17181">
            <v>35405</v>
          </cell>
        </row>
        <row r="17182">
          <cell r="B17182" t="str">
            <v>SAS</v>
          </cell>
          <cell r="P17182">
            <v>531643</v>
          </cell>
          <cell r="Q17182">
            <v>21687</v>
          </cell>
        </row>
        <row r="17183">
          <cell r="B17183" t="str">
            <v>SAS</v>
          </cell>
          <cell r="P17183">
            <v>767605</v>
          </cell>
          <cell r="Q17183">
            <v>22444</v>
          </cell>
        </row>
        <row r="17184">
          <cell r="B17184" t="str">
            <v>SAS</v>
          </cell>
          <cell r="P17184">
            <v>1781426</v>
          </cell>
          <cell r="Q17184">
            <v>53271</v>
          </cell>
        </row>
        <row r="17185">
          <cell r="B17185" t="str">
            <v>SAS</v>
          </cell>
          <cell r="P17185">
            <v>619791</v>
          </cell>
          <cell r="Q17185">
            <v>22546</v>
          </cell>
        </row>
        <row r="17186">
          <cell r="B17186" t="str">
            <v>SAS</v>
          </cell>
          <cell r="P17186">
            <v>1907419</v>
          </cell>
          <cell r="Q17186">
            <v>52264</v>
          </cell>
        </row>
        <row r="17187">
          <cell r="B17187" t="str">
            <v>SAS</v>
          </cell>
          <cell r="P17187">
            <v>813711</v>
          </cell>
          <cell r="Q17187">
            <v>23101</v>
          </cell>
        </row>
        <row r="17188">
          <cell r="B17188" t="str">
            <v>SAS</v>
          </cell>
          <cell r="P17188">
            <v>649616</v>
          </cell>
          <cell r="Q17188">
            <v>22561</v>
          </cell>
        </row>
        <row r="17189">
          <cell r="B17189" t="str">
            <v>SAS</v>
          </cell>
          <cell r="P17189">
            <v>337670</v>
          </cell>
          <cell r="Q17189">
            <v>18200</v>
          </cell>
        </row>
        <row r="17190">
          <cell r="B17190" t="str">
            <v>SAS</v>
          </cell>
          <cell r="P17190">
            <v>1775050</v>
          </cell>
          <cell r="Q17190">
            <v>54730</v>
          </cell>
        </row>
        <row r="17191">
          <cell r="B17191" t="str">
            <v>SAS</v>
          </cell>
          <cell r="P17191">
            <v>814367</v>
          </cell>
          <cell r="Q17191">
            <v>26670</v>
          </cell>
        </row>
        <row r="17192">
          <cell r="B17192" t="str">
            <v>SAS</v>
          </cell>
          <cell r="P17192">
            <v>1131867</v>
          </cell>
          <cell r="Q17192">
            <v>31596</v>
          </cell>
        </row>
        <row r="17193">
          <cell r="B17193" t="str">
            <v>SAS</v>
          </cell>
          <cell r="P17193">
            <v>704691</v>
          </cell>
          <cell r="Q17193">
            <v>23518</v>
          </cell>
        </row>
        <row r="17194">
          <cell r="B17194" t="str">
            <v>SAS</v>
          </cell>
          <cell r="P17194">
            <v>859658</v>
          </cell>
          <cell r="Q17194">
            <v>22338</v>
          </cell>
        </row>
        <row r="17195">
          <cell r="B17195" t="str">
            <v>SAS</v>
          </cell>
          <cell r="P17195">
            <v>802077</v>
          </cell>
          <cell r="Q17195">
            <v>29708</v>
          </cell>
        </row>
        <row r="17196">
          <cell r="B17196" t="str">
            <v>SAS</v>
          </cell>
          <cell r="P17196">
            <v>631861</v>
          </cell>
          <cell r="Q17196">
            <v>23496</v>
          </cell>
        </row>
        <row r="17197">
          <cell r="B17197" t="str">
            <v>SAS</v>
          </cell>
          <cell r="P17197">
            <v>1012497</v>
          </cell>
          <cell r="Q17197">
            <v>28795</v>
          </cell>
        </row>
        <row r="17198">
          <cell r="B17198" t="str">
            <v>SAS</v>
          </cell>
          <cell r="P17198">
            <v>487645</v>
          </cell>
          <cell r="Q17198">
            <v>18198</v>
          </cell>
        </row>
        <row r="17199">
          <cell r="B17199" t="str">
            <v>SAS</v>
          </cell>
          <cell r="P17199">
            <v>1512096</v>
          </cell>
          <cell r="Q17199">
            <v>46439</v>
          </cell>
        </row>
        <row r="17200">
          <cell r="B17200" t="str">
            <v>SAS</v>
          </cell>
          <cell r="P17200">
            <v>613928</v>
          </cell>
          <cell r="Q17200">
            <v>23789</v>
          </cell>
        </row>
        <row r="17201">
          <cell r="B17201" t="str">
            <v>SAS</v>
          </cell>
          <cell r="P17201">
            <v>942385</v>
          </cell>
          <cell r="Q17201">
            <v>27736</v>
          </cell>
        </row>
        <row r="17202">
          <cell r="B17202" t="str">
            <v>SAS</v>
          </cell>
          <cell r="P17202">
            <v>603119</v>
          </cell>
          <cell r="Q17202">
            <v>22081</v>
          </cell>
        </row>
        <row r="17203">
          <cell r="B17203" t="str">
            <v>SAS</v>
          </cell>
          <cell r="P17203">
            <v>550311</v>
          </cell>
          <cell r="Q17203">
            <v>22237</v>
          </cell>
        </row>
        <row r="17204">
          <cell r="B17204" t="str">
            <v>SAS</v>
          </cell>
          <cell r="P17204">
            <v>369475</v>
          </cell>
          <cell r="Q17204">
            <v>21419</v>
          </cell>
        </row>
        <row r="17205">
          <cell r="B17205" t="str">
            <v>SAS</v>
          </cell>
          <cell r="P17205">
            <v>705248</v>
          </cell>
          <cell r="Q17205">
            <v>24016</v>
          </cell>
        </row>
        <row r="17206">
          <cell r="B17206" t="str">
            <v>SAS</v>
          </cell>
          <cell r="P17206">
            <v>680072</v>
          </cell>
          <cell r="Q17206">
            <v>22781</v>
          </cell>
        </row>
        <row r="17207">
          <cell r="B17207" t="str">
            <v>SAS</v>
          </cell>
          <cell r="P17207">
            <v>799684</v>
          </cell>
          <cell r="Q17207">
            <v>19665</v>
          </cell>
        </row>
        <row r="17208">
          <cell r="B17208" t="str">
            <v>SAS</v>
          </cell>
          <cell r="P17208">
            <v>345413</v>
          </cell>
          <cell r="Q17208">
            <v>14313</v>
          </cell>
        </row>
        <row r="17209">
          <cell r="B17209" t="str">
            <v>SAS</v>
          </cell>
          <cell r="P17209">
            <v>594282</v>
          </cell>
          <cell r="Q17209">
            <v>22393</v>
          </cell>
        </row>
        <row r="17210">
          <cell r="B17210" t="str">
            <v>SAS</v>
          </cell>
          <cell r="P17210">
            <v>627128</v>
          </cell>
          <cell r="Q17210">
            <v>24952</v>
          </cell>
        </row>
        <row r="17211">
          <cell r="B17211" t="str">
            <v>SAS</v>
          </cell>
          <cell r="P17211">
            <v>676686</v>
          </cell>
          <cell r="Q17211">
            <v>34249</v>
          </cell>
        </row>
        <row r="17212">
          <cell r="B17212" t="str">
            <v>SAS</v>
          </cell>
          <cell r="P17212">
            <v>308162</v>
          </cell>
          <cell r="Q17212">
            <v>18462</v>
          </cell>
        </row>
        <row r="17213">
          <cell r="B17213" t="str">
            <v>SAS</v>
          </cell>
          <cell r="P17213">
            <v>437518</v>
          </cell>
          <cell r="Q17213">
            <v>29409</v>
          </cell>
        </row>
        <row r="17214">
          <cell r="B17214" t="str">
            <v>SAS</v>
          </cell>
          <cell r="P17214">
            <v>570116</v>
          </cell>
          <cell r="Q17214">
            <v>23525</v>
          </cell>
        </row>
        <row r="17215">
          <cell r="B17215" t="str">
            <v>SAS</v>
          </cell>
          <cell r="P17215">
            <v>626144</v>
          </cell>
          <cell r="Q17215">
            <v>23970</v>
          </cell>
        </row>
        <row r="17216">
          <cell r="B17216" t="str">
            <v>SAS</v>
          </cell>
          <cell r="P17216">
            <v>574352</v>
          </cell>
          <cell r="Q17216">
            <v>21018</v>
          </cell>
        </row>
        <row r="17217">
          <cell r="B17217" t="str">
            <v>SAS</v>
          </cell>
          <cell r="P17217">
            <v>615096</v>
          </cell>
          <cell r="Q17217">
            <v>23845</v>
          </cell>
        </row>
        <row r="17218">
          <cell r="B17218" t="str">
            <v>SAS</v>
          </cell>
          <cell r="P17218">
            <v>246308</v>
          </cell>
          <cell r="Q17218">
            <v>15568</v>
          </cell>
        </row>
        <row r="17219">
          <cell r="B17219" t="str">
            <v>SAS</v>
          </cell>
          <cell r="P17219">
            <v>849953</v>
          </cell>
          <cell r="Q17219">
            <v>32971</v>
          </cell>
        </row>
        <row r="17220">
          <cell r="B17220" t="str">
            <v>SAS</v>
          </cell>
          <cell r="P17220">
            <v>440862</v>
          </cell>
          <cell r="Q17220">
            <v>15308</v>
          </cell>
        </row>
        <row r="17221">
          <cell r="B17221" t="str">
            <v>SAS</v>
          </cell>
          <cell r="P17221">
            <v>635761</v>
          </cell>
          <cell r="Q17221">
            <v>25471</v>
          </cell>
        </row>
        <row r="17222">
          <cell r="B17222" t="str">
            <v>SAS</v>
          </cell>
          <cell r="P17222">
            <v>598859</v>
          </cell>
          <cell r="Q17222">
            <v>22076</v>
          </cell>
        </row>
        <row r="17223">
          <cell r="B17223" t="str">
            <v>SAS</v>
          </cell>
          <cell r="P17223">
            <v>557290</v>
          </cell>
          <cell r="Q17223">
            <v>22008</v>
          </cell>
        </row>
        <row r="17224">
          <cell r="B17224" t="str">
            <v>SAS</v>
          </cell>
          <cell r="P17224">
            <v>473022</v>
          </cell>
          <cell r="Q17224">
            <v>18574</v>
          </cell>
        </row>
        <row r="17225">
          <cell r="B17225" t="str">
            <v>SAS</v>
          </cell>
          <cell r="P17225">
            <v>547475</v>
          </cell>
          <cell r="Q17225">
            <v>20279</v>
          </cell>
        </row>
        <row r="17226">
          <cell r="B17226" t="str">
            <v>SAS</v>
          </cell>
          <cell r="P17226">
            <v>415263</v>
          </cell>
          <cell r="Q17226">
            <v>19224</v>
          </cell>
        </row>
        <row r="17227">
          <cell r="B17227" t="str">
            <v>SAS</v>
          </cell>
          <cell r="P17227">
            <v>327923</v>
          </cell>
          <cell r="Q17227">
            <v>21360</v>
          </cell>
        </row>
        <row r="17228">
          <cell r="B17228" t="str">
            <v>SAS</v>
          </cell>
          <cell r="P17228">
            <v>327351</v>
          </cell>
          <cell r="Q17228">
            <v>19348</v>
          </cell>
        </row>
        <row r="17229">
          <cell r="B17229" t="str">
            <v>SAS</v>
          </cell>
          <cell r="P17229">
            <v>361830</v>
          </cell>
          <cell r="Q17229">
            <v>22144</v>
          </cell>
        </row>
        <row r="17230">
          <cell r="B17230" t="str">
            <v>SAS</v>
          </cell>
          <cell r="P17230">
            <v>462428</v>
          </cell>
          <cell r="Q17230">
            <v>24380</v>
          </cell>
        </row>
        <row r="17231">
          <cell r="B17231" t="str">
            <v>SAS</v>
          </cell>
          <cell r="P17231">
            <v>311537</v>
          </cell>
          <cell r="Q17231">
            <v>19517</v>
          </cell>
        </row>
        <row r="17232">
          <cell r="B17232" t="str">
            <v>SAS</v>
          </cell>
          <cell r="P17232">
            <v>814930</v>
          </cell>
          <cell r="Q17232">
            <v>0</v>
          </cell>
        </row>
        <row r="17233">
          <cell r="B17233" t="str">
            <v>SAS</v>
          </cell>
          <cell r="P17233">
            <v>306240</v>
          </cell>
          <cell r="Q17233">
            <v>0</v>
          </cell>
        </row>
        <row r="17234">
          <cell r="B17234" t="str">
            <v>SAS</v>
          </cell>
          <cell r="P17234">
            <v>519109</v>
          </cell>
          <cell r="Q17234">
            <v>18657</v>
          </cell>
        </row>
        <row r="17235">
          <cell r="B17235" t="str">
            <v>SAS</v>
          </cell>
          <cell r="P17235">
            <v>599606</v>
          </cell>
          <cell r="Q17235">
            <v>21085</v>
          </cell>
        </row>
        <row r="17236">
          <cell r="B17236" t="str">
            <v>SAS</v>
          </cell>
          <cell r="P17236">
            <v>622406</v>
          </cell>
          <cell r="Q17236">
            <v>34175</v>
          </cell>
        </row>
        <row r="17237">
          <cell r="B17237" t="str">
            <v>SAS</v>
          </cell>
          <cell r="P17237">
            <v>1353272</v>
          </cell>
          <cell r="Q17237">
            <v>52471</v>
          </cell>
        </row>
        <row r="17238">
          <cell r="B17238" t="str">
            <v>SAS</v>
          </cell>
          <cell r="P17238">
            <v>791240</v>
          </cell>
          <cell r="Q17238">
            <v>10437</v>
          </cell>
        </row>
        <row r="17239">
          <cell r="B17239" t="str">
            <v>SAS</v>
          </cell>
          <cell r="P17239">
            <v>686701</v>
          </cell>
          <cell r="Q17239">
            <v>0</v>
          </cell>
        </row>
        <row r="17240">
          <cell r="B17240" t="str">
            <v>SAS</v>
          </cell>
          <cell r="P17240">
            <v>779137</v>
          </cell>
          <cell r="Q17240">
            <v>15586</v>
          </cell>
        </row>
        <row r="17241">
          <cell r="B17241" t="str">
            <v>SAS</v>
          </cell>
          <cell r="P17241">
            <v>633062</v>
          </cell>
          <cell r="Q17241">
            <v>22435</v>
          </cell>
        </row>
        <row r="17242">
          <cell r="B17242" t="str">
            <v>SAS</v>
          </cell>
          <cell r="P17242">
            <v>1086717</v>
          </cell>
          <cell r="Q17242">
            <v>23154</v>
          </cell>
        </row>
        <row r="17243">
          <cell r="B17243" t="str">
            <v>SAS</v>
          </cell>
          <cell r="P17243">
            <v>1234683</v>
          </cell>
          <cell r="Q17243">
            <v>113</v>
          </cell>
        </row>
        <row r="17244">
          <cell r="B17244" t="str">
            <v>SAS</v>
          </cell>
          <cell r="P17244">
            <v>1027258</v>
          </cell>
          <cell r="Q17244">
            <v>28279</v>
          </cell>
        </row>
        <row r="17245">
          <cell r="B17245" t="str">
            <v>SAS</v>
          </cell>
          <cell r="P17245">
            <v>320937</v>
          </cell>
          <cell r="Q17245">
            <v>17512</v>
          </cell>
        </row>
        <row r="17246">
          <cell r="B17246" t="str">
            <v>SAS</v>
          </cell>
          <cell r="P17246">
            <v>641915</v>
          </cell>
          <cell r="Q17246">
            <v>16686</v>
          </cell>
        </row>
        <row r="17247">
          <cell r="B17247" t="str">
            <v>SAS</v>
          </cell>
          <cell r="P17247">
            <v>880915</v>
          </cell>
          <cell r="Q17247">
            <v>23277</v>
          </cell>
        </row>
        <row r="17248">
          <cell r="B17248" t="str">
            <v>SAS</v>
          </cell>
          <cell r="P17248">
            <v>977543</v>
          </cell>
          <cell r="Q17248">
            <v>420</v>
          </cell>
        </row>
        <row r="17249">
          <cell r="B17249" t="str">
            <v>SAS</v>
          </cell>
          <cell r="P17249">
            <v>1191797</v>
          </cell>
          <cell r="Q17249">
            <v>29709</v>
          </cell>
        </row>
        <row r="17250">
          <cell r="B17250" t="str">
            <v>SAS</v>
          </cell>
          <cell r="P17250">
            <v>472196</v>
          </cell>
          <cell r="Q17250">
            <v>18461</v>
          </cell>
        </row>
        <row r="17251">
          <cell r="B17251" t="str">
            <v>SAS</v>
          </cell>
          <cell r="P17251">
            <v>1203218</v>
          </cell>
          <cell r="Q17251">
            <v>28534</v>
          </cell>
        </row>
        <row r="17252">
          <cell r="B17252" t="str">
            <v>SAS</v>
          </cell>
          <cell r="P17252">
            <v>504835</v>
          </cell>
          <cell r="Q17252">
            <v>24185</v>
          </cell>
        </row>
        <row r="17253">
          <cell r="B17253" t="str">
            <v>SAS</v>
          </cell>
          <cell r="P17253">
            <v>801012</v>
          </cell>
          <cell r="Q17253">
            <v>19732</v>
          </cell>
        </row>
        <row r="17254">
          <cell r="B17254" t="str">
            <v>SAS</v>
          </cell>
          <cell r="P17254">
            <v>636436</v>
          </cell>
          <cell r="Q17254">
            <v>16673</v>
          </cell>
        </row>
        <row r="17255">
          <cell r="B17255" t="str">
            <v>SAS</v>
          </cell>
          <cell r="P17255">
            <v>1126949</v>
          </cell>
          <cell r="Q17255">
            <v>30585</v>
          </cell>
        </row>
        <row r="17256">
          <cell r="B17256" t="str">
            <v>SAS</v>
          </cell>
          <cell r="P17256">
            <v>602497</v>
          </cell>
          <cell r="Q17256">
            <v>20459</v>
          </cell>
        </row>
        <row r="17257">
          <cell r="B17257" t="str">
            <v>SAS</v>
          </cell>
          <cell r="P17257">
            <v>1641018</v>
          </cell>
          <cell r="Q17257">
            <v>44252</v>
          </cell>
        </row>
        <row r="17258">
          <cell r="B17258" t="str">
            <v>SAS</v>
          </cell>
          <cell r="P17258">
            <v>1226303</v>
          </cell>
          <cell r="Q17258">
            <v>46796</v>
          </cell>
        </row>
        <row r="17259">
          <cell r="B17259" t="str">
            <v>SAS</v>
          </cell>
          <cell r="P17259">
            <v>790375</v>
          </cell>
          <cell r="Q17259">
            <v>22105</v>
          </cell>
        </row>
        <row r="17260">
          <cell r="B17260" t="str">
            <v>SAS</v>
          </cell>
          <cell r="P17260">
            <v>921670</v>
          </cell>
          <cell r="Q17260">
            <v>21994</v>
          </cell>
        </row>
        <row r="17261">
          <cell r="B17261" t="str">
            <v>SAS</v>
          </cell>
          <cell r="P17261">
            <v>1075426</v>
          </cell>
          <cell r="Q17261">
            <v>25537</v>
          </cell>
        </row>
        <row r="17262">
          <cell r="B17262" t="str">
            <v>SAS</v>
          </cell>
          <cell r="P17262">
            <v>877461</v>
          </cell>
          <cell r="Q17262">
            <v>21799</v>
          </cell>
        </row>
        <row r="17263">
          <cell r="B17263" t="str">
            <v>SAS</v>
          </cell>
          <cell r="P17263">
            <v>812920</v>
          </cell>
          <cell r="Q17263">
            <v>27395</v>
          </cell>
        </row>
        <row r="17264">
          <cell r="B17264" t="str">
            <v>SAS</v>
          </cell>
          <cell r="P17264">
            <v>558664</v>
          </cell>
          <cell r="Q17264">
            <v>21926</v>
          </cell>
        </row>
        <row r="17265">
          <cell r="B17265" t="str">
            <v>SAS</v>
          </cell>
          <cell r="P17265">
            <v>739973</v>
          </cell>
          <cell r="Q17265">
            <v>20281</v>
          </cell>
        </row>
        <row r="17266">
          <cell r="B17266" t="str">
            <v>SAS</v>
          </cell>
          <cell r="P17266">
            <v>1039763</v>
          </cell>
          <cell r="Q17266">
            <v>28055</v>
          </cell>
        </row>
        <row r="17267">
          <cell r="B17267" t="str">
            <v>SAS</v>
          </cell>
          <cell r="P17267">
            <v>952380</v>
          </cell>
          <cell r="Q17267">
            <v>22694</v>
          </cell>
        </row>
        <row r="17268">
          <cell r="B17268" t="str">
            <v>SAS</v>
          </cell>
          <cell r="P17268">
            <v>770466</v>
          </cell>
          <cell r="Q17268">
            <v>30155</v>
          </cell>
        </row>
        <row r="17269">
          <cell r="B17269" t="str">
            <v>SAS</v>
          </cell>
          <cell r="P17269">
            <v>664641</v>
          </cell>
          <cell r="Q17269">
            <v>22325</v>
          </cell>
        </row>
        <row r="17270">
          <cell r="B17270" t="str">
            <v>SAS</v>
          </cell>
          <cell r="P17270">
            <v>828049</v>
          </cell>
          <cell r="Q17270">
            <v>20542</v>
          </cell>
        </row>
        <row r="17271">
          <cell r="B17271" t="str">
            <v>SAS</v>
          </cell>
          <cell r="P17271">
            <v>964276</v>
          </cell>
          <cell r="Q17271">
            <v>21772</v>
          </cell>
        </row>
        <row r="17272">
          <cell r="B17272" t="str">
            <v>SAS</v>
          </cell>
          <cell r="P17272">
            <v>660067</v>
          </cell>
          <cell r="Q17272">
            <v>22349</v>
          </cell>
        </row>
        <row r="17273">
          <cell r="B17273" t="str">
            <v>SAS</v>
          </cell>
          <cell r="P17273">
            <v>1270075</v>
          </cell>
          <cell r="Q17273">
            <v>35089</v>
          </cell>
        </row>
        <row r="17274">
          <cell r="B17274" t="str">
            <v>SAS</v>
          </cell>
          <cell r="P17274">
            <v>818486</v>
          </cell>
          <cell r="Q17274">
            <v>23508</v>
          </cell>
        </row>
        <row r="17275">
          <cell r="B17275" t="str">
            <v>SAS</v>
          </cell>
          <cell r="P17275">
            <v>941187</v>
          </cell>
          <cell r="Q17275">
            <v>23238</v>
          </cell>
        </row>
        <row r="17276">
          <cell r="B17276" t="str">
            <v>SAS</v>
          </cell>
          <cell r="P17276">
            <v>528650</v>
          </cell>
          <cell r="Q17276">
            <v>20607</v>
          </cell>
        </row>
        <row r="17277">
          <cell r="B17277" t="str">
            <v>SAS</v>
          </cell>
          <cell r="P17277">
            <v>539978</v>
          </cell>
          <cell r="Q17277">
            <v>26633</v>
          </cell>
        </row>
        <row r="17278">
          <cell r="B17278" t="str">
            <v>SAS</v>
          </cell>
          <cell r="P17278">
            <v>878483</v>
          </cell>
          <cell r="Q17278">
            <v>24132</v>
          </cell>
        </row>
        <row r="17279">
          <cell r="B17279" t="str">
            <v>SAS</v>
          </cell>
          <cell r="P17279">
            <v>952816</v>
          </cell>
          <cell r="Q17279">
            <v>21201</v>
          </cell>
        </row>
        <row r="17280">
          <cell r="B17280" t="str">
            <v>SAS</v>
          </cell>
          <cell r="P17280">
            <v>997707</v>
          </cell>
          <cell r="Q17280">
            <v>22250</v>
          </cell>
        </row>
        <row r="17281">
          <cell r="B17281" t="str">
            <v>SAS</v>
          </cell>
          <cell r="P17281">
            <v>1018640</v>
          </cell>
          <cell r="Q17281">
            <v>25470</v>
          </cell>
        </row>
        <row r="17282">
          <cell r="B17282" t="str">
            <v>SAS</v>
          </cell>
          <cell r="P17282">
            <v>1245685</v>
          </cell>
          <cell r="Q17282">
            <v>36181</v>
          </cell>
        </row>
        <row r="17283">
          <cell r="B17283" t="str">
            <v>SAS</v>
          </cell>
          <cell r="P17283">
            <v>361876</v>
          </cell>
          <cell r="Q17283">
            <v>22546</v>
          </cell>
        </row>
        <row r="17284">
          <cell r="B17284" t="str">
            <v>SAS</v>
          </cell>
          <cell r="P17284">
            <v>673557</v>
          </cell>
          <cell r="Q17284">
            <v>15166</v>
          </cell>
        </row>
        <row r="17285">
          <cell r="B17285" t="str">
            <v>SAS</v>
          </cell>
          <cell r="P17285">
            <v>852770</v>
          </cell>
          <cell r="Q17285">
            <v>22564</v>
          </cell>
        </row>
        <row r="17286">
          <cell r="B17286" t="str">
            <v>SAS</v>
          </cell>
          <cell r="P17286">
            <v>1312830</v>
          </cell>
          <cell r="Q17286">
            <v>32640</v>
          </cell>
        </row>
        <row r="17287">
          <cell r="B17287" t="str">
            <v>SAS</v>
          </cell>
          <cell r="P17287">
            <v>625886</v>
          </cell>
          <cell r="Q17287">
            <v>22745</v>
          </cell>
        </row>
        <row r="17288">
          <cell r="B17288" t="str">
            <v>SAS</v>
          </cell>
          <cell r="P17288">
            <v>961681</v>
          </cell>
          <cell r="Q17288">
            <v>27979</v>
          </cell>
        </row>
        <row r="17289">
          <cell r="B17289" t="str">
            <v>SAS</v>
          </cell>
          <cell r="P17289">
            <v>874148</v>
          </cell>
          <cell r="Q17289">
            <v>21795</v>
          </cell>
        </row>
        <row r="17290">
          <cell r="B17290" t="str">
            <v>SAS</v>
          </cell>
          <cell r="P17290">
            <v>1159623</v>
          </cell>
          <cell r="Q17290">
            <v>31165</v>
          </cell>
        </row>
        <row r="17291">
          <cell r="B17291" t="str">
            <v>SAS</v>
          </cell>
          <cell r="P17291">
            <v>933717</v>
          </cell>
          <cell r="Q17291">
            <v>28998</v>
          </cell>
        </row>
        <row r="17292">
          <cell r="B17292" t="str">
            <v>SAS</v>
          </cell>
          <cell r="P17292">
            <v>906073</v>
          </cell>
          <cell r="Q17292">
            <v>23941</v>
          </cell>
        </row>
        <row r="17293">
          <cell r="B17293" t="str">
            <v>SAS</v>
          </cell>
          <cell r="P17293">
            <v>767944</v>
          </cell>
          <cell r="Q17293">
            <v>21003</v>
          </cell>
        </row>
        <row r="17294">
          <cell r="B17294" t="str">
            <v>SAS</v>
          </cell>
          <cell r="P17294">
            <v>789161</v>
          </cell>
          <cell r="Q17294">
            <v>23011</v>
          </cell>
        </row>
        <row r="17295">
          <cell r="B17295" t="str">
            <v>SAS</v>
          </cell>
          <cell r="P17295">
            <v>948600</v>
          </cell>
          <cell r="Q17295">
            <v>27309</v>
          </cell>
        </row>
        <row r="17296">
          <cell r="B17296" t="str">
            <v>SAS</v>
          </cell>
          <cell r="P17296">
            <v>646837</v>
          </cell>
          <cell r="Q17296">
            <v>24004</v>
          </cell>
        </row>
        <row r="17297">
          <cell r="B17297" t="str">
            <v>SAS</v>
          </cell>
          <cell r="P17297">
            <v>925292</v>
          </cell>
          <cell r="Q17297">
            <v>21755</v>
          </cell>
        </row>
        <row r="17298">
          <cell r="B17298" t="str">
            <v>SAS</v>
          </cell>
          <cell r="P17298">
            <v>1049911</v>
          </cell>
          <cell r="Q17298">
            <v>31601</v>
          </cell>
        </row>
        <row r="17299">
          <cell r="B17299" t="str">
            <v>SAS</v>
          </cell>
          <cell r="P17299">
            <v>555068</v>
          </cell>
          <cell r="Q17299">
            <v>21836</v>
          </cell>
        </row>
        <row r="17300">
          <cell r="B17300" t="str">
            <v>SAS</v>
          </cell>
          <cell r="P17300">
            <v>891836</v>
          </cell>
          <cell r="Q17300">
            <v>22556</v>
          </cell>
        </row>
        <row r="17301">
          <cell r="B17301" t="str">
            <v>SAS</v>
          </cell>
          <cell r="P17301">
            <v>754209</v>
          </cell>
          <cell r="Q17301">
            <v>21491</v>
          </cell>
        </row>
        <row r="17302">
          <cell r="B17302" t="str">
            <v>SAS</v>
          </cell>
          <cell r="P17302">
            <v>809204</v>
          </cell>
          <cell r="Q17302">
            <v>24150</v>
          </cell>
        </row>
        <row r="17303">
          <cell r="B17303" t="str">
            <v>SAS</v>
          </cell>
          <cell r="P17303">
            <v>656643</v>
          </cell>
          <cell r="Q17303">
            <v>18900</v>
          </cell>
        </row>
        <row r="17304">
          <cell r="B17304" t="str">
            <v>SAS</v>
          </cell>
          <cell r="P17304">
            <v>792437</v>
          </cell>
          <cell r="Q17304">
            <v>29388</v>
          </cell>
        </row>
        <row r="17305">
          <cell r="B17305" t="str">
            <v>SAS</v>
          </cell>
          <cell r="P17305">
            <v>725557</v>
          </cell>
          <cell r="Q17305">
            <v>23681</v>
          </cell>
        </row>
        <row r="17306">
          <cell r="B17306" t="str">
            <v>SAS</v>
          </cell>
          <cell r="P17306">
            <v>759166</v>
          </cell>
          <cell r="Q17306">
            <v>21246</v>
          </cell>
        </row>
        <row r="17307">
          <cell r="B17307" t="str">
            <v>SAS</v>
          </cell>
          <cell r="P17307">
            <v>620685</v>
          </cell>
          <cell r="Q17307">
            <v>22776</v>
          </cell>
        </row>
        <row r="17308">
          <cell r="B17308" t="str">
            <v>SAS</v>
          </cell>
          <cell r="P17308">
            <v>670131</v>
          </cell>
          <cell r="Q17308">
            <v>23595</v>
          </cell>
        </row>
        <row r="17309">
          <cell r="B17309" t="str">
            <v>SAS</v>
          </cell>
          <cell r="P17309">
            <v>631256</v>
          </cell>
          <cell r="Q17309">
            <v>23174</v>
          </cell>
        </row>
        <row r="17310">
          <cell r="B17310" t="str">
            <v>SAS</v>
          </cell>
          <cell r="P17310">
            <v>663250</v>
          </cell>
          <cell r="Q17310">
            <v>22830</v>
          </cell>
        </row>
        <row r="17311">
          <cell r="B17311" t="str">
            <v>SAS</v>
          </cell>
          <cell r="P17311">
            <v>638965</v>
          </cell>
          <cell r="Q17311">
            <v>21758</v>
          </cell>
        </row>
        <row r="17312">
          <cell r="B17312" t="str">
            <v>SAS</v>
          </cell>
          <cell r="P17312">
            <v>349980</v>
          </cell>
          <cell r="Q17312">
            <v>19439</v>
          </cell>
        </row>
        <row r="17313">
          <cell r="B17313" t="str">
            <v>SAS</v>
          </cell>
          <cell r="P17313">
            <v>620752</v>
          </cell>
          <cell r="Q17313">
            <v>23357</v>
          </cell>
        </row>
        <row r="17314">
          <cell r="B17314" t="str">
            <v>SAS</v>
          </cell>
          <cell r="P17314">
            <v>859679</v>
          </cell>
          <cell r="Q17314">
            <v>33199</v>
          </cell>
        </row>
        <row r="17315">
          <cell r="B17315" t="str">
            <v>SAS</v>
          </cell>
          <cell r="P17315">
            <v>347595</v>
          </cell>
          <cell r="Q17315">
            <v>20589</v>
          </cell>
        </row>
        <row r="17316">
          <cell r="B17316" t="str">
            <v>SAS</v>
          </cell>
          <cell r="P17316">
            <v>588035</v>
          </cell>
          <cell r="Q17316">
            <v>20889</v>
          </cell>
        </row>
        <row r="17317">
          <cell r="B17317" t="str">
            <v>SAS</v>
          </cell>
          <cell r="P17317">
            <v>501739</v>
          </cell>
          <cell r="Q17317">
            <v>22214</v>
          </cell>
        </row>
        <row r="17318">
          <cell r="B17318" t="str">
            <v>SAS</v>
          </cell>
          <cell r="P17318">
            <v>338352</v>
          </cell>
          <cell r="Q17318">
            <v>19621</v>
          </cell>
        </row>
        <row r="17319">
          <cell r="B17319" t="str">
            <v>SAS</v>
          </cell>
          <cell r="P17319">
            <v>413776</v>
          </cell>
          <cell r="Q17319">
            <v>20560</v>
          </cell>
        </row>
        <row r="17320">
          <cell r="B17320" t="str">
            <v>SAS</v>
          </cell>
          <cell r="P17320">
            <v>257705</v>
          </cell>
          <cell r="Q17320">
            <v>16530</v>
          </cell>
        </row>
        <row r="17321">
          <cell r="B17321" t="str">
            <v>SAS</v>
          </cell>
          <cell r="P17321">
            <v>311262</v>
          </cell>
          <cell r="Q17321">
            <v>0</v>
          </cell>
        </row>
        <row r="17322">
          <cell r="B17322" t="str">
            <v>SAS</v>
          </cell>
          <cell r="P17322">
            <v>989709</v>
          </cell>
          <cell r="Q17322">
            <v>49</v>
          </cell>
        </row>
        <row r="17323">
          <cell r="B17323" t="str">
            <v>SAS</v>
          </cell>
          <cell r="P17323">
            <v>942483</v>
          </cell>
          <cell r="Q17323">
            <v>37556</v>
          </cell>
        </row>
        <row r="17324">
          <cell r="B17324" t="str">
            <v>SAS</v>
          </cell>
          <cell r="P17324">
            <v>596787</v>
          </cell>
          <cell r="Q17324">
            <v>19148</v>
          </cell>
        </row>
        <row r="17325">
          <cell r="B17325" t="str">
            <v>SAS</v>
          </cell>
          <cell r="P17325">
            <v>623730</v>
          </cell>
          <cell r="Q17325">
            <v>24188</v>
          </cell>
        </row>
        <row r="17326">
          <cell r="B17326" t="str">
            <v>SAS</v>
          </cell>
          <cell r="P17326">
            <v>392383</v>
          </cell>
          <cell r="Q17326">
            <v>23024</v>
          </cell>
        </row>
        <row r="17327">
          <cell r="B17327" t="str">
            <v>SAS</v>
          </cell>
          <cell r="P17327">
            <v>674704</v>
          </cell>
          <cell r="Q17327">
            <v>22241</v>
          </cell>
        </row>
        <row r="17328">
          <cell r="B17328" t="str">
            <v>SAS</v>
          </cell>
          <cell r="P17328">
            <v>1448167</v>
          </cell>
          <cell r="Q17328">
            <v>35319</v>
          </cell>
        </row>
        <row r="17329">
          <cell r="B17329" t="str">
            <v>SAS</v>
          </cell>
          <cell r="P17329">
            <v>591252</v>
          </cell>
          <cell r="Q17329">
            <v>23123</v>
          </cell>
        </row>
        <row r="17330">
          <cell r="B17330" t="str">
            <v>SAS</v>
          </cell>
          <cell r="P17330">
            <v>802781</v>
          </cell>
          <cell r="Q17330">
            <v>23711</v>
          </cell>
        </row>
        <row r="17331">
          <cell r="B17331" t="str">
            <v>SAS</v>
          </cell>
          <cell r="P17331">
            <v>981096</v>
          </cell>
          <cell r="Q17331">
            <v>22085</v>
          </cell>
        </row>
        <row r="17332">
          <cell r="B17332" t="str">
            <v>SAS</v>
          </cell>
          <cell r="P17332">
            <v>1083322</v>
          </cell>
          <cell r="Q17332">
            <v>26946</v>
          </cell>
        </row>
        <row r="17333">
          <cell r="B17333" t="str">
            <v>SAS</v>
          </cell>
          <cell r="P17333">
            <v>694189</v>
          </cell>
          <cell r="Q17333">
            <v>19807</v>
          </cell>
        </row>
        <row r="17334">
          <cell r="B17334" t="str">
            <v>SAS</v>
          </cell>
          <cell r="P17334">
            <v>719814</v>
          </cell>
          <cell r="Q17334">
            <v>23617</v>
          </cell>
        </row>
        <row r="17335">
          <cell r="B17335" t="str">
            <v>SAS</v>
          </cell>
          <cell r="P17335">
            <v>442060</v>
          </cell>
          <cell r="Q17335">
            <v>22798</v>
          </cell>
        </row>
        <row r="17336">
          <cell r="B17336" t="str">
            <v>SAS</v>
          </cell>
          <cell r="P17336">
            <v>897096</v>
          </cell>
          <cell r="Q17336">
            <v>29692</v>
          </cell>
        </row>
        <row r="17337">
          <cell r="B17337" t="str">
            <v>SAS</v>
          </cell>
          <cell r="P17337">
            <v>865772</v>
          </cell>
          <cell r="Q17337">
            <v>22976</v>
          </cell>
        </row>
        <row r="17338">
          <cell r="B17338" t="str">
            <v>SAS</v>
          </cell>
          <cell r="P17338">
            <v>888839</v>
          </cell>
          <cell r="Q17338">
            <v>23270</v>
          </cell>
        </row>
        <row r="17339">
          <cell r="B17339" t="str">
            <v>SAS</v>
          </cell>
          <cell r="P17339">
            <v>850585</v>
          </cell>
          <cell r="Q17339">
            <v>19742</v>
          </cell>
        </row>
        <row r="17340">
          <cell r="B17340" t="str">
            <v>SAS</v>
          </cell>
          <cell r="P17340">
            <v>666709</v>
          </cell>
          <cell r="Q17340">
            <v>12478</v>
          </cell>
        </row>
        <row r="17341">
          <cell r="B17341" t="str">
            <v>SAS</v>
          </cell>
          <cell r="P17341">
            <v>1391216</v>
          </cell>
          <cell r="Q17341">
            <v>32810</v>
          </cell>
        </row>
        <row r="17342">
          <cell r="B17342" t="str">
            <v>SAS</v>
          </cell>
          <cell r="P17342">
            <v>781071</v>
          </cell>
          <cell r="Q17342">
            <v>21993</v>
          </cell>
        </row>
        <row r="17343">
          <cell r="B17343" t="str">
            <v>SAS</v>
          </cell>
          <cell r="P17343">
            <v>920863</v>
          </cell>
          <cell r="Q17343">
            <v>21694</v>
          </cell>
        </row>
        <row r="17344">
          <cell r="B17344" t="str">
            <v>SAS</v>
          </cell>
          <cell r="P17344">
            <v>1518858</v>
          </cell>
          <cell r="Q17344">
            <v>36618</v>
          </cell>
        </row>
        <row r="17345">
          <cell r="B17345" t="str">
            <v>SAS</v>
          </cell>
          <cell r="P17345">
            <v>844586</v>
          </cell>
          <cell r="Q17345">
            <v>21745</v>
          </cell>
        </row>
        <row r="17346">
          <cell r="B17346" t="str">
            <v>SAS</v>
          </cell>
          <cell r="P17346">
            <v>1012898</v>
          </cell>
          <cell r="Q17346">
            <v>27578</v>
          </cell>
        </row>
        <row r="17347">
          <cell r="B17347" t="str">
            <v>SAS</v>
          </cell>
          <cell r="P17347">
            <v>1091687</v>
          </cell>
          <cell r="Q17347">
            <v>26806</v>
          </cell>
        </row>
        <row r="17348">
          <cell r="B17348" t="str">
            <v>SAS</v>
          </cell>
          <cell r="P17348">
            <v>985006</v>
          </cell>
          <cell r="Q17348">
            <v>27530</v>
          </cell>
        </row>
        <row r="17349">
          <cell r="B17349" t="str">
            <v>SAS</v>
          </cell>
          <cell r="P17349">
            <v>842800</v>
          </cell>
          <cell r="Q17349">
            <v>22736</v>
          </cell>
        </row>
        <row r="17350">
          <cell r="B17350" t="str">
            <v>SAS</v>
          </cell>
          <cell r="P17350">
            <v>729458</v>
          </cell>
          <cell r="Q17350">
            <v>27159</v>
          </cell>
        </row>
        <row r="17351">
          <cell r="B17351" t="str">
            <v>SAS</v>
          </cell>
          <cell r="P17351">
            <v>1379603</v>
          </cell>
          <cell r="Q17351">
            <v>36463</v>
          </cell>
        </row>
        <row r="17352">
          <cell r="B17352" t="str">
            <v>SAS</v>
          </cell>
          <cell r="P17352">
            <v>1504408</v>
          </cell>
          <cell r="Q17352">
            <v>36187</v>
          </cell>
        </row>
        <row r="17353">
          <cell r="B17353" t="str">
            <v>SAS</v>
          </cell>
          <cell r="P17353">
            <v>437086</v>
          </cell>
          <cell r="Q17353">
            <v>21381</v>
          </cell>
        </row>
        <row r="17354">
          <cell r="B17354" t="str">
            <v>SAS</v>
          </cell>
          <cell r="P17354">
            <v>1042956</v>
          </cell>
          <cell r="Q17354">
            <v>22482</v>
          </cell>
        </row>
        <row r="17355">
          <cell r="B17355" t="str">
            <v>SAS</v>
          </cell>
          <cell r="P17355">
            <v>1000045</v>
          </cell>
          <cell r="Q17355">
            <v>22830</v>
          </cell>
        </row>
        <row r="17356">
          <cell r="B17356" t="str">
            <v>SAS</v>
          </cell>
          <cell r="P17356">
            <v>809567</v>
          </cell>
          <cell r="Q17356">
            <v>24198</v>
          </cell>
        </row>
        <row r="17357">
          <cell r="B17357" t="str">
            <v>SAS</v>
          </cell>
          <cell r="P17357">
            <v>775729</v>
          </cell>
          <cell r="Q17357">
            <v>28968</v>
          </cell>
        </row>
        <row r="17358">
          <cell r="B17358" t="str">
            <v>SAS</v>
          </cell>
          <cell r="P17358">
            <v>711379</v>
          </cell>
          <cell r="Q17358">
            <v>21938</v>
          </cell>
        </row>
        <row r="17359">
          <cell r="B17359" t="str">
            <v>SAS</v>
          </cell>
          <cell r="P17359">
            <v>762278</v>
          </cell>
          <cell r="Q17359">
            <v>28424</v>
          </cell>
        </row>
        <row r="17360">
          <cell r="B17360" t="str">
            <v>SAS</v>
          </cell>
          <cell r="P17360">
            <v>1313542</v>
          </cell>
          <cell r="Q17360">
            <v>40381</v>
          </cell>
        </row>
        <row r="17361">
          <cell r="B17361" t="str">
            <v>SAS</v>
          </cell>
          <cell r="P17361">
            <v>718067</v>
          </cell>
          <cell r="Q17361">
            <v>23743</v>
          </cell>
        </row>
        <row r="17362">
          <cell r="B17362" t="str">
            <v>SAS</v>
          </cell>
          <cell r="P17362">
            <v>893158</v>
          </cell>
          <cell r="Q17362">
            <v>24573</v>
          </cell>
        </row>
        <row r="17363">
          <cell r="B17363" t="str">
            <v>SAS</v>
          </cell>
          <cell r="P17363">
            <v>454725</v>
          </cell>
          <cell r="Q17363">
            <v>21006</v>
          </cell>
        </row>
        <row r="17364">
          <cell r="B17364" t="str">
            <v>SAS</v>
          </cell>
          <cell r="P17364">
            <v>1042343</v>
          </cell>
          <cell r="Q17364">
            <v>24207</v>
          </cell>
        </row>
        <row r="17365">
          <cell r="B17365" t="str">
            <v>SAS</v>
          </cell>
          <cell r="P17365">
            <v>496586</v>
          </cell>
          <cell r="Q17365">
            <v>22322</v>
          </cell>
        </row>
        <row r="17366">
          <cell r="B17366" t="str">
            <v>SAS</v>
          </cell>
          <cell r="P17366">
            <v>888706</v>
          </cell>
          <cell r="Q17366">
            <v>23389</v>
          </cell>
        </row>
        <row r="17367">
          <cell r="B17367" t="str">
            <v>SAS</v>
          </cell>
          <cell r="P17367">
            <v>910803</v>
          </cell>
          <cell r="Q17367">
            <v>21821</v>
          </cell>
        </row>
        <row r="17368">
          <cell r="B17368" t="str">
            <v>SAS</v>
          </cell>
          <cell r="P17368">
            <v>617560</v>
          </cell>
          <cell r="Q17368">
            <v>20968</v>
          </cell>
        </row>
        <row r="17369">
          <cell r="B17369" t="str">
            <v>SAS</v>
          </cell>
          <cell r="P17369">
            <v>933365</v>
          </cell>
          <cell r="Q17369">
            <v>34602</v>
          </cell>
        </row>
        <row r="17370">
          <cell r="B17370" t="str">
            <v>SAS</v>
          </cell>
          <cell r="P17370">
            <v>1300379</v>
          </cell>
          <cell r="Q17370">
            <v>33102</v>
          </cell>
        </row>
        <row r="17371">
          <cell r="B17371" t="str">
            <v>SAS</v>
          </cell>
          <cell r="P17371">
            <v>1133955</v>
          </cell>
          <cell r="Q17371">
            <v>39964</v>
          </cell>
        </row>
        <row r="17372">
          <cell r="B17372" t="str">
            <v>SAS</v>
          </cell>
          <cell r="P17372">
            <v>1517103</v>
          </cell>
          <cell r="Q17372">
            <v>43653</v>
          </cell>
        </row>
        <row r="17373">
          <cell r="B17373" t="str">
            <v>SAS</v>
          </cell>
          <cell r="P17373">
            <v>813036</v>
          </cell>
          <cell r="Q17373">
            <v>22611</v>
          </cell>
        </row>
        <row r="17374">
          <cell r="B17374" t="str">
            <v>SAS</v>
          </cell>
          <cell r="P17374">
            <v>717009</v>
          </cell>
          <cell r="Q17374">
            <v>25120</v>
          </cell>
        </row>
        <row r="17375">
          <cell r="B17375" t="str">
            <v>SAS</v>
          </cell>
          <cell r="P17375">
            <v>620735</v>
          </cell>
          <cell r="Q17375">
            <v>22868</v>
          </cell>
        </row>
        <row r="17376">
          <cell r="B17376" t="str">
            <v>SAS</v>
          </cell>
          <cell r="P17376">
            <v>716865</v>
          </cell>
          <cell r="Q17376">
            <v>22686</v>
          </cell>
        </row>
        <row r="17377">
          <cell r="B17377" t="str">
            <v>SAS</v>
          </cell>
          <cell r="P17377">
            <v>1095533</v>
          </cell>
          <cell r="Q17377">
            <v>26756</v>
          </cell>
        </row>
        <row r="17378">
          <cell r="B17378" t="str">
            <v>SAS</v>
          </cell>
          <cell r="P17378">
            <v>830960</v>
          </cell>
          <cell r="Q17378">
            <v>22682</v>
          </cell>
        </row>
        <row r="17379">
          <cell r="B17379" t="str">
            <v>SAS</v>
          </cell>
          <cell r="P17379">
            <v>599813</v>
          </cell>
          <cell r="Q17379">
            <v>21851</v>
          </cell>
        </row>
        <row r="17380">
          <cell r="B17380" t="str">
            <v>SAS</v>
          </cell>
          <cell r="P17380">
            <v>692151</v>
          </cell>
          <cell r="Q17380">
            <v>22051</v>
          </cell>
        </row>
        <row r="17381">
          <cell r="B17381" t="str">
            <v>SAS</v>
          </cell>
          <cell r="P17381">
            <v>989851</v>
          </cell>
          <cell r="Q17381">
            <v>21657</v>
          </cell>
        </row>
        <row r="17382">
          <cell r="B17382" t="str">
            <v>SAS</v>
          </cell>
          <cell r="P17382">
            <v>815675</v>
          </cell>
          <cell r="Q17382">
            <v>22436</v>
          </cell>
        </row>
        <row r="17383">
          <cell r="B17383" t="str">
            <v>SAS</v>
          </cell>
          <cell r="P17383">
            <v>835483</v>
          </cell>
          <cell r="Q17383">
            <v>22420</v>
          </cell>
        </row>
        <row r="17384">
          <cell r="B17384" t="str">
            <v>SAS</v>
          </cell>
          <cell r="P17384">
            <v>901547</v>
          </cell>
          <cell r="Q17384">
            <v>25423</v>
          </cell>
        </row>
        <row r="17385">
          <cell r="B17385" t="str">
            <v>SAS</v>
          </cell>
          <cell r="P17385">
            <v>1076805</v>
          </cell>
          <cell r="Q17385">
            <v>28917</v>
          </cell>
        </row>
        <row r="17386">
          <cell r="B17386" t="str">
            <v>SAS</v>
          </cell>
          <cell r="P17386">
            <v>605417</v>
          </cell>
          <cell r="Q17386">
            <v>22765</v>
          </cell>
        </row>
        <row r="17387">
          <cell r="B17387" t="str">
            <v>SAS</v>
          </cell>
          <cell r="P17387">
            <v>809987</v>
          </cell>
          <cell r="Q17387">
            <v>21558</v>
          </cell>
        </row>
        <row r="17388">
          <cell r="B17388" t="str">
            <v>SAS</v>
          </cell>
          <cell r="P17388">
            <v>858977</v>
          </cell>
          <cell r="Q17388">
            <v>23331</v>
          </cell>
        </row>
        <row r="17389">
          <cell r="B17389" t="str">
            <v>SAS</v>
          </cell>
          <cell r="P17389">
            <v>878943</v>
          </cell>
          <cell r="Q17389">
            <v>23657</v>
          </cell>
        </row>
        <row r="17390">
          <cell r="B17390" t="str">
            <v>SAS</v>
          </cell>
          <cell r="P17390">
            <v>992218</v>
          </cell>
          <cell r="Q17390">
            <v>28058</v>
          </cell>
        </row>
        <row r="17391">
          <cell r="B17391" t="str">
            <v>SAS</v>
          </cell>
          <cell r="P17391">
            <v>574936</v>
          </cell>
          <cell r="Q17391">
            <v>21633</v>
          </cell>
        </row>
        <row r="17392">
          <cell r="B17392" t="str">
            <v>SAS</v>
          </cell>
          <cell r="P17392">
            <v>632159</v>
          </cell>
          <cell r="Q17392">
            <v>24368</v>
          </cell>
        </row>
        <row r="17393">
          <cell r="B17393" t="str">
            <v>SAS</v>
          </cell>
          <cell r="P17393">
            <v>565783</v>
          </cell>
          <cell r="Q17393">
            <v>21971</v>
          </cell>
        </row>
        <row r="17394">
          <cell r="B17394" t="str">
            <v>SAS</v>
          </cell>
          <cell r="P17394">
            <v>671721</v>
          </cell>
          <cell r="Q17394">
            <v>21215</v>
          </cell>
        </row>
        <row r="17395">
          <cell r="B17395" t="str">
            <v>SAS</v>
          </cell>
          <cell r="P17395">
            <v>615361</v>
          </cell>
          <cell r="Q17395">
            <v>22232</v>
          </cell>
        </row>
        <row r="17396">
          <cell r="B17396" t="str">
            <v>SAS</v>
          </cell>
          <cell r="P17396">
            <v>611523</v>
          </cell>
          <cell r="Q17396">
            <v>22267</v>
          </cell>
        </row>
        <row r="17397">
          <cell r="B17397" t="str">
            <v>SAS</v>
          </cell>
          <cell r="P17397">
            <v>1188537</v>
          </cell>
          <cell r="Q17397">
            <v>37887</v>
          </cell>
        </row>
        <row r="17398">
          <cell r="B17398" t="str">
            <v>SAS</v>
          </cell>
          <cell r="P17398">
            <v>532014</v>
          </cell>
          <cell r="Q17398">
            <v>21084</v>
          </cell>
        </row>
        <row r="17399">
          <cell r="B17399" t="str">
            <v>SAS</v>
          </cell>
          <cell r="P17399">
            <v>960080</v>
          </cell>
          <cell r="Q17399">
            <v>23300</v>
          </cell>
        </row>
        <row r="17400">
          <cell r="B17400" t="str">
            <v>SAS</v>
          </cell>
          <cell r="P17400">
            <v>786806</v>
          </cell>
          <cell r="Q17400">
            <v>27528</v>
          </cell>
        </row>
        <row r="17401">
          <cell r="B17401" t="str">
            <v>SAS</v>
          </cell>
          <cell r="P17401">
            <v>1027795</v>
          </cell>
          <cell r="Q17401">
            <v>34660</v>
          </cell>
        </row>
        <row r="17402">
          <cell r="B17402" t="str">
            <v>SAS</v>
          </cell>
          <cell r="P17402">
            <v>695150</v>
          </cell>
          <cell r="Q17402">
            <v>22789</v>
          </cell>
        </row>
        <row r="17403">
          <cell r="B17403" t="str">
            <v>SAS</v>
          </cell>
          <cell r="P17403">
            <v>1054839</v>
          </cell>
          <cell r="Q17403">
            <v>26119</v>
          </cell>
        </row>
        <row r="17404">
          <cell r="B17404" t="str">
            <v>SAS</v>
          </cell>
          <cell r="P17404">
            <v>718426</v>
          </cell>
          <cell r="Q17404">
            <v>27018</v>
          </cell>
        </row>
        <row r="17405">
          <cell r="B17405" t="str">
            <v>SAS</v>
          </cell>
          <cell r="P17405">
            <v>611074</v>
          </cell>
          <cell r="Q17405">
            <v>24055</v>
          </cell>
        </row>
        <row r="17406">
          <cell r="B17406" t="str">
            <v>SAS</v>
          </cell>
          <cell r="P17406">
            <v>609891</v>
          </cell>
          <cell r="Q17406">
            <v>21834</v>
          </cell>
        </row>
        <row r="17407">
          <cell r="B17407" t="str">
            <v>SAS</v>
          </cell>
          <cell r="P17407">
            <v>378395</v>
          </cell>
          <cell r="Q17407">
            <v>21581</v>
          </cell>
        </row>
        <row r="17408">
          <cell r="B17408" t="str">
            <v>SAS</v>
          </cell>
          <cell r="P17408">
            <v>750316</v>
          </cell>
          <cell r="Q17408">
            <v>21456</v>
          </cell>
        </row>
        <row r="17409">
          <cell r="B17409" t="str">
            <v>SAS</v>
          </cell>
          <cell r="P17409">
            <v>444216</v>
          </cell>
          <cell r="Q17409">
            <v>15968</v>
          </cell>
        </row>
        <row r="17410">
          <cell r="B17410" t="str">
            <v>SAS</v>
          </cell>
          <cell r="P17410">
            <v>895947</v>
          </cell>
          <cell r="Q17410">
            <v>21283</v>
          </cell>
        </row>
        <row r="17411">
          <cell r="B17411" t="str">
            <v>SAS</v>
          </cell>
          <cell r="P17411">
            <v>660352</v>
          </cell>
          <cell r="Q17411">
            <v>24256</v>
          </cell>
        </row>
        <row r="17412">
          <cell r="B17412" t="str">
            <v>SAS</v>
          </cell>
          <cell r="P17412">
            <v>478746</v>
          </cell>
          <cell r="Q17412">
            <v>22596</v>
          </cell>
        </row>
        <row r="17413">
          <cell r="B17413" t="str">
            <v>SAS</v>
          </cell>
          <cell r="P17413">
            <v>632470</v>
          </cell>
          <cell r="Q17413">
            <v>17688</v>
          </cell>
        </row>
        <row r="17414">
          <cell r="B17414" t="str">
            <v>SAS</v>
          </cell>
          <cell r="P17414">
            <v>604338</v>
          </cell>
          <cell r="Q17414">
            <v>30634</v>
          </cell>
        </row>
        <row r="17415">
          <cell r="B17415" t="str">
            <v>SAS</v>
          </cell>
          <cell r="P17415">
            <v>883965</v>
          </cell>
          <cell r="Q17415">
            <v>23022</v>
          </cell>
        </row>
        <row r="17416">
          <cell r="B17416" t="str">
            <v>SAS</v>
          </cell>
          <cell r="P17416">
            <v>950417</v>
          </cell>
          <cell r="Q17416">
            <v>22920</v>
          </cell>
        </row>
        <row r="17417">
          <cell r="B17417" t="str">
            <v>SAS</v>
          </cell>
          <cell r="P17417">
            <v>1193081</v>
          </cell>
          <cell r="Q17417">
            <v>30864</v>
          </cell>
        </row>
        <row r="17418">
          <cell r="B17418" t="str">
            <v>SAS</v>
          </cell>
          <cell r="P17418">
            <v>407355</v>
          </cell>
          <cell r="Q17418">
            <v>19662</v>
          </cell>
        </row>
        <row r="17419">
          <cell r="B17419" t="str">
            <v>SAS</v>
          </cell>
          <cell r="P17419">
            <v>846820</v>
          </cell>
          <cell r="Q17419">
            <v>30842</v>
          </cell>
        </row>
        <row r="17420">
          <cell r="B17420" t="str">
            <v>SAS</v>
          </cell>
          <cell r="P17420">
            <v>647316</v>
          </cell>
          <cell r="Q17420">
            <v>23847</v>
          </cell>
        </row>
        <row r="17421">
          <cell r="B17421" t="str">
            <v>SAS</v>
          </cell>
          <cell r="P17421">
            <v>353061</v>
          </cell>
          <cell r="Q17421">
            <v>19922</v>
          </cell>
        </row>
        <row r="17422">
          <cell r="B17422" t="str">
            <v>SAS</v>
          </cell>
          <cell r="P17422">
            <v>1790881</v>
          </cell>
          <cell r="Q17422">
            <v>52587</v>
          </cell>
        </row>
        <row r="17423">
          <cell r="B17423" t="str">
            <v>SAS</v>
          </cell>
          <cell r="P17423">
            <v>283786</v>
          </cell>
          <cell r="Q17423">
            <v>15326</v>
          </cell>
        </row>
        <row r="17424">
          <cell r="B17424" t="str">
            <v>SAS</v>
          </cell>
          <cell r="P17424">
            <v>674191</v>
          </cell>
          <cell r="Q17424">
            <v>25436</v>
          </cell>
        </row>
        <row r="17425">
          <cell r="B17425" t="str">
            <v>SAS</v>
          </cell>
          <cell r="P17425">
            <v>368549</v>
          </cell>
          <cell r="Q17425">
            <v>13435</v>
          </cell>
        </row>
        <row r="17426">
          <cell r="B17426" t="str">
            <v>SAS</v>
          </cell>
          <cell r="P17426">
            <v>377589</v>
          </cell>
          <cell r="Q17426">
            <v>20447</v>
          </cell>
        </row>
        <row r="17427">
          <cell r="B17427" t="str">
            <v>SAS</v>
          </cell>
          <cell r="P17427">
            <v>764413</v>
          </cell>
          <cell r="Q17427">
            <v>29247</v>
          </cell>
        </row>
        <row r="17428">
          <cell r="B17428" t="str">
            <v>SAS</v>
          </cell>
          <cell r="P17428">
            <v>589952</v>
          </cell>
          <cell r="Q17428">
            <v>21450</v>
          </cell>
        </row>
        <row r="17429">
          <cell r="B17429" t="str">
            <v>SAS</v>
          </cell>
          <cell r="P17429">
            <v>584104</v>
          </cell>
          <cell r="Q17429">
            <v>22386</v>
          </cell>
        </row>
        <row r="17430">
          <cell r="B17430" t="str">
            <v>SAS</v>
          </cell>
          <cell r="P17430">
            <v>432537</v>
          </cell>
          <cell r="Q17430">
            <v>25056</v>
          </cell>
        </row>
        <row r="17431">
          <cell r="B17431" t="str">
            <v>SAS</v>
          </cell>
          <cell r="P17431">
            <v>942055</v>
          </cell>
          <cell r="Q17431">
            <v>32642</v>
          </cell>
        </row>
        <row r="17432">
          <cell r="B17432" t="str">
            <v>SAS</v>
          </cell>
          <cell r="P17432">
            <v>342026</v>
          </cell>
          <cell r="Q17432">
            <v>17935</v>
          </cell>
        </row>
        <row r="17433">
          <cell r="B17433" t="str">
            <v>SAS</v>
          </cell>
          <cell r="P17433">
            <v>607137</v>
          </cell>
          <cell r="Q17433">
            <v>22555</v>
          </cell>
        </row>
        <row r="17434">
          <cell r="B17434" t="str">
            <v>SAS</v>
          </cell>
          <cell r="P17434">
            <v>492657</v>
          </cell>
          <cell r="Q17434">
            <v>24982</v>
          </cell>
        </row>
        <row r="17435">
          <cell r="B17435" t="str">
            <v>SAS</v>
          </cell>
          <cell r="P17435">
            <v>506219</v>
          </cell>
          <cell r="Q17435">
            <v>22204</v>
          </cell>
        </row>
        <row r="17436">
          <cell r="B17436" t="str">
            <v>SAS</v>
          </cell>
          <cell r="P17436">
            <v>424515</v>
          </cell>
          <cell r="Q17436">
            <v>21645</v>
          </cell>
        </row>
        <row r="17437">
          <cell r="B17437" t="str">
            <v>SAS</v>
          </cell>
          <cell r="P17437">
            <v>354377</v>
          </cell>
          <cell r="Q17437">
            <v>17400</v>
          </cell>
        </row>
        <row r="17438">
          <cell r="B17438" t="str">
            <v>SAS</v>
          </cell>
          <cell r="P17438">
            <v>305322</v>
          </cell>
          <cell r="Q17438">
            <v>19186</v>
          </cell>
        </row>
        <row r="17439">
          <cell r="B17439" t="str">
            <v>SAS</v>
          </cell>
          <cell r="P17439">
            <v>373612</v>
          </cell>
          <cell r="Q17439">
            <v>22210</v>
          </cell>
        </row>
        <row r="17440">
          <cell r="B17440" t="str">
            <v>SAS</v>
          </cell>
          <cell r="P17440">
            <v>306799</v>
          </cell>
          <cell r="Q17440">
            <v>18840</v>
          </cell>
        </row>
        <row r="17441">
          <cell r="B17441" t="str">
            <v>SAS</v>
          </cell>
          <cell r="P17441">
            <v>57622</v>
          </cell>
          <cell r="Q17441">
            <v>25080</v>
          </cell>
        </row>
        <row r="17442">
          <cell r="B17442" t="str">
            <v>SAS</v>
          </cell>
          <cell r="P17442">
            <v>1168944</v>
          </cell>
          <cell r="Q17442">
            <v>31425</v>
          </cell>
        </row>
        <row r="17443">
          <cell r="B17443" t="str">
            <v>SAS</v>
          </cell>
          <cell r="P17443">
            <v>1268241</v>
          </cell>
          <cell r="Q17443">
            <v>39211</v>
          </cell>
        </row>
        <row r="17444">
          <cell r="B17444" t="str">
            <v>SAS</v>
          </cell>
          <cell r="P17444">
            <v>959090</v>
          </cell>
          <cell r="Q17444">
            <v>0</v>
          </cell>
        </row>
        <row r="17445">
          <cell r="B17445" t="str">
            <v>SAS</v>
          </cell>
          <cell r="P17445">
            <v>801318</v>
          </cell>
          <cell r="Q17445">
            <v>18895</v>
          </cell>
        </row>
        <row r="17446">
          <cell r="B17446" t="str">
            <v>SAS</v>
          </cell>
          <cell r="P17446">
            <v>828044</v>
          </cell>
          <cell r="Q17446">
            <v>21899</v>
          </cell>
        </row>
        <row r="17447">
          <cell r="B17447" t="str">
            <v>SAS</v>
          </cell>
          <cell r="P17447">
            <v>975665</v>
          </cell>
          <cell r="Q17447">
            <v>22732</v>
          </cell>
        </row>
        <row r="17448">
          <cell r="B17448" t="str">
            <v>SAS</v>
          </cell>
          <cell r="P17448">
            <v>813514</v>
          </cell>
          <cell r="Q17448">
            <v>23923</v>
          </cell>
        </row>
        <row r="17449">
          <cell r="B17449" t="str">
            <v>SAS</v>
          </cell>
          <cell r="P17449">
            <v>882967</v>
          </cell>
          <cell r="Q17449">
            <v>28094</v>
          </cell>
        </row>
        <row r="17450">
          <cell r="B17450" t="str">
            <v>SAS</v>
          </cell>
          <cell r="P17450">
            <v>867551</v>
          </cell>
          <cell r="Q17450">
            <v>23468</v>
          </cell>
        </row>
        <row r="17451">
          <cell r="B17451" t="str">
            <v>SAS</v>
          </cell>
          <cell r="P17451">
            <v>605400</v>
          </cell>
          <cell r="Q17451">
            <v>22226</v>
          </cell>
        </row>
        <row r="17452">
          <cell r="B17452" t="str">
            <v>SAS</v>
          </cell>
          <cell r="P17452">
            <v>937288</v>
          </cell>
          <cell r="Q17452">
            <v>21402</v>
          </cell>
        </row>
        <row r="17453">
          <cell r="B17453" t="str">
            <v>SAS</v>
          </cell>
          <cell r="P17453">
            <v>1369322</v>
          </cell>
          <cell r="Q17453">
            <v>35856</v>
          </cell>
        </row>
        <row r="17454">
          <cell r="B17454" t="str">
            <v>SAS</v>
          </cell>
          <cell r="P17454">
            <v>936200</v>
          </cell>
          <cell r="Q17454">
            <v>22159</v>
          </cell>
        </row>
        <row r="17455">
          <cell r="B17455" t="str">
            <v>SAS</v>
          </cell>
          <cell r="P17455">
            <v>599891</v>
          </cell>
          <cell r="Q17455">
            <v>18928</v>
          </cell>
        </row>
        <row r="17456">
          <cell r="B17456" t="str">
            <v>SAS</v>
          </cell>
          <cell r="P17456">
            <v>1051591</v>
          </cell>
          <cell r="Q17456">
            <v>42228</v>
          </cell>
        </row>
        <row r="17457">
          <cell r="B17457" t="str">
            <v>SAS</v>
          </cell>
          <cell r="P17457">
            <v>831679</v>
          </cell>
          <cell r="Q17457">
            <v>21832</v>
          </cell>
        </row>
        <row r="17458">
          <cell r="B17458" t="str">
            <v>SAS</v>
          </cell>
          <cell r="P17458">
            <v>367194</v>
          </cell>
          <cell r="Q17458">
            <v>18778</v>
          </cell>
        </row>
        <row r="17459">
          <cell r="B17459" t="str">
            <v>SAS</v>
          </cell>
          <cell r="P17459">
            <v>990936</v>
          </cell>
          <cell r="Q17459">
            <v>28135</v>
          </cell>
        </row>
        <row r="17460">
          <cell r="B17460" t="str">
            <v>SAS</v>
          </cell>
          <cell r="P17460">
            <v>931976</v>
          </cell>
          <cell r="Q17460">
            <v>22254</v>
          </cell>
        </row>
        <row r="17461">
          <cell r="B17461" t="str">
            <v>SAS</v>
          </cell>
          <cell r="P17461">
            <v>670457</v>
          </cell>
          <cell r="Q17461">
            <v>30591</v>
          </cell>
        </row>
        <row r="17462">
          <cell r="B17462" t="str">
            <v>SAS</v>
          </cell>
          <cell r="P17462">
            <v>1055564</v>
          </cell>
          <cell r="Q17462">
            <v>23082</v>
          </cell>
        </row>
        <row r="17463">
          <cell r="B17463" t="str">
            <v>SAS</v>
          </cell>
          <cell r="P17463">
            <v>963314</v>
          </cell>
          <cell r="Q17463">
            <v>22806</v>
          </cell>
        </row>
        <row r="17464">
          <cell r="B17464" t="str">
            <v>SAS</v>
          </cell>
          <cell r="P17464">
            <v>996565</v>
          </cell>
          <cell r="Q17464">
            <v>52754</v>
          </cell>
        </row>
        <row r="17465">
          <cell r="B17465" t="str">
            <v>SAS</v>
          </cell>
          <cell r="P17465">
            <v>817915</v>
          </cell>
          <cell r="Q17465">
            <v>25149</v>
          </cell>
        </row>
        <row r="17466">
          <cell r="B17466" t="str">
            <v>SAS</v>
          </cell>
          <cell r="P17466">
            <v>942847</v>
          </cell>
          <cell r="Q17466">
            <v>31781</v>
          </cell>
        </row>
        <row r="17467">
          <cell r="B17467" t="str">
            <v>SAS</v>
          </cell>
          <cell r="P17467">
            <v>376517</v>
          </cell>
          <cell r="Q17467">
            <v>14457</v>
          </cell>
        </row>
        <row r="17468">
          <cell r="B17468" t="str">
            <v>SAS</v>
          </cell>
          <cell r="P17468">
            <v>705648</v>
          </cell>
          <cell r="Q17468">
            <v>21560</v>
          </cell>
        </row>
        <row r="17469">
          <cell r="B17469" t="str">
            <v>SAS</v>
          </cell>
          <cell r="P17469">
            <v>821041</v>
          </cell>
          <cell r="Q17469">
            <v>24018</v>
          </cell>
        </row>
        <row r="17470">
          <cell r="B17470" t="str">
            <v>SAS</v>
          </cell>
          <cell r="P17470">
            <v>1103423</v>
          </cell>
          <cell r="Q17470">
            <v>32590</v>
          </cell>
        </row>
        <row r="17471">
          <cell r="B17471" t="str">
            <v>SAS</v>
          </cell>
          <cell r="P17471">
            <v>578687</v>
          </cell>
          <cell r="Q17471">
            <v>20703</v>
          </cell>
        </row>
        <row r="17472">
          <cell r="B17472" t="str">
            <v>SAS</v>
          </cell>
          <cell r="P17472">
            <v>454019</v>
          </cell>
          <cell r="Q17472">
            <v>21974</v>
          </cell>
        </row>
        <row r="17473">
          <cell r="B17473" t="str">
            <v>SAS</v>
          </cell>
          <cell r="P17473">
            <v>1060184</v>
          </cell>
          <cell r="Q17473">
            <v>23021</v>
          </cell>
        </row>
        <row r="17474">
          <cell r="B17474" t="str">
            <v>SAS</v>
          </cell>
          <cell r="P17474">
            <v>1006172</v>
          </cell>
          <cell r="Q17474">
            <v>21865</v>
          </cell>
        </row>
        <row r="17475">
          <cell r="B17475" t="str">
            <v>SAS</v>
          </cell>
          <cell r="P17475">
            <v>1179682</v>
          </cell>
          <cell r="Q17475">
            <v>36536</v>
          </cell>
        </row>
        <row r="17476">
          <cell r="B17476" t="str">
            <v>SAS</v>
          </cell>
          <cell r="P17476">
            <v>913430</v>
          </cell>
          <cell r="Q17476">
            <v>25756</v>
          </cell>
        </row>
        <row r="17477">
          <cell r="B17477" t="str">
            <v>SAS</v>
          </cell>
          <cell r="P17477">
            <v>1077495</v>
          </cell>
          <cell r="Q17477">
            <v>23096</v>
          </cell>
        </row>
        <row r="17478">
          <cell r="B17478" t="str">
            <v>SAS</v>
          </cell>
          <cell r="P17478">
            <v>936464</v>
          </cell>
          <cell r="Q17478">
            <v>20607</v>
          </cell>
        </row>
        <row r="17479">
          <cell r="B17479" t="str">
            <v>SAS</v>
          </cell>
          <cell r="P17479">
            <v>822051</v>
          </cell>
          <cell r="Q17479">
            <v>21076</v>
          </cell>
        </row>
        <row r="17480">
          <cell r="B17480" t="str">
            <v>SAS</v>
          </cell>
          <cell r="P17480">
            <v>982949</v>
          </cell>
          <cell r="Q17480">
            <v>21739</v>
          </cell>
        </row>
        <row r="17481">
          <cell r="B17481" t="str">
            <v>SAS</v>
          </cell>
          <cell r="P17481">
            <v>643777</v>
          </cell>
          <cell r="Q17481">
            <v>22181</v>
          </cell>
        </row>
        <row r="17482">
          <cell r="B17482" t="str">
            <v>SAS</v>
          </cell>
          <cell r="P17482">
            <v>673150</v>
          </cell>
          <cell r="Q17482">
            <v>22861</v>
          </cell>
        </row>
        <row r="17483">
          <cell r="B17483" t="str">
            <v>SAS</v>
          </cell>
          <cell r="P17483">
            <v>601887</v>
          </cell>
          <cell r="Q17483">
            <v>22033</v>
          </cell>
        </row>
        <row r="17484">
          <cell r="B17484" t="str">
            <v>SAS</v>
          </cell>
          <cell r="P17484">
            <v>618131</v>
          </cell>
          <cell r="Q17484">
            <v>23212</v>
          </cell>
        </row>
        <row r="17485">
          <cell r="B17485" t="str">
            <v>SAS</v>
          </cell>
          <cell r="P17485">
            <v>779068</v>
          </cell>
          <cell r="Q17485">
            <v>21245</v>
          </cell>
        </row>
        <row r="17486">
          <cell r="B17486" t="str">
            <v>SAS</v>
          </cell>
          <cell r="P17486">
            <v>925498</v>
          </cell>
          <cell r="Q17486">
            <v>26856</v>
          </cell>
        </row>
        <row r="17487">
          <cell r="B17487" t="str">
            <v>SAS</v>
          </cell>
          <cell r="P17487">
            <v>760453</v>
          </cell>
          <cell r="Q17487">
            <v>22845</v>
          </cell>
        </row>
        <row r="17488">
          <cell r="B17488" t="str">
            <v>SAS</v>
          </cell>
          <cell r="P17488">
            <v>523797</v>
          </cell>
          <cell r="Q17488">
            <v>18058</v>
          </cell>
        </row>
        <row r="17489">
          <cell r="B17489" t="str">
            <v>SAS</v>
          </cell>
          <cell r="P17489">
            <v>760147</v>
          </cell>
          <cell r="Q17489">
            <v>22094</v>
          </cell>
        </row>
        <row r="17490">
          <cell r="B17490" t="str">
            <v>SAS</v>
          </cell>
          <cell r="P17490">
            <v>785958</v>
          </cell>
          <cell r="Q17490">
            <v>20278</v>
          </cell>
        </row>
        <row r="17491">
          <cell r="B17491" t="str">
            <v>SAS</v>
          </cell>
          <cell r="P17491">
            <v>868300</v>
          </cell>
          <cell r="Q17491">
            <v>24803</v>
          </cell>
        </row>
        <row r="17492">
          <cell r="B17492" t="str">
            <v>SAS</v>
          </cell>
          <cell r="P17492">
            <v>907778</v>
          </cell>
          <cell r="Q17492">
            <v>22765</v>
          </cell>
        </row>
        <row r="17493">
          <cell r="B17493" t="str">
            <v>SAS</v>
          </cell>
          <cell r="P17493">
            <v>853704</v>
          </cell>
          <cell r="Q17493">
            <v>24752</v>
          </cell>
        </row>
        <row r="17494">
          <cell r="B17494" t="str">
            <v>SAS</v>
          </cell>
          <cell r="P17494">
            <v>711656</v>
          </cell>
          <cell r="Q17494">
            <v>21147</v>
          </cell>
        </row>
        <row r="17495">
          <cell r="B17495" t="str">
            <v>SAS</v>
          </cell>
          <cell r="P17495">
            <v>361170</v>
          </cell>
          <cell r="Q17495">
            <v>19215</v>
          </cell>
        </row>
        <row r="17496">
          <cell r="B17496" t="str">
            <v>SAS</v>
          </cell>
          <cell r="P17496">
            <v>860845</v>
          </cell>
          <cell r="Q17496">
            <v>24480</v>
          </cell>
        </row>
        <row r="17497">
          <cell r="B17497" t="str">
            <v>SAS</v>
          </cell>
          <cell r="P17497">
            <v>842522</v>
          </cell>
          <cell r="Q17497">
            <v>23203</v>
          </cell>
        </row>
        <row r="17498">
          <cell r="B17498" t="str">
            <v>SAS</v>
          </cell>
          <cell r="P17498">
            <v>948167</v>
          </cell>
          <cell r="Q17498">
            <v>24121</v>
          </cell>
        </row>
        <row r="17499">
          <cell r="B17499" t="str">
            <v>SAS</v>
          </cell>
          <cell r="P17499">
            <v>920105</v>
          </cell>
          <cell r="Q17499">
            <v>25574</v>
          </cell>
        </row>
        <row r="17500">
          <cell r="B17500" t="str">
            <v>SAS</v>
          </cell>
          <cell r="P17500">
            <v>562818</v>
          </cell>
          <cell r="Q17500">
            <v>31281</v>
          </cell>
        </row>
        <row r="17501">
          <cell r="B17501" t="str">
            <v>SAS</v>
          </cell>
          <cell r="P17501">
            <v>782888</v>
          </cell>
          <cell r="Q17501">
            <v>22878</v>
          </cell>
        </row>
        <row r="17502">
          <cell r="B17502" t="str">
            <v>SAS</v>
          </cell>
          <cell r="P17502">
            <v>1021606</v>
          </cell>
          <cell r="Q17502">
            <v>23238</v>
          </cell>
        </row>
        <row r="17503">
          <cell r="B17503" t="str">
            <v>SAS</v>
          </cell>
          <cell r="P17503">
            <v>828003</v>
          </cell>
          <cell r="Q17503">
            <v>30890</v>
          </cell>
        </row>
        <row r="17504">
          <cell r="B17504" t="str">
            <v>SAS</v>
          </cell>
          <cell r="P17504">
            <v>630485</v>
          </cell>
          <cell r="Q17504">
            <v>23891</v>
          </cell>
        </row>
        <row r="17505">
          <cell r="B17505" t="str">
            <v>SAS</v>
          </cell>
          <cell r="P17505">
            <v>653458</v>
          </cell>
          <cell r="Q17505">
            <v>26467</v>
          </cell>
        </row>
        <row r="17506">
          <cell r="B17506" t="str">
            <v>SAS</v>
          </cell>
          <cell r="P17506">
            <v>493802</v>
          </cell>
          <cell r="Q17506">
            <v>19391</v>
          </cell>
        </row>
        <row r="17507">
          <cell r="B17507" t="str">
            <v>SAS</v>
          </cell>
          <cell r="P17507">
            <v>683832</v>
          </cell>
          <cell r="Q17507">
            <v>23912</v>
          </cell>
        </row>
        <row r="17508">
          <cell r="B17508" t="str">
            <v>SAS</v>
          </cell>
          <cell r="P17508">
            <v>758654</v>
          </cell>
          <cell r="Q17508">
            <v>26354</v>
          </cell>
        </row>
        <row r="17509">
          <cell r="B17509" t="str">
            <v>SAS</v>
          </cell>
          <cell r="P17509">
            <v>706637</v>
          </cell>
          <cell r="Q17509">
            <v>33158</v>
          </cell>
        </row>
        <row r="17510">
          <cell r="B17510" t="str">
            <v>SAS</v>
          </cell>
          <cell r="P17510">
            <v>926437</v>
          </cell>
          <cell r="Q17510">
            <v>35077</v>
          </cell>
        </row>
        <row r="17511">
          <cell r="B17511" t="str">
            <v>SAS</v>
          </cell>
          <cell r="P17511">
            <v>554612</v>
          </cell>
          <cell r="Q17511">
            <v>22204</v>
          </cell>
        </row>
        <row r="17512">
          <cell r="B17512" t="str">
            <v>SAS</v>
          </cell>
          <cell r="P17512">
            <v>399322</v>
          </cell>
          <cell r="Q17512">
            <v>17924</v>
          </cell>
        </row>
        <row r="17513">
          <cell r="B17513" t="str">
            <v>SAS</v>
          </cell>
          <cell r="P17513">
            <v>598569</v>
          </cell>
          <cell r="Q17513">
            <v>24781</v>
          </cell>
        </row>
        <row r="17514">
          <cell r="B17514" t="str">
            <v>SAS</v>
          </cell>
          <cell r="P17514">
            <v>333924</v>
          </cell>
          <cell r="Q17514">
            <v>20005</v>
          </cell>
        </row>
        <row r="17515">
          <cell r="B17515" t="str">
            <v>SAS</v>
          </cell>
          <cell r="P17515">
            <v>754254</v>
          </cell>
          <cell r="Q17515">
            <v>26403</v>
          </cell>
        </row>
        <row r="17516">
          <cell r="B17516" t="str">
            <v>SAS</v>
          </cell>
          <cell r="P17516">
            <v>298676</v>
          </cell>
          <cell r="Q17516">
            <v>18247</v>
          </cell>
        </row>
        <row r="17517">
          <cell r="B17517" t="str">
            <v>SAS</v>
          </cell>
          <cell r="P17517">
            <v>798947</v>
          </cell>
          <cell r="Q17517">
            <v>22762</v>
          </cell>
        </row>
        <row r="17518">
          <cell r="B17518" t="str">
            <v>SAS</v>
          </cell>
          <cell r="P17518">
            <v>912032</v>
          </cell>
          <cell r="Q17518">
            <v>27312</v>
          </cell>
        </row>
        <row r="17519">
          <cell r="B17519" t="str">
            <v>SAS</v>
          </cell>
          <cell r="P17519">
            <v>683528</v>
          </cell>
          <cell r="Q17519">
            <v>22239</v>
          </cell>
        </row>
        <row r="17520">
          <cell r="B17520" t="str">
            <v>SAS</v>
          </cell>
          <cell r="P17520">
            <v>446045</v>
          </cell>
          <cell r="Q17520">
            <v>22546</v>
          </cell>
        </row>
        <row r="17521">
          <cell r="B17521" t="str">
            <v>SAS</v>
          </cell>
          <cell r="P17521">
            <v>725852</v>
          </cell>
          <cell r="Q17521">
            <v>28998</v>
          </cell>
        </row>
        <row r="17522">
          <cell r="B17522" t="str">
            <v>SAS</v>
          </cell>
          <cell r="P17522">
            <v>437856</v>
          </cell>
          <cell r="Q17522">
            <v>23426</v>
          </cell>
        </row>
        <row r="17523">
          <cell r="B17523" t="str">
            <v>SAS</v>
          </cell>
          <cell r="P17523">
            <v>610779</v>
          </cell>
          <cell r="Q17523">
            <v>21804</v>
          </cell>
        </row>
        <row r="17524">
          <cell r="B17524" t="str">
            <v>SAS</v>
          </cell>
          <cell r="P17524">
            <v>532997</v>
          </cell>
          <cell r="Q17524">
            <v>17826</v>
          </cell>
        </row>
        <row r="17525">
          <cell r="B17525" t="str">
            <v>SAS</v>
          </cell>
          <cell r="P17525">
            <v>348607</v>
          </cell>
          <cell r="Q17525">
            <v>21688</v>
          </cell>
        </row>
        <row r="17526">
          <cell r="B17526" t="str">
            <v>SAS</v>
          </cell>
          <cell r="P17526">
            <v>670587</v>
          </cell>
          <cell r="Q17526">
            <v>25500</v>
          </cell>
        </row>
        <row r="17527">
          <cell r="B17527" t="str">
            <v>SAS</v>
          </cell>
          <cell r="P17527">
            <v>359123</v>
          </cell>
          <cell r="Q17527">
            <v>21121</v>
          </cell>
        </row>
        <row r="17528">
          <cell r="B17528" t="str">
            <v>SAS</v>
          </cell>
          <cell r="P17528">
            <v>558976</v>
          </cell>
          <cell r="Q17528">
            <v>21824</v>
          </cell>
        </row>
        <row r="17529">
          <cell r="B17529" t="str">
            <v>SAS</v>
          </cell>
          <cell r="P17529">
            <v>514745</v>
          </cell>
          <cell r="Q17529">
            <v>18407</v>
          </cell>
        </row>
        <row r="17530">
          <cell r="B17530" t="str">
            <v>SAS</v>
          </cell>
          <cell r="P17530">
            <v>497763</v>
          </cell>
          <cell r="Q17530">
            <v>18411</v>
          </cell>
        </row>
        <row r="17531">
          <cell r="B17531" t="str">
            <v>SAS</v>
          </cell>
          <cell r="P17531">
            <v>487278</v>
          </cell>
          <cell r="Q17531">
            <v>18884</v>
          </cell>
        </row>
        <row r="17532">
          <cell r="B17532" t="str">
            <v>SAS</v>
          </cell>
          <cell r="P17532">
            <v>259004</v>
          </cell>
          <cell r="Q17532">
            <v>25082</v>
          </cell>
        </row>
        <row r="17533">
          <cell r="B17533" t="str">
            <v>SAS</v>
          </cell>
          <cell r="P17533">
            <v>840592</v>
          </cell>
          <cell r="Q17533">
            <v>31864</v>
          </cell>
        </row>
        <row r="17534">
          <cell r="B17534" t="str">
            <v>SAS</v>
          </cell>
          <cell r="P17534">
            <v>263848</v>
          </cell>
          <cell r="Q17534">
            <v>16364</v>
          </cell>
        </row>
        <row r="17535">
          <cell r="B17535" t="str">
            <v>SAS</v>
          </cell>
          <cell r="P17535">
            <v>420807</v>
          </cell>
          <cell r="Q17535">
            <v>23221</v>
          </cell>
        </row>
        <row r="17536">
          <cell r="B17536" t="str">
            <v>SAS</v>
          </cell>
          <cell r="P17536">
            <v>285048</v>
          </cell>
          <cell r="Q17536">
            <v>0</v>
          </cell>
        </row>
        <row r="17537">
          <cell r="B17537" t="str">
            <v>SAS</v>
          </cell>
          <cell r="P17537">
            <v>572848</v>
          </cell>
          <cell r="Q17537">
            <v>26418</v>
          </cell>
        </row>
        <row r="17538">
          <cell r="B17538" t="str">
            <v>SAS</v>
          </cell>
          <cell r="P17538">
            <v>758560</v>
          </cell>
          <cell r="Q17538">
            <v>21631</v>
          </cell>
        </row>
        <row r="17539">
          <cell r="B17539" t="str">
            <v>SAS</v>
          </cell>
          <cell r="P17539">
            <v>873390</v>
          </cell>
          <cell r="Q17539">
            <v>0</v>
          </cell>
        </row>
        <row r="17540">
          <cell r="B17540" t="str">
            <v>SAS</v>
          </cell>
          <cell r="P17540">
            <v>1547175</v>
          </cell>
          <cell r="Q17540">
            <v>124</v>
          </cell>
        </row>
        <row r="17541">
          <cell r="B17541" t="str">
            <v>SAS</v>
          </cell>
          <cell r="P17541">
            <v>1181660</v>
          </cell>
          <cell r="Q17541">
            <v>566</v>
          </cell>
        </row>
        <row r="17542">
          <cell r="B17542" t="str">
            <v>SAS</v>
          </cell>
          <cell r="P17542">
            <v>1202957</v>
          </cell>
          <cell r="Q17542">
            <v>36668</v>
          </cell>
        </row>
        <row r="17543">
          <cell r="B17543" t="str">
            <v>SAS</v>
          </cell>
          <cell r="P17543">
            <v>774260</v>
          </cell>
          <cell r="Q17543">
            <v>22434</v>
          </cell>
        </row>
        <row r="17544">
          <cell r="B17544" t="str">
            <v>SAS</v>
          </cell>
          <cell r="P17544">
            <v>634202</v>
          </cell>
          <cell r="Q17544">
            <v>22363</v>
          </cell>
        </row>
        <row r="17545">
          <cell r="B17545" t="str">
            <v>SAS</v>
          </cell>
          <cell r="P17545">
            <v>780088</v>
          </cell>
          <cell r="Q17545">
            <v>23146</v>
          </cell>
        </row>
        <row r="17546">
          <cell r="B17546" t="str">
            <v>SAS</v>
          </cell>
          <cell r="P17546">
            <v>586399</v>
          </cell>
          <cell r="Q17546">
            <v>22405</v>
          </cell>
        </row>
        <row r="17547">
          <cell r="B17547" t="str">
            <v>SAS</v>
          </cell>
          <cell r="P17547">
            <v>1292273</v>
          </cell>
          <cell r="Q17547">
            <v>35035</v>
          </cell>
        </row>
        <row r="17548">
          <cell r="B17548" t="str">
            <v>SAS</v>
          </cell>
          <cell r="P17548">
            <v>814581</v>
          </cell>
          <cell r="Q17548">
            <v>22551</v>
          </cell>
        </row>
        <row r="17549">
          <cell r="B17549" t="str">
            <v>SAS</v>
          </cell>
          <cell r="P17549">
            <v>722439</v>
          </cell>
          <cell r="Q17549">
            <v>23586</v>
          </cell>
        </row>
        <row r="17550">
          <cell r="B17550" t="str">
            <v>SAS</v>
          </cell>
          <cell r="P17550">
            <v>985978</v>
          </cell>
          <cell r="Q17550">
            <v>23308</v>
          </cell>
        </row>
        <row r="17551">
          <cell r="B17551" t="str">
            <v>SAS</v>
          </cell>
          <cell r="P17551">
            <v>2171562</v>
          </cell>
          <cell r="Q17551">
            <v>50838</v>
          </cell>
        </row>
        <row r="17552">
          <cell r="B17552" t="str">
            <v>SAS</v>
          </cell>
          <cell r="P17552">
            <v>777801</v>
          </cell>
          <cell r="Q17552">
            <v>21635</v>
          </cell>
        </row>
        <row r="17553">
          <cell r="B17553" t="str">
            <v>SAS</v>
          </cell>
          <cell r="P17553">
            <v>738838</v>
          </cell>
          <cell r="Q17553">
            <v>28532</v>
          </cell>
        </row>
        <row r="17554">
          <cell r="B17554" t="str">
            <v>SAS</v>
          </cell>
          <cell r="P17554">
            <v>1044645</v>
          </cell>
          <cell r="Q17554">
            <v>28249</v>
          </cell>
        </row>
        <row r="17555">
          <cell r="B17555" t="str">
            <v>SAS</v>
          </cell>
          <cell r="P17555">
            <v>952504</v>
          </cell>
          <cell r="Q17555">
            <v>20830</v>
          </cell>
        </row>
        <row r="17556">
          <cell r="B17556" t="str">
            <v>SAS</v>
          </cell>
          <cell r="P17556">
            <v>705561</v>
          </cell>
          <cell r="Q17556">
            <v>27987</v>
          </cell>
        </row>
        <row r="17557">
          <cell r="B17557" t="str">
            <v>SAS</v>
          </cell>
          <cell r="P17557">
            <v>709308</v>
          </cell>
          <cell r="Q17557">
            <v>21532</v>
          </cell>
        </row>
        <row r="17558">
          <cell r="B17558" t="str">
            <v>SAS</v>
          </cell>
          <cell r="P17558">
            <v>949544</v>
          </cell>
          <cell r="Q17558">
            <v>21740</v>
          </cell>
        </row>
        <row r="17559">
          <cell r="B17559" t="str">
            <v>SAS</v>
          </cell>
          <cell r="P17559">
            <v>848027</v>
          </cell>
          <cell r="Q17559">
            <v>23475</v>
          </cell>
        </row>
        <row r="17560">
          <cell r="B17560" t="str">
            <v>SAS</v>
          </cell>
          <cell r="P17560">
            <v>794356</v>
          </cell>
          <cell r="Q17560">
            <v>630</v>
          </cell>
        </row>
        <row r="17561">
          <cell r="B17561" t="str">
            <v>SAS</v>
          </cell>
          <cell r="P17561">
            <v>1447134</v>
          </cell>
          <cell r="Q17561">
            <v>38051</v>
          </cell>
        </row>
        <row r="17562">
          <cell r="B17562" t="str">
            <v>SAS</v>
          </cell>
          <cell r="P17562">
            <v>766291</v>
          </cell>
          <cell r="Q17562">
            <v>23064</v>
          </cell>
        </row>
        <row r="17563">
          <cell r="B17563" t="str">
            <v>SAS</v>
          </cell>
          <cell r="P17563">
            <v>882170</v>
          </cell>
          <cell r="Q17563">
            <v>33178</v>
          </cell>
        </row>
        <row r="17564">
          <cell r="B17564" t="str">
            <v>SAS</v>
          </cell>
          <cell r="P17564">
            <v>832926</v>
          </cell>
          <cell r="Q17564">
            <v>20293</v>
          </cell>
        </row>
        <row r="17565">
          <cell r="B17565" t="str">
            <v>SAS</v>
          </cell>
          <cell r="P17565">
            <v>905315</v>
          </cell>
          <cell r="Q17565">
            <v>24801</v>
          </cell>
        </row>
        <row r="17566">
          <cell r="B17566" t="str">
            <v>SAS</v>
          </cell>
          <cell r="P17566">
            <v>506906</v>
          </cell>
          <cell r="Q17566">
            <v>19342</v>
          </cell>
        </row>
        <row r="17567">
          <cell r="B17567" t="str">
            <v>SAS</v>
          </cell>
          <cell r="P17567">
            <v>1353176</v>
          </cell>
          <cell r="Q17567">
            <v>32061</v>
          </cell>
        </row>
        <row r="17568">
          <cell r="B17568" t="str">
            <v>SAS</v>
          </cell>
          <cell r="P17568">
            <v>1060181</v>
          </cell>
          <cell r="Q17568">
            <v>25366</v>
          </cell>
        </row>
        <row r="17569">
          <cell r="B17569" t="str">
            <v>SAS</v>
          </cell>
          <cell r="P17569">
            <v>365745</v>
          </cell>
          <cell r="Q17569">
            <v>24435</v>
          </cell>
        </row>
        <row r="17570">
          <cell r="B17570" t="str">
            <v>SAS</v>
          </cell>
          <cell r="P17570">
            <v>937135</v>
          </cell>
          <cell r="Q17570">
            <v>22289</v>
          </cell>
        </row>
        <row r="17571">
          <cell r="B17571" t="str">
            <v>SAS</v>
          </cell>
          <cell r="P17571">
            <v>637160</v>
          </cell>
          <cell r="Q17571">
            <v>21942</v>
          </cell>
        </row>
        <row r="17572">
          <cell r="B17572" t="str">
            <v>SAS</v>
          </cell>
          <cell r="P17572">
            <v>960785</v>
          </cell>
          <cell r="Q17572">
            <v>22982</v>
          </cell>
        </row>
        <row r="17573">
          <cell r="B17573" t="str">
            <v>SAS</v>
          </cell>
          <cell r="P17573">
            <v>910024</v>
          </cell>
          <cell r="Q17573">
            <v>25059</v>
          </cell>
        </row>
        <row r="17574">
          <cell r="B17574" t="str">
            <v>SAS</v>
          </cell>
          <cell r="P17574">
            <v>728953</v>
          </cell>
          <cell r="Q17574">
            <v>20072</v>
          </cell>
        </row>
        <row r="17575">
          <cell r="B17575" t="str">
            <v>SAS</v>
          </cell>
          <cell r="P17575">
            <v>401767</v>
          </cell>
          <cell r="Q17575">
            <v>22761</v>
          </cell>
        </row>
        <row r="17576">
          <cell r="B17576" t="str">
            <v>SAS</v>
          </cell>
          <cell r="P17576">
            <v>600561</v>
          </cell>
          <cell r="Q17576">
            <v>16891</v>
          </cell>
        </row>
        <row r="17577">
          <cell r="B17577" t="str">
            <v>SAS</v>
          </cell>
          <cell r="P17577">
            <v>909369</v>
          </cell>
          <cell r="Q17577">
            <v>21599</v>
          </cell>
        </row>
        <row r="17578">
          <cell r="B17578" t="str">
            <v>SAS</v>
          </cell>
          <cell r="P17578">
            <v>1454390</v>
          </cell>
          <cell r="Q17578">
            <v>42004</v>
          </cell>
        </row>
        <row r="17579">
          <cell r="B17579" t="str">
            <v>SAS</v>
          </cell>
          <cell r="P17579">
            <v>1437736</v>
          </cell>
          <cell r="Q17579">
            <v>35132</v>
          </cell>
        </row>
        <row r="17580">
          <cell r="B17580" t="str">
            <v>SAS</v>
          </cell>
          <cell r="P17580">
            <v>735712</v>
          </cell>
          <cell r="Q17580">
            <v>22300</v>
          </cell>
        </row>
        <row r="17581">
          <cell r="B17581" t="str">
            <v>SAS</v>
          </cell>
          <cell r="P17581">
            <v>1056134</v>
          </cell>
          <cell r="Q17581">
            <v>22885</v>
          </cell>
        </row>
        <row r="17582">
          <cell r="B17582" t="str">
            <v>SAS</v>
          </cell>
          <cell r="P17582">
            <v>1125631</v>
          </cell>
          <cell r="Q17582">
            <v>33078</v>
          </cell>
        </row>
        <row r="17583">
          <cell r="B17583" t="str">
            <v>SAS</v>
          </cell>
          <cell r="P17583">
            <v>881894</v>
          </cell>
          <cell r="Q17583">
            <v>22708</v>
          </cell>
        </row>
        <row r="17584">
          <cell r="B17584" t="str">
            <v>SAS</v>
          </cell>
          <cell r="P17584">
            <v>813672</v>
          </cell>
          <cell r="Q17584">
            <v>21577</v>
          </cell>
        </row>
        <row r="17585">
          <cell r="B17585" t="str">
            <v>SAS</v>
          </cell>
          <cell r="P17585">
            <v>1060746</v>
          </cell>
          <cell r="Q17585">
            <v>26558</v>
          </cell>
        </row>
        <row r="17586">
          <cell r="B17586" t="str">
            <v>SAS</v>
          </cell>
          <cell r="P17586">
            <v>1058865</v>
          </cell>
          <cell r="Q17586">
            <v>22881</v>
          </cell>
        </row>
        <row r="17587">
          <cell r="B17587" t="str">
            <v>SAS</v>
          </cell>
          <cell r="P17587">
            <v>666729</v>
          </cell>
          <cell r="Q17587">
            <v>24112</v>
          </cell>
        </row>
        <row r="17588">
          <cell r="B17588" t="str">
            <v>SAS</v>
          </cell>
          <cell r="P17588">
            <v>549374</v>
          </cell>
          <cell r="Q17588">
            <v>20816</v>
          </cell>
        </row>
        <row r="17589">
          <cell r="B17589" t="str">
            <v>SAS</v>
          </cell>
          <cell r="P17589">
            <v>826486</v>
          </cell>
          <cell r="Q17589">
            <v>20915</v>
          </cell>
        </row>
        <row r="17590">
          <cell r="B17590" t="str">
            <v>SAS</v>
          </cell>
          <cell r="P17590">
            <v>947517</v>
          </cell>
          <cell r="Q17590">
            <v>23591</v>
          </cell>
        </row>
        <row r="17591">
          <cell r="B17591" t="str">
            <v>SAS</v>
          </cell>
          <cell r="P17591">
            <v>677469</v>
          </cell>
          <cell r="Q17591">
            <v>21975</v>
          </cell>
        </row>
        <row r="17592">
          <cell r="B17592" t="str">
            <v>SAS</v>
          </cell>
          <cell r="P17592">
            <v>789298</v>
          </cell>
          <cell r="Q17592">
            <v>21190</v>
          </cell>
        </row>
        <row r="17593">
          <cell r="B17593" t="str">
            <v>SAS</v>
          </cell>
          <cell r="P17593">
            <v>543751</v>
          </cell>
          <cell r="Q17593">
            <v>21917</v>
          </cell>
        </row>
        <row r="17594">
          <cell r="B17594" t="str">
            <v>SAS</v>
          </cell>
          <cell r="P17594">
            <v>787941</v>
          </cell>
          <cell r="Q17594">
            <v>22628</v>
          </cell>
        </row>
        <row r="17595">
          <cell r="B17595" t="str">
            <v>SAS</v>
          </cell>
          <cell r="P17595">
            <v>507051</v>
          </cell>
          <cell r="Q17595">
            <v>17940</v>
          </cell>
        </row>
        <row r="17596">
          <cell r="B17596" t="str">
            <v>SAS</v>
          </cell>
          <cell r="P17596">
            <v>362737</v>
          </cell>
          <cell r="Q17596">
            <v>18439</v>
          </cell>
        </row>
        <row r="17597">
          <cell r="B17597" t="str">
            <v>SAS</v>
          </cell>
          <cell r="P17597">
            <v>422486</v>
          </cell>
          <cell r="Q17597">
            <v>22536</v>
          </cell>
        </row>
        <row r="17598">
          <cell r="B17598" t="str">
            <v>SAS</v>
          </cell>
          <cell r="P17598">
            <v>279045</v>
          </cell>
          <cell r="Q17598">
            <v>16807</v>
          </cell>
        </row>
        <row r="17599">
          <cell r="B17599" t="str">
            <v>SAS</v>
          </cell>
          <cell r="P17599">
            <v>404420</v>
          </cell>
          <cell r="Q17599">
            <v>23115</v>
          </cell>
        </row>
        <row r="17600">
          <cell r="B17600" t="str">
            <v>SAS</v>
          </cell>
          <cell r="P17600">
            <v>827549</v>
          </cell>
          <cell r="Q17600">
            <v>23324</v>
          </cell>
        </row>
        <row r="17601">
          <cell r="B17601" t="str">
            <v>SAS</v>
          </cell>
          <cell r="P17601">
            <v>518831</v>
          </cell>
          <cell r="Q17601">
            <v>27518</v>
          </cell>
        </row>
        <row r="17602">
          <cell r="B17602" t="str">
            <v>SAS</v>
          </cell>
          <cell r="P17602">
            <v>437778</v>
          </cell>
          <cell r="Q17602">
            <v>20325</v>
          </cell>
        </row>
        <row r="17603">
          <cell r="B17603" t="str">
            <v>SAS</v>
          </cell>
          <cell r="P17603">
            <v>727078</v>
          </cell>
          <cell r="Q17603">
            <v>21606</v>
          </cell>
        </row>
        <row r="17604">
          <cell r="B17604" t="str">
            <v>SAS</v>
          </cell>
          <cell r="P17604">
            <v>956531</v>
          </cell>
          <cell r="Q17604">
            <v>28064</v>
          </cell>
        </row>
        <row r="17605">
          <cell r="B17605" t="str">
            <v>SAS</v>
          </cell>
          <cell r="P17605">
            <v>417440</v>
          </cell>
          <cell r="Q17605">
            <v>21876</v>
          </cell>
        </row>
        <row r="17606">
          <cell r="B17606" t="str">
            <v>SAS</v>
          </cell>
          <cell r="P17606">
            <v>288008</v>
          </cell>
          <cell r="Q17606">
            <v>17593</v>
          </cell>
        </row>
        <row r="17607">
          <cell r="B17607" t="str">
            <v>SAS</v>
          </cell>
          <cell r="P17607">
            <v>628456</v>
          </cell>
          <cell r="Q17607">
            <v>21730</v>
          </cell>
        </row>
        <row r="17608">
          <cell r="B17608" t="str">
            <v>SAS</v>
          </cell>
          <cell r="P17608">
            <v>903402</v>
          </cell>
          <cell r="Q17608">
            <v>24392</v>
          </cell>
        </row>
        <row r="17609">
          <cell r="B17609" t="str">
            <v>SAS</v>
          </cell>
          <cell r="P17609">
            <v>902817</v>
          </cell>
          <cell r="Q17609">
            <v>31547</v>
          </cell>
        </row>
        <row r="17610">
          <cell r="B17610" t="str">
            <v>SAS</v>
          </cell>
          <cell r="P17610">
            <v>554280</v>
          </cell>
          <cell r="Q17610">
            <v>23312</v>
          </cell>
        </row>
        <row r="17611">
          <cell r="B17611" t="str">
            <v>SAS</v>
          </cell>
          <cell r="P17611">
            <v>478512</v>
          </cell>
          <cell r="Q17611">
            <v>18040</v>
          </cell>
        </row>
        <row r="17612">
          <cell r="B17612" t="str">
            <v>SAS</v>
          </cell>
          <cell r="P17612">
            <v>492178</v>
          </cell>
          <cell r="Q17612">
            <v>22421</v>
          </cell>
        </row>
        <row r="17613">
          <cell r="B17613" t="str">
            <v>SAS</v>
          </cell>
          <cell r="P17613">
            <v>773167</v>
          </cell>
          <cell r="Q17613">
            <v>22952</v>
          </cell>
        </row>
        <row r="17614">
          <cell r="B17614" t="str">
            <v>SAS</v>
          </cell>
          <cell r="P17614">
            <v>578038</v>
          </cell>
          <cell r="Q17614">
            <v>22352</v>
          </cell>
        </row>
        <row r="17615">
          <cell r="B17615" t="str">
            <v>SAS</v>
          </cell>
          <cell r="P17615">
            <v>594006</v>
          </cell>
          <cell r="Q17615">
            <v>24163</v>
          </cell>
        </row>
        <row r="17616">
          <cell r="B17616" t="str">
            <v>SAS</v>
          </cell>
          <cell r="P17616">
            <v>299456</v>
          </cell>
          <cell r="Q17616">
            <v>18190</v>
          </cell>
        </row>
        <row r="17617">
          <cell r="B17617" t="str">
            <v>SAS</v>
          </cell>
          <cell r="P17617">
            <v>549552</v>
          </cell>
          <cell r="Q17617">
            <v>26960</v>
          </cell>
        </row>
        <row r="17618">
          <cell r="B17618" t="str">
            <v>SAS</v>
          </cell>
          <cell r="P17618">
            <v>717744</v>
          </cell>
          <cell r="Q17618">
            <v>27336</v>
          </cell>
        </row>
        <row r="17619">
          <cell r="B17619" t="str">
            <v>SAS</v>
          </cell>
          <cell r="P17619">
            <v>381681</v>
          </cell>
          <cell r="Q17619">
            <v>22776</v>
          </cell>
        </row>
        <row r="17620">
          <cell r="B17620" t="str">
            <v>SAS</v>
          </cell>
          <cell r="P17620">
            <v>560732</v>
          </cell>
          <cell r="Q17620">
            <v>21956</v>
          </cell>
        </row>
        <row r="17621">
          <cell r="B17621" t="str">
            <v>SAS</v>
          </cell>
          <cell r="P17621">
            <v>606846</v>
          </cell>
          <cell r="Q17621">
            <v>24369</v>
          </cell>
        </row>
        <row r="17622">
          <cell r="B17622" t="str">
            <v>SAS</v>
          </cell>
          <cell r="P17622">
            <v>388699</v>
          </cell>
          <cell r="Q17622">
            <v>19428</v>
          </cell>
        </row>
        <row r="17623">
          <cell r="B17623" t="str">
            <v>SAS</v>
          </cell>
          <cell r="P17623">
            <v>551392</v>
          </cell>
          <cell r="Q17623">
            <v>21963</v>
          </cell>
        </row>
        <row r="17624">
          <cell r="B17624" t="str">
            <v>SAS</v>
          </cell>
          <cell r="P17624">
            <v>302551</v>
          </cell>
          <cell r="Q17624">
            <v>18367</v>
          </cell>
        </row>
        <row r="17625">
          <cell r="B17625" t="str">
            <v>SAS</v>
          </cell>
          <cell r="P17625">
            <v>541248</v>
          </cell>
          <cell r="Q17625">
            <v>21262</v>
          </cell>
        </row>
        <row r="17626">
          <cell r="B17626" t="str">
            <v>SAS</v>
          </cell>
          <cell r="P17626">
            <v>583934</v>
          </cell>
          <cell r="Q17626">
            <v>20049</v>
          </cell>
        </row>
        <row r="17627">
          <cell r="B17627" t="str">
            <v>SAS</v>
          </cell>
          <cell r="P17627">
            <v>627094</v>
          </cell>
          <cell r="Q17627">
            <v>22664</v>
          </cell>
        </row>
        <row r="17628">
          <cell r="B17628" t="str">
            <v>SAS</v>
          </cell>
          <cell r="P17628">
            <v>397238</v>
          </cell>
          <cell r="Q17628">
            <v>21765</v>
          </cell>
        </row>
        <row r="17629">
          <cell r="B17629" t="str">
            <v>SAS</v>
          </cell>
          <cell r="P17629">
            <v>661516</v>
          </cell>
          <cell r="Q17629">
            <v>23895</v>
          </cell>
        </row>
        <row r="17630">
          <cell r="B17630" t="str">
            <v>SAS</v>
          </cell>
          <cell r="P17630">
            <v>766517</v>
          </cell>
          <cell r="Q17630">
            <v>18184</v>
          </cell>
        </row>
        <row r="17631">
          <cell r="B17631" t="str">
            <v>SAS</v>
          </cell>
          <cell r="P17631">
            <v>924406</v>
          </cell>
          <cell r="Q17631">
            <v>0</v>
          </cell>
        </row>
        <row r="17632">
          <cell r="B17632" t="str">
            <v>SAS</v>
          </cell>
          <cell r="P17632">
            <v>1000022</v>
          </cell>
          <cell r="Q17632">
            <v>38236</v>
          </cell>
        </row>
        <row r="17633">
          <cell r="B17633" t="str">
            <v>SAS</v>
          </cell>
          <cell r="P17633">
            <v>607779</v>
          </cell>
          <cell r="Q17633">
            <v>27862</v>
          </cell>
        </row>
        <row r="17634">
          <cell r="B17634" t="str">
            <v>SAS</v>
          </cell>
          <cell r="P17634">
            <v>799742</v>
          </cell>
          <cell r="Q17634">
            <v>21012</v>
          </cell>
        </row>
        <row r="17635">
          <cell r="B17635" t="str">
            <v>SAS</v>
          </cell>
          <cell r="P17635">
            <v>694204</v>
          </cell>
          <cell r="Q17635">
            <v>21637</v>
          </cell>
        </row>
        <row r="17636">
          <cell r="B17636" t="str">
            <v>SAS</v>
          </cell>
          <cell r="P17636">
            <v>697608</v>
          </cell>
          <cell r="Q17636">
            <v>15023</v>
          </cell>
        </row>
        <row r="17637">
          <cell r="B17637" t="str">
            <v>SAS</v>
          </cell>
          <cell r="P17637">
            <v>1152462</v>
          </cell>
          <cell r="Q17637">
            <v>31666</v>
          </cell>
        </row>
        <row r="17638">
          <cell r="B17638" t="str">
            <v>SAS</v>
          </cell>
          <cell r="P17638">
            <v>526978</v>
          </cell>
          <cell r="Q17638">
            <v>18915</v>
          </cell>
        </row>
        <row r="17639">
          <cell r="B17639" t="str">
            <v>SAS</v>
          </cell>
          <cell r="P17639">
            <v>817561</v>
          </cell>
          <cell r="Q17639">
            <v>23771</v>
          </cell>
        </row>
        <row r="17640">
          <cell r="B17640" t="str">
            <v>SAS</v>
          </cell>
          <cell r="P17640">
            <v>1133140</v>
          </cell>
          <cell r="Q17640">
            <v>32448</v>
          </cell>
        </row>
        <row r="17641">
          <cell r="B17641" t="str">
            <v>SAS</v>
          </cell>
          <cell r="P17641">
            <v>369891</v>
          </cell>
          <cell r="Q17641">
            <v>21750</v>
          </cell>
        </row>
        <row r="17642">
          <cell r="B17642" t="str">
            <v>SAS</v>
          </cell>
          <cell r="P17642">
            <v>547867</v>
          </cell>
          <cell r="Q17642">
            <v>28390</v>
          </cell>
        </row>
        <row r="17643">
          <cell r="B17643" t="str">
            <v>SAS</v>
          </cell>
          <cell r="P17643">
            <v>956836</v>
          </cell>
          <cell r="Q17643">
            <v>21286</v>
          </cell>
        </row>
        <row r="17644">
          <cell r="B17644" t="str">
            <v>SAS</v>
          </cell>
          <cell r="P17644">
            <v>535304</v>
          </cell>
          <cell r="Q17644">
            <v>16380</v>
          </cell>
        </row>
        <row r="17645">
          <cell r="B17645" t="str">
            <v>SAS</v>
          </cell>
          <cell r="P17645">
            <v>364566</v>
          </cell>
          <cell r="Q17645">
            <v>18913</v>
          </cell>
        </row>
        <row r="17646">
          <cell r="B17646" t="str">
            <v>SAS</v>
          </cell>
          <cell r="P17646">
            <v>642418</v>
          </cell>
          <cell r="Q17646">
            <v>21962</v>
          </cell>
        </row>
        <row r="17647">
          <cell r="B17647" t="str">
            <v>SAS</v>
          </cell>
          <cell r="P17647">
            <v>856005</v>
          </cell>
          <cell r="Q17647">
            <v>18760</v>
          </cell>
        </row>
        <row r="17648">
          <cell r="B17648" t="str">
            <v>SAS</v>
          </cell>
          <cell r="P17648">
            <v>674677</v>
          </cell>
          <cell r="Q17648">
            <v>19110</v>
          </cell>
        </row>
        <row r="17649">
          <cell r="B17649" t="str">
            <v>SAS</v>
          </cell>
          <cell r="P17649">
            <v>1066405</v>
          </cell>
          <cell r="Q17649">
            <v>18614</v>
          </cell>
        </row>
        <row r="17650">
          <cell r="B17650" t="str">
            <v>SAS</v>
          </cell>
          <cell r="P17650">
            <v>713749</v>
          </cell>
          <cell r="Q17650">
            <v>21782</v>
          </cell>
        </row>
        <row r="17651">
          <cell r="B17651" t="str">
            <v>SAS</v>
          </cell>
          <cell r="P17651">
            <v>1696163</v>
          </cell>
          <cell r="Q17651">
            <v>45087</v>
          </cell>
        </row>
        <row r="17652">
          <cell r="B17652" t="str">
            <v>SAS</v>
          </cell>
          <cell r="P17652">
            <v>845009</v>
          </cell>
          <cell r="Q17652">
            <v>23447</v>
          </cell>
        </row>
        <row r="17653">
          <cell r="B17653" t="str">
            <v>SAS</v>
          </cell>
          <cell r="P17653">
            <v>881060</v>
          </cell>
          <cell r="Q17653">
            <v>21109</v>
          </cell>
        </row>
        <row r="17654">
          <cell r="B17654" t="str">
            <v>SAS</v>
          </cell>
          <cell r="P17654">
            <v>604620</v>
          </cell>
          <cell r="Q17654">
            <v>18399</v>
          </cell>
        </row>
        <row r="17655">
          <cell r="B17655" t="str">
            <v>SAS</v>
          </cell>
          <cell r="P17655">
            <v>1205007</v>
          </cell>
          <cell r="Q17655">
            <v>27446</v>
          </cell>
        </row>
        <row r="17656">
          <cell r="B17656" t="str">
            <v>SAS</v>
          </cell>
          <cell r="P17656">
            <v>981369</v>
          </cell>
          <cell r="Q17656">
            <v>27715</v>
          </cell>
        </row>
        <row r="17657">
          <cell r="B17657" t="str">
            <v>SAS</v>
          </cell>
          <cell r="P17657">
            <v>655610</v>
          </cell>
          <cell r="Q17657">
            <v>19826</v>
          </cell>
        </row>
        <row r="17658">
          <cell r="B17658" t="str">
            <v>SAS</v>
          </cell>
          <cell r="P17658">
            <v>656096</v>
          </cell>
          <cell r="Q17658">
            <v>44374</v>
          </cell>
        </row>
        <row r="17659">
          <cell r="B17659" t="str">
            <v>SAS</v>
          </cell>
          <cell r="P17659">
            <v>1050883</v>
          </cell>
          <cell r="Q17659">
            <v>25257</v>
          </cell>
        </row>
        <row r="17660">
          <cell r="B17660" t="str">
            <v>SAS</v>
          </cell>
          <cell r="P17660">
            <v>899244</v>
          </cell>
          <cell r="Q17660">
            <v>24412</v>
          </cell>
        </row>
        <row r="17661">
          <cell r="B17661" t="str">
            <v>SAS</v>
          </cell>
          <cell r="P17661">
            <v>657716</v>
          </cell>
          <cell r="Q17661">
            <v>26848</v>
          </cell>
        </row>
        <row r="17662">
          <cell r="B17662" t="str">
            <v>SAS</v>
          </cell>
          <cell r="P17662">
            <v>950118</v>
          </cell>
          <cell r="Q17662">
            <v>21595</v>
          </cell>
        </row>
        <row r="17663">
          <cell r="B17663" t="str">
            <v>SAS</v>
          </cell>
          <cell r="P17663">
            <v>899106</v>
          </cell>
          <cell r="Q17663">
            <v>21883</v>
          </cell>
        </row>
        <row r="17664">
          <cell r="B17664" t="str">
            <v>SAS</v>
          </cell>
          <cell r="P17664">
            <v>979741</v>
          </cell>
          <cell r="Q17664">
            <v>22566</v>
          </cell>
        </row>
        <row r="17665">
          <cell r="B17665" t="str">
            <v>SAS</v>
          </cell>
          <cell r="P17665">
            <v>934825</v>
          </cell>
          <cell r="Q17665">
            <v>21701</v>
          </cell>
        </row>
        <row r="17666">
          <cell r="B17666" t="str">
            <v>SAS</v>
          </cell>
          <cell r="P17666">
            <v>1032344</v>
          </cell>
          <cell r="Q17666">
            <v>24798</v>
          </cell>
        </row>
        <row r="17667">
          <cell r="B17667" t="str">
            <v>SAS</v>
          </cell>
          <cell r="P17667">
            <v>777912</v>
          </cell>
          <cell r="Q17667">
            <v>20502</v>
          </cell>
        </row>
        <row r="17668">
          <cell r="B17668" t="str">
            <v>SAS</v>
          </cell>
          <cell r="P17668">
            <v>847814</v>
          </cell>
          <cell r="Q17668">
            <v>22127</v>
          </cell>
        </row>
        <row r="17669">
          <cell r="B17669" t="str">
            <v>SAS</v>
          </cell>
          <cell r="P17669">
            <v>715315</v>
          </cell>
          <cell r="Q17669">
            <v>27077</v>
          </cell>
        </row>
        <row r="17670">
          <cell r="B17670" t="str">
            <v>SAS</v>
          </cell>
          <cell r="P17670">
            <v>809040</v>
          </cell>
          <cell r="Q17670">
            <v>21718</v>
          </cell>
        </row>
        <row r="17671">
          <cell r="B17671" t="str">
            <v>SAS</v>
          </cell>
          <cell r="P17671">
            <v>499795</v>
          </cell>
          <cell r="Q17671">
            <v>20225</v>
          </cell>
        </row>
        <row r="17672">
          <cell r="B17672" t="str">
            <v>SAS</v>
          </cell>
          <cell r="P17672">
            <v>875534</v>
          </cell>
          <cell r="Q17672">
            <v>24132</v>
          </cell>
        </row>
        <row r="17673">
          <cell r="B17673" t="str">
            <v>SAS</v>
          </cell>
          <cell r="P17673">
            <v>927209</v>
          </cell>
          <cell r="Q17673">
            <v>22371</v>
          </cell>
        </row>
        <row r="17674">
          <cell r="B17674" t="str">
            <v>SAS</v>
          </cell>
          <cell r="P17674">
            <v>579114</v>
          </cell>
          <cell r="Q17674">
            <v>20617</v>
          </cell>
        </row>
        <row r="17675">
          <cell r="B17675" t="str">
            <v>SAS</v>
          </cell>
          <cell r="P17675">
            <v>941423</v>
          </cell>
          <cell r="Q17675">
            <v>22887</v>
          </cell>
        </row>
        <row r="17676">
          <cell r="B17676" t="str">
            <v>SAS</v>
          </cell>
          <cell r="P17676">
            <v>794061</v>
          </cell>
          <cell r="Q17676">
            <v>22428</v>
          </cell>
        </row>
        <row r="17677">
          <cell r="B17677" t="str">
            <v>SAS</v>
          </cell>
          <cell r="P17677">
            <v>972882</v>
          </cell>
          <cell r="Q17677">
            <v>23788</v>
          </cell>
        </row>
        <row r="17678">
          <cell r="B17678" t="str">
            <v>SAS</v>
          </cell>
          <cell r="P17678">
            <v>821398</v>
          </cell>
          <cell r="Q17678">
            <v>23072</v>
          </cell>
        </row>
        <row r="17679">
          <cell r="B17679" t="str">
            <v>SAS</v>
          </cell>
          <cell r="P17679">
            <v>648123</v>
          </cell>
          <cell r="Q17679">
            <v>23252</v>
          </cell>
        </row>
        <row r="17680">
          <cell r="B17680" t="str">
            <v>SAS</v>
          </cell>
          <cell r="P17680">
            <v>1518750</v>
          </cell>
          <cell r="Q17680">
            <v>46913</v>
          </cell>
        </row>
        <row r="17681">
          <cell r="B17681" t="str">
            <v>SAS</v>
          </cell>
          <cell r="P17681">
            <v>1137082</v>
          </cell>
          <cell r="Q17681">
            <v>31194</v>
          </cell>
        </row>
        <row r="17682">
          <cell r="B17682" t="str">
            <v>SAS</v>
          </cell>
          <cell r="P17682">
            <v>917107</v>
          </cell>
          <cell r="Q17682">
            <v>21367</v>
          </cell>
        </row>
        <row r="17683">
          <cell r="B17683" t="str">
            <v>SAS</v>
          </cell>
          <cell r="P17683">
            <v>643798</v>
          </cell>
          <cell r="Q17683">
            <v>22335</v>
          </cell>
        </row>
        <row r="17684">
          <cell r="B17684" t="str">
            <v>SAS</v>
          </cell>
          <cell r="P17684">
            <v>1387861</v>
          </cell>
          <cell r="Q17684">
            <v>33965</v>
          </cell>
        </row>
        <row r="17685">
          <cell r="B17685" t="str">
            <v>SAS</v>
          </cell>
          <cell r="P17685">
            <v>389066</v>
          </cell>
          <cell r="Q17685">
            <v>21924</v>
          </cell>
        </row>
        <row r="17686">
          <cell r="B17686" t="str">
            <v>SAS</v>
          </cell>
          <cell r="P17686">
            <v>236047</v>
          </cell>
          <cell r="Q17686">
            <v>14665</v>
          </cell>
        </row>
        <row r="17687">
          <cell r="B17687" t="str">
            <v>SAS</v>
          </cell>
          <cell r="P17687">
            <v>590329</v>
          </cell>
          <cell r="Q17687">
            <v>15681</v>
          </cell>
        </row>
        <row r="17688">
          <cell r="B17688" t="str">
            <v>SAS</v>
          </cell>
          <cell r="P17688">
            <v>795764</v>
          </cell>
          <cell r="Q17688">
            <v>22005</v>
          </cell>
        </row>
        <row r="17689">
          <cell r="B17689" t="str">
            <v>SAS</v>
          </cell>
          <cell r="P17689">
            <v>1131748</v>
          </cell>
          <cell r="Q17689">
            <v>35808</v>
          </cell>
        </row>
        <row r="17690">
          <cell r="B17690" t="str">
            <v>SAS</v>
          </cell>
          <cell r="P17690">
            <v>411631</v>
          </cell>
          <cell r="Q17690">
            <v>26307</v>
          </cell>
        </row>
        <row r="17691">
          <cell r="B17691" t="str">
            <v>SAS</v>
          </cell>
          <cell r="P17691">
            <v>748075</v>
          </cell>
          <cell r="Q17691">
            <v>22373</v>
          </cell>
        </row>
        <row r="17692">
          <cell r="B17692" t="str">
            <v>SAS</v>
          </cell>
          <cell r="P17692">
            <v>1231349</v>
          </cell>
          <cell r="Q17692">
            <v>38537</v>
          </cell>
        </row>
        <row r="17693">
          <cell r="B17693" t="str">
            <v>SAS</v>
          </cell>
          <cell r="P17693">
            <v>672621</v>
          </cell>
          <cell r="Q17693">
            <v>23216</v>
          </cell>
        </row>
        <row r="17694">
          <cell r="B17694" t="str">
            <v>SAS</v>
          </cell>
          <cell r="P17694">
            <v>591263</v>
          </cell>
          <cell r="Q17694">
            <v>21295</v>
          </cell>
        </row>
        <row r="17695">
          <cell r="B17695" t="str">
            <v>SAS</v>
          </cell>
          <cell r="P17695">
            <v>445186</v>
          </cell>
          <cell r="Q17695">
            <v>18412</v>
          </cell>
        </row>
        <row r="17696">
          <cell r="B17696" t="str">
            <v>SAS</v>
          </cell>
          <cell r="P17696">
            <v>945232</v>
          </cell>
          <cell r="Q17696">
            <v>29218</v>
          </cell>
        </row>
        <row r="17697">
          <cell r="B17697" t="str">
            <v>SAS</v>
          </cell>
          <cell r="P17697">
            <v>442601</v>
          </cell>
          <cell r="Q17697">
            <v>24123</v>
          </cell>
        </row>
        <row r="17698">
          <cell r="B17698" t="str">
            <v>SAS</v>
          </cell>
          <cell r="P17698">
            <v>1040167</v>
          </cell>
          <cell r="Q17698">
            <v>31042</v>
          </cell>
        </row>
        <row r="17699">
          <cell r="B17699" t="str">
            <v>SAS</v>
          </cell>
          <cell r="P17699">
            <v>317849</v>
          </cell>
          <cell r="Q17699">
            <v>19762</v>
          </cell>
        </row>
        <row r="17700">
          <cell r="B17700" t="str">
            <v>SAS</v>
          </cell>
          <cell r="P17700">
            <v>694761</v>
          </cell>
          <cell r="Q17700">
            <v>42850</v>
          </cell>
        </row>
        <row r="17701">
          <cell r="B17701" t="str">
            <v>SAS</v>
          </cell>
          <cell r="P17701">
            <v>706850</v>
          </cell>
          <cell r="Q17701">
            <v>28292</v>
          </cell>
        </row>
        <row r="17702">
          <cell r="B17702" t="str">
            <v>SAS</v>
          </cell>
          <cell r="P17702">
            <v>579456</v>
          </cell>
          <cell r="Q17702">
            <v>24371</v>
          </cell>
        </row>
        <row r="17703">
          <cell r="B17703" t="str">
            <v>SAS</v>
          </cell>
          <cell r="P17703">
            <v>825762</v>
          </cell>
          <cell r="Q17703">
            <v>23570</v>
          </cell>
        </row>
        <row r="17704">
          <cell r="B17704" t="str">
            <v>SAS</v>
          </cell>
          <cell r="P17704">
            <v>820889</v>
          </cell>
          <cell r="Q17704">
            <v>21712</v>
          </cell>
        </row>
        <row r="17705">
          <cell r="B17705" t="str">
            <v>SAS</v>
          </cell>
          <cell r="P17705">
            <v>493786</v>
          </cell>
          <cell r="Q17705">
            <v>21551</v>
          </cell>
        </row>
        <row r="17706">
          <cell r="B17706" t="str">
            <v>SAS</v>
          </cell>
          <cell r="P17706">
            <v>802498</v>
          </cell>
          <cell r="Q17706">
            <v>29651</v>
          </cell>
        </row>
        <row r="17707">
          <cell r="B17707" t="str">
            <v>SAS</v>
          </cell>
          <cell r="P17707">
            <v>641663</v>
          </cell>
          <cell r="Q17707">
            <v>23828</v>
          </cell>
        </row>
        <row r="17708">
          <cell r="B17708" t="str">
            <v>SAS</v>
          </cell>
          <cell r="P17708">
            <v>616311</v>
          </cell>
          <cell r="Q17708">
            <v>23627</v>
          </cell>
        </row>
        <row r="17709">
          <cell r="B17709" t="str">
            <v>SAS</v>
          </cell>
          <cell r="P17709">
            <v>337998</v>
          </cell>
          <cell r="Q17709">
            <v>20989</v>
          </cell>
        </row>
        <row r="17710">
          <cell r="B17710" t="str">
            <v>SAS</v>
          </cell>
          <cell r="P17710">
            <v>323857</v>
          </cell>
          <cell r="Q17710">
            <v>18326</v>
          </cell>
        </row>
        <row r="17711">
          <cell r="B17711" t="str">
            <v>SAS</v>
          </cell>
          <cell r="P17711">
            <v>612108</v>
          </cell>
          <cell r="Q17711">
            <v>21534</v>
          </cell>
        </row>
        <row r="17712">
          <cell r="B17712" t="str">
            <v>SAS</v>
          </cell>
          <cell r="P17712">
            <v>381548</v>
          </cell>
          <cell r="Q17712">
            <v>15047</v>
          </cell>
        </row>
        <row r="17713">
          <cell r="B17713" t="str">
            <v>SAS</v>
          </cell>
          <cell r="P17713">
            <v>574722</v>
          </cell>
          <cell r="Q17713">
            <v>24095</v>
          </cell>
        </row>
        <row r="17714">
          <cell r="B17714" t="str">
            <v>SAS</v>
          </cell>
          <cell r="P17714">
            <v>556520</v>
          </cell>
          <cell r="Q17714">
            <v>21322</v>
          </cell>
        </row>
        <row r="17715">
          <cell r="B17715" t="str">
            <v>SAS</v>
          </cell>
          <cell r="P17715">
            <v>631043</v>
          </cell>
          <cell r="Q17715">
            <v>23637</v>
          </cell>
        </row>
        <row r="17716">
          <cell r="B17716" t="str">
            <v>SAS</v>
          </cell>
          <cell r="P17716">
            <v>583919</v>
          </cell>
          <cell r="Q17716">
            <v>21282</v>
          </cell>
        </row>
        <row r="17717">
          <cell r="B17717" t="str">
            <v>SAS</v>
          </cell>
          <cell r="P17717">
            <v>293723</v>
          </cell>
          <cell r="Q17717">
            <v>17302</v>
          </cell>
        </row>
        <row r="17718">
          <cell r="B17718" t="str">
            <v>SAS</v>
          </cell>
          <cell r="P17718">
            <v>563913</v>
          </cell>
          <cell r="Q17718">
            <v>22449</v>
          </cell>
        </row>
        <row r="17719">
          <cell r="B17719" t="str">
            <v>SAS</v>
          </cell>
          <cell r="P17719">
            <v>669438</v>
          </cell>
          <cell r="Q17719">
            <v>24235</v>
          </cell>
        </row>
        <row r="17720">
          <cell r="B17720" t="str">
            <v>SAS</v>
          </cell>
          <cell r="P17720">
            <v>346806</v>
          </cell>
          <cell r="Q17720">
            <v>20629</v>
          </cell>
        </row>
        <row r="17721">
          <cell r="B17721" t="str">
            <v>SAS</v>
          </cell>
          <cell r="P17721">
            <v>675606</v>
          </cell>
          <cell r="Q17721">
            <v>31710</v>
          </cell>
        </row>
        <row r="17722">
          <cell r="B17722" t="str">
            <v>SAS</v>
          </cell>
          <cell r="P17722">
            <v>512571</v>
          </cell>
          <cell r="Q17722">
            <v>24421</v>
          </cell>
        </row>
        <row r="17723">
          <cell r="B17723" t="str">
            <v>SAS</v>
          </cell>
          <cell r="P17723">
            <v>740765</v>
          </cell>
          <cell r="Q17723">
            <v>23033</v>
          </cell>
        </row>
        <row r="17724">
          <cell r="B17724" t="str">
            <v>SAS</v>
          </cell>
          <cell r="P17724">
            <v>916858</v>
          </cell>
          <cell r="Q17724">
            <v>21415</v>
          </cell>
        </row>
        <row r="17725">
          <cell r="B17725" t="str">
            <v>SAS</v>
          </cell>
          <cell r="P17725">
            <v>1241239</v>
          </cell>
          <cell r="Q17725">
            <v>36982</v>
          </cell>
        </row>
        <row r="17726">
          <cell r="B17726" t="str">
            <v>SAS</v>
          </cell>
          <cell r="P17726">
            <v>1054335</v>
          </cell>
          <cell r="Q17726">
            <v>27101</v>
          </cell>
        </row>
        <row r="17727">
          <cell r="B17727" t="str">
            <v>SAS</v>
          </cell>
          <cell r="P17727">
            <v>501884</v>
          </cell>
          <cell r="Q17727">
            <v>17668</v>
          </cell>
        </row>
        <row r="17728">
          <cell r="B17728" t="str">
            <v>SAS</v>
          </cell>
          <cell r="P17728">
            <v>905633</v>
          </cell>
          <cell r="Q17728">
            <v>21466</v>
          </cell>
        </row>
        <row r="17729">
          <cell r="B17729" t="str">
            <v>SAS</v>
          </cell>
          <cell r="P17729">
            <v>1055572</v>
          </cell>
          <cell r="Q17729">
            <v>21200</v>
          </cell>
        </row>
        <row r="17730">
          <cell r="B17730" t="str">
            <v>SAS</v>
          </cell>
          <cell r="P17730">
            <v>950127</v>
          </cell>
          <cell r="Q17730">
            <v>420</v>
          </cell>
        </row>
        <row r="17731">
          <cell r="B17731" t="str">
            <v>SAS</v>
          </cell>
          <cell r="P17731">
            <v>1183538</v>
          </cell>
          <cell r="Q17731">
            <v>28123</v>
          </cell>
        </row>
        <row r="17732">
          <cell r="B17732" t="str">
            <v>SAS</v>
          </cell>
          <cell r="P17732">
            <v>936964</v>
          </cell>
          <cell r="Q17732">
            <v>26730</v>
          </cell>
        </row>
        <row r="17733">
          <cell r="B17733" t="str">
            <v>SAS</v>
          </cell>
          <cell r="P17733">
            <v>476930</v>
          </cell>
          <cell r="Q17733">
            <v>21336</v>
          </cell>
        </row>
        <row r="17734">
          <cell r="B17734" t="str">
            <v>SAS</v>
          </cell>
          <cell r="P17734">
            <v>1260996</v>
          </cell>
          <cell r="Q17734">
            <v>14534</v>
          </cell>
        </row>
        <row r="17735">
          <cell r="B17735" t="str">
            <v>SAS</v>
          </cell>
          <cell r="P17735">
            <v>678024</v>
          </cell>
          <cell r="Q17735">
            <v>23064</v>
          </cell>
        </row>
        <row r="17736">
          <cell r="B17736" t="str">
            <v>SAS</v>
          </cell>
          <cell r="P17736">
            <v>740650</v>
          </cell>
          <cell r="Q17736">
            <v>16534</v>
          </cell>
        </row>
        <row r="17737">
          <cell r="B17737" t="str">
            <v>SAS</v>
          </cell>
          <cell r="P17737">
            <v>1287042</v>
          </cell>
          <cell r="Q17737">
            <v>37477</v>
          </cell>
        </row>
        <row r="17738">
          <cell r="B17738" t="str">
            <v>SAS</v>
          </cell>
          <cell r="P17738">
            <v>891791</v>
          </cell>
          <cell r="Q17738">
            <v>22392</v>
          </cell>
        </row>
        <row r="17739">
          <cell r="B17739" t="str">
            <v>SAS</v>
          </cell>
          <cell r="P17739">
            <v>1062381</v>
          </cell>
          <cell r="Q17739">
            <v>31513</v>
          </cell>
        </row>
        <row r="17740">
          <cell r="B17740" t="str">
            <v>SAS</v>
          </cell>
          <cell r="P17740">
            <v>807745</v>
          </cell>
          <cell r="Q17740">
            <v>21461</v>
          </cell>
        </row>
        <row r="17741">
          <cell r="B17741" t="str">
            <v>SAS</v>
          </cell>
          <cell r="P17741">
            <v>566298</v>
          </cell>
          <cell r="Q17741">
            <v>21339</v>
          </cell>
        </row>
        <row r="17742">
          <cell r="B17742" t="str">
            <v>SAS</v>
          </cell>
          <cell r="P17742">
            <v>765634</v>
          </cell>
          <cell r="Q17742">
            <v>23138</v>
          </cell>
        </row>
        <row r="17743">
          <cell r="B17743" t="str">
            <v>SAS</v>
          </cell>
          <cell r="P17743">
            <v>1134722</v>
          </cell>
          <cell r="Q17743">
            <v>31745</v>
          </cell>
        </row>
        <row r="17744">
          <cell r="B17744" t="str">
            <v>SAS</v>
          </cell>
          <cell r="P17744">
            <v>488723</v>
          </cell>
          <cell r="Q17744">
            <v>17812</v>
          </cell>
        </row>
        <row r="17745">
          <cell r="B17745" t="str">
            <v>SAS</v>
          </cell>
          <cell r="P17745">
            <v>1090501</v>
          </cell>
          <cell r="Q17745">
            <v>27276</v>
          </cell>
        </row>
        <row r="17746">
          <cell r="B17746" t="str">
            <v>SAS</v>
          </cell>
          <cell r="P17746">
            <v>419611</v>
          </cell>
          <cell r="Q17746">
            <v>15762</v>
          </cell>
        </row>
        <row r="17747">
          <cell r="B17747" t="str">
            <v>SAS</v>
          </cell>
          <cell r="P17747">
            <v>1214425</v>
          </cell>
          <cell r="Q17747">
            <v>28957</v>
          </cell>
        </row>
        <row r="17748">
          <cell r="B17748" t="str">
            <v>SAS</v>
          </cell>
          <cell r="P17748">
            <v>590802</v>
          </cell>
          <cell r="Q17748">
            <v>22677</v>
          </cell>
        </row>
        <row r="17749">
          <cell r="B17749" t="str">
            <v>SAS</v>
          </cell>
          <cell r="P17749">
            <v>443736</v>
          </cell>
          <cell r="Q17749">
            <v>22115</v>
          </cell>
        </row>
        <row r="17750">
          <cell r="B17750" t="str">
            <v>SAS</v>
          </cell>
          <cell r="P17750">
            <v>890285</v>
          </cell>
          <cell r="Q17750">
            <v>23236</v>
          </cell>
        </row>
        <row r="17751">
          <cell r="B17751" t="str">
            <v>SAS</v>
          </cell>
          <cell r="P17751">
            <v>822699</v>
          </cell>
          <cell r="Q17751">
            <v>22970</v>
          </cell>
        </row>
        <row r="17752">
          <cell r="B17752" t="str">
            <v>SAS</v>
          </cell>
          <cell r="P17752">
            <v>658933</v>
          </cell>
          <cell r="Q17752">
            <v>26116</v>
          </cell>
        </row>
        <row r="17753">
          <cell r="B17753" t="str">
            <v>SAS</v>
          </cell>
          <cell r="P17753">
            <v>397531</v>
          </cell>
          <cell r="Q17753">
            <v>25237</v>
          </cell>
        </row>
        <row r="17754">
          <cell r="B17754" t="str">
            <v>SAS</v>
          </cell>
          <cell r="P17754">
            <v>847312</v>
          </cell>
          <cell r="Q17754">
            <v>21048</v>
          </cell>
        </row>
        <row r="17755">
          <cell r="B17755" t="str">
            <v>SAS</v>
          </cell>
          <cell r="P17755">
            <v>837009</v>
          </cell>
          <cell r="Q17755">
            <v>22972</v>
          </cell>
        </row>
        <row r="17756">
          <cell r="B17756" t="str">
            <v>SAS</v>
          </cell>
          <cell r="P17756">
            <v>805762</v>
          </cell>
          <cell r="Q17756">
            <v>23504</v>
          </cell>
        </row>
        <row r="17757">
          <cell r="B17757" t="str">
            <v>SAS</v>
          </cell>
          <cell r="P17757">
            <v>746590</v>
          </cell>
          <cell r="Q17757">
            <v>21930</v>
          </cell>
        </row>
        <row r="17758">
          <cell r="B17758" t="str">
            <v>SAS</v>
          </cell>
          <cell r="P17758">
            <v>813694</v>
          </cell>
          <cell r="Q17758">
            <v>22457</v>
          </cell>
        </row>
        <row r="17759">
          <cell r="B17759" t="str">
            <v>SAS</v>
          </cell>
          <cell r="P17759">
            <v>869901</v>
          </cell>
          <cell r="Q17759">
            <v>23004</v>
          </cell>
        </row>
        <row r="17760">
          <cell r="B17760" t="str">
            <v>SAS</v>
          </cell>
          <cell r="P17760">
            <v>581485</v>
          </cell>
          <cell r="Q17760">
            <v>20976</v>
          </cell>
        </row>
        <row r="17761">
          <cell r="B17761" t="str">
            <v>SAS</v>
          </cell>
          <cell r="P17761">
            <v>1522500</v>
          </cell>
          <cell r="Q17761">
            <v>37079</v>
          </cell>
        </row>
        <row r="17762">
          <cell r="B17762" t="str">
            <v>SAS</v>
          </cell>
          <cell r="P17762">
            <v>616629</v>
          </cell>
          <cell r="Q17762">
            <v>21769</v>
          </cell>
        </row>
        <row r="17763">
          <cell r="B17763" t="str">
            <v>SAS</v>
          </cell>
          <cell r="P17763">
            <v>719893</v>
          </cell>
          <cell r="Q17763">
            <v>17105</v>
          </cell>
        </row>
        <row r="17764">
          <cell r="B17764" t="str">
            <v>SAS</v>
          </cell>
          <cell r="P17764">
            <v>1606613</v>
          </cell>
          <cell r="Q17764">
            <v>43123</v>
          </cell>
        </row>
        <row r="17765">
          <cell r="B17765" t="str">
            <v>SAS</v>
          </cell>
          <cell r="P17765">
            <v>879911</v>
          </cell>
          <cell r="Q17765">
            <v>21518</v>
          </cell>
        </row>
        <row r="17766">
          <cell r="B17766" t="str">
            <v>SAS</v>
          </cell>
          <cell r="P17766">
            <v>835742</v>
          </cell>
          <cell r="Q17766">
            <v>28308</v>
          </cell>
        </row>
        <row r="17767">
          <cell r="B17767" t="str">
            <v>SAS</v>
          </cell>
          <cell r="P17767">
            <v>1002985</v>
          </cell>
          <cell r="Q17767">
            <v>23170</v>
          </cell>
        </row>
        <row r="17768">
          <cell r="B17768" t="str">
            <v>SAS</v>
          </cell>
          <cell r="P17768">
            <v>609906</v>
          </cell>
          <cell r="Q17768">
            <v>22391</v>
          </cell>
        </row>
        <row r="17769">
          <cell r="B17769" t="str">
            <v>SAS</v>
          </cell>
          <cell r="P17769">
            <v>658007</v>
          </cell>
          <cell r="Q17769">
            <v>22727</v>
          </cell>
        </row>
        <row r="17770">
          <cell r="B17770" t="str">
            <v>SAS</v>
          </cell>
          <cell r="P17770">
            <v>723182</v>
          </cell>
          <cell r="Q17770">
            <v>27352</v>
          </cell>
        </row>
        <row r="17771">
          <cell r="B17771" t="str">
            <v>SAS</v>
          </cell>
          <cell r="P17771">
            <v>641498</v>
          </cell>
          <cell r="Q17771">
            <v>24439</v>
          </cell>
        </row>
        <row r="17772">
          <cell r="B17772" t="str">
            <v>SAS</v>
          </cell>
          <cell r="P17772">
            <v>707159</v>
          </cell>
          <cell r="Q17772">
            <v>22786</v>
          </cell>
        </row>
        <row r="17773">
          <cell r="B17773" t="str">
            <v>SAS</v>
          </cell>
          <cell r="P17773">
            <v>708986</v>
          </cell>
          <cell r="Q17773">
            <v>24021</v>
          </cell>
        </row>
        <row r="17774">
          <cell r="B17774" t="str">
            <v>SAS</v>
          </cell>
          <cell r="P17774">
            <v>631162</v>
          </cell>
          <cell r="Q17774">
            <v>18222</v>
          </cell>
        </row>
        <row r="17775">
          <cell r="B17775" t="str">
            <v>SAS</v>
          </cell>
          <cell r="P17775">
            <v>833820</v>
          </cell>
          <cell r="Q17775">
            <v>23654</v>
          </cell>
        </row>
        <row r="17776">
          <cell r="B17776" t="str">
            <v>SAS</v>
          </cell>
          <cell r="P17776">
            <v>826497</v>
          </cell>
          <cell r="Q17776">
            <v>22698</v>
          </cell>
        </row>
        <row r="17777">
          <cell r="B17777" t="str">
            <v>SAS</v>
          </cell>
          <cell r="P17777">
            <v>588724</v>
          </cell>
          <cell r="Q17777">
            <v>21190</v>
          </cell>
        </row>
        <row r="17778">
          <cell r="B17778" t="str">
            <v>SAS</v>
          </cell>
          <cell r="P17778">
            <v>618514</v>
          </cell>
          <cell r="Q17778">
            <v>28266</v>
          </cell>
        </row>
        <row r="17779">
          <cell r="B17779" t="str">
            <v>SAS</v>
          </cell>
          <cell r="P17779">
            <v>878680</v>
          </cell>
          <cell r="Q17779">
            <v>21458</v>
          </cell>
        </row>
        <row r="17780">
          <cell r="B17780" t="str">
            <v>SAS</v>
          </cell>
          <cell r="P17780">
            <v>744899</v>
          </cell>
          <cell r="Q17780">
            <v>22362</v>
          </cell>
        </row>
        <row r="17781">
          <cell r="B17781" t="str">
            <v>SAS</v>
          </cell>
          <cell r="P17781">
            <v>545492</v>
          </cell>
          <cell r="Q17781">
            <v>19313</v>
          </cell>
        </row>
        <row r="17782">
          <cell r="B17782" t="str">
            <v>SAS</v>
          </cell>
          <cell r="P17782">
            <v>618113</v>
          </cell>
          <cell r="Q17782">
            <v>24051</v>
          </cell>
        </row>
        <row r="17783">
          <cell r="B17783" t="str">
            <v>SAS</v>
          </cell>
          <cell r="P17783">
            <v>888552</v>
          </cell>
          <cell r="Q17783">
            <v>23896</v>
          </cell>
        </row>
        <row r="17784">
          <cell r="B17784" t="str">
            <v>SAS</v>
          </cell>
          <cell r="P17784">
            <v>653804</v>
          </cell>
          <cell r="Q17784">
            <v>20324</v>
          </cell>
        </row>
        <row r="17785">
          <cell r="B17785" t="str">
            <v>SAS</v>
          </cell>
          <cell r="P17785">
            <v>812611</v>
          </cell>
          <cell r="Q17785">
            <v>24020</v>
          </cell>
        </row>
        <row r="17786">
          <cell r="B17786" t="str">
            <v>SAS</v>
          </cell>
          <cell r="P17786">
            <v>1679754</v>
          </cell>
          <cell r="Q17786">
            <v>46971</v>
          </cell>
        </row>
        <row r="17787">
          <cell r="B17787" t="str">
            <v>SAS</v>
          </cell>
          <cell r="P17787">
            <v>844571</v>
          </cell>
          <cell r="Q17787">
            <v>21853</v>
          </cell>
        </row>
        <row r="17788">
          <cell r="B17788" t="str">
            <v>SAS</v>
          </cell>
          <cell r="P17788">
            <v>821330</v>
          </cell>
          <cell r="Q17788">
            <v>18439</v>
          </cell>
        </row>
        <row r="17789">
          <cell r="B17789" t="str">
            <v>SAS</v>
          </cell>
          <cell r="P17789">
            <v>631660</v>
          </cell>
          <cell r="Q17789">
            <v>22797</v>
          </cell>
        </row>
        <row r="17790">
          <cell r="B17790" t="str">
            <v>SAS</v>
          </cell>
          <cell r="P17790">
            <v>708398</v>
          </cell>
          <cell r="Q17790">
            <v>22005</v>
          </cell>
        </row>
        <row r="17791">
          <cell r="B17791" t="str">
            <v>SAS</v>
          </cell>
          <cell r="P17791">
            <v>439161</v>
          </cell>
          <cell r="Q17791">
            <v>22634</v>
          </cell>
        </row>
        <row r="17792">
          <cell r="B17792" t="str">
            <v>SAS</v>
          </cell>
          <cell r="P17792">
            <v>549463</v>
          </cell>
          <cell r="Q17792">
            <v>22187</v>
          </cell>
        </row>
        <row r="17793">
          <cell r="B17793" t="str">
            <v>SAS</v>
          </cell>
          <cell r="P17793">
            <v>809923</v>
          </cell>
          <cell r="Q17793">
            <v>22491</v>
          </cell>
        </row>
        <row r="17794">
          <cell r="B17794" t="str">
            <v>SAS</v>
          </cell>
          <cell r="P17794">
            <v>895619</v>
          </cell>
          <cell r="Q17794">
            <v>36209</v>
          </cell>
        </row>
        <row r="17795">
          <cell r="B17795" t="str">
            <v>SAS</v>
          </cell>
          <cell r="P17795">
            <v>803124</v>
          </cell>
          <cell r="Q17795">
            <v>23771</v>
          </cell>
        </row>
        <row r="17796">
          <cell r="B17796" t="str">
            <v>SAS</v>
          </cell>
          <cell r="P17796">
            <v>412967</v>
          </cell>
          <cell r="Q17796">
            <v>20564</v>
          </cell>
        </row>
        <row r="17797">
          <cell r="B17797" t="str">
            <v>SAS</v>
          </cell>
          <cell r="P17797">
            <v>312032</v>
          </cell>
          <cell r="Q17797">
            <v>19703</v>
          </cell>
        </row>
        <row r="17798">
          <cell r="B17798" t="str">
            <v>SAS</v>
          </cell>
          <cell r="P17798">
            <v>688398</v>
          </cell>
          <cell r="Q17798">
            <v>25715</v>
          </cell>
        </row>
        <row r="17799">
          <cell r="B17799" t="str">
            <v>SAS</v>
          </cell>
          <cell r="P17799">
            <v>1176565</v>
          </cell>
          <cell r="Q17799">
            <v>35517</v>
          </cell>
        </row>
        <row r="17800">
          <cell r="B17800" t="str">
            <v>SAS</v>
          </cell>
          <cell r="P17800">
            <v>560443</v>
          </cell>
          <cell r="Q17800">
            <v>20682</v>
          </cell>
        </row>
        <row r="17801">
          <cell r="B17801" t="str">
            <v>SAS</v>
          </cell>
          <cell r="P17801">
            <v>860991</v>
          </cell>
          <cell r="Q17801">
            <v>31013</v>
          </cell>
        </row>
        <row r="17802">
          <cell r="B17802" t="str">
            <v>SAS</v>
          </cell>
          <cell r="P17802">
            <v>749837</v>
          </cell>
          <cell r="Q17802">
            <v>29603</v>
          </cell>
        </row>
        <row r="17803">
          <cell r="B17803" t="str">
            <v>SAS</v>
          </cell>
          <cell r="P17803">
            <v>670302</v>
          </cell>
          <cell r="Q17803">
            <v>23140</v>
          </cell>
        </row>
        <row r="17804">
          <cell r="B17804" t="str">
            <v>SAS</v>
          </cell>
          <cell r="P17804">
            <v>588506</v>
          </cell>
          <cell r="Q17804">
            <v>22495</v>
          </cell>
        </row>
        <row r="17805">
          <cell r="B17805" t="str">
            <v>SAS</v>
          </cell>
          <cell r="P17805">
            <v>422544</v>
          </cell>
          <cell r="Q17805">
            <v>16780</v>
          </cell>
        </row>
        <row r="17806">
          <cell r="B17806" t="str">
            <v>SAS</v>
          </cell>
          <cell r="P17806">
            <v>284218</v>
          </cell>
          <cell r="Q17806">
            <v>13733</v>
          </cell>
        </row>
        <row r="17807">
          <cell r="B17807" t="str">
            <v>SAS</v>
          </cell>
          <cell r="P17807">
            <v>571676</v>
          </cell>
          <cell r="Q17807">
            <v>21476</v>
          </cell>
        </row>
        <row r="17808">
          <cell r="B17808" t="str">
            <v>SAS</v>
          </cell>
          <cell r="P17808">
            <v>568147</v>
          </cell>
          <cell r="Q17808">
            <v>22257</v>
          </cell>
        </row>
        <row r="17809">
          <cell r="B17809" t="str">
            <v>SAS</v>
          </cell>
          <cell r="P17809">
            <v>849621</v>
          </cell>
          <cell r="Q17809">
            <v>32754</v>
          </cell>
        </row>
        <row r="17810">
          <cell r="B17810" t="str">
            <v>SAS</v>
          </cell>
          <cell r="P17810">
            <v>648046</v>
          </cell>
          <cell r="Q17810">
            <v>0</v>
          </cell>
        </row>
        <row r="17811">
          <cell r="B17811" t="str">
            <v>SAS</v>
          </cell>
          <cell r="P17811">
            <v>933183</v>
          </cell>
          <cell r="Q17811">
            <v>18460</v>
          </cell>
        </row>
        <row r="17812">
          <cell r="B17812" t="str">
            <v>SAS</v>
          </cell>
          <cell r="P17812">
            <v>923491</v>
          </cell>
          <cell r="Q17812">
            <v>35073</v>
          </cell>
        </row>
        <row r="17813">
          <cell r="B17813" t="str">
            <v>SAS</v>
          </cell>
          <cell r="P17813">
            <v>721763</v>
          </cell>
          <cell r="Q17813">
            <v>21810</v>
          </cell>
        </row>
        <row r="17814">
          <cell r="B17814" t="str">
            <v>SAS</v>
          </cell>
          <cell r="P17814">
            <v>808628</v>
          </cell>
          <cell r="Q17814">
            <v>21986</v>
          </cell>
        </row>
        <row r="17815">
          <cell r="B17815" t="str">
            <v>SAS</v>
          </cell>
          <cell r="P17815">
            <v>1689025</v>
          </cell>
          <cell r="Q17815">
            <v>125</v>
          </cell>
        </row>
        <row r="17816">
          <cell r="B17816" t="str">
            <v>SAS</v>
          </cell>
          <cell r="P17816">
            <v>885032</v>
          </cell>
          <cell r="Q17816">
            <v>27538</v>
          </cell>
        </row>
        <row r="17817">
          <cell r="B17817" t="str">
            <v>SAS</v>
          </cell>
          <cell r="P17817">
            <v>828375</v>
          </cell>
          <cell r="Q17817">
            <v>20480</v>
          </cell>
        </row>
        <row r="17818">
          <cell r="B17818" t="str">
            <v>SAS</v>
          </cell>
          <cell r="P17818">
            <v>682204</v>
          </cell>
          <cell r="Q17818">
            <v>33234</v>
          </cell>
        </row>
        <row r="17819">
          <cell r="B17819" t="str">
            <v>SAS</v>
          </cell>
          <cell r="P17819">
            <v>1069665</v>
          </cell>
          <cell r="Q17819">
            <v>30963</v>
          </cell>
        </row>
        <row r="17820">
          <cell r="B17820" t="str">
            <v>SAS</v>
          </cell>
          <cell r="P17820">
            <v>1014061</v>
          </cell>
          <cell r="Q17820">
            <v>21857</v>
          </cell>
        </row>
        <row r="17821">
          <cell r="B17821" t="str">
            <v>SAS</v>
          </cell>
          <cell r="P17821">
            <v>697828</v>
          </cell>
          <cell r="Q17821">
            <v>22485</v>
          </cell>
        </row>
        <row r="17822">
          <cell r="B17822" t="str">
            <v>SAS</v>
          </cell>
          <cell r="P17822">
            <v>984724</v>
          </cell>
          <cell r="Q17822">
            <v>30936</v>
          </cell>
        </row>
        <row r="17823">
          <cell r="B17823" t="str">
            <v>SAS</v>
          </cell>
          <cell r="P17823">
            <v>891706</v>
          </cell>
          <cell r="Q17823">
            <v>23224</v>
          </cell>
        </row>
        <row r="17824">
          <cell r="B17824" t="str">
            <v>SAS</v>
          </cell>
          <cell r="P17824">
            <v>883859</v>
          </cell>
          <cell r="Q17824">
            <v>20321</v>
          </cell>
        </row>
        <row r="17825">
          <cell r="B17825" t="str">
            <v>SAS</v>
          </cell>
          <cell r="P17825">
            <v>999525</v>
          </cell>
          <cell r="Q17825">
            <v>732</v>
          </cell>
        </row>
        <row r="17826">
          <cell r="B17826" t="str">
            <v>SAS</v>
          </cell>
          <cell r="P17826">
            <v>1361427</v>
          </cell>
          <cell r="Q17826">
            <v>35871</v>
          </cell>
        </row>
        <row r="17827">
          <cell r="B17827" t="str">
            <v>SAS</v>
          </cell>
          <cell r="P17827">
            <v>804221</v>
          </cell>
          <cell r="Q17827">
            <v>14446</v>
          </cell>
        </row>
        <row r="17828">
          <cell r="B17828" t="str">
            <v>SAS</v>
          </cell>
          <cell r="P17828">
            <v>754117</v>
          </cell>
          <cell r="Q17828">
            <v>21258</v>
          </cell>
        </row>
        <row r="17829">
          <cell r="B17829" t="str">
            <v>SAS</v>
          </cell>
          <cell r="P17829">
            <v>895044</v>
          </cell>
          <cell r="Q17829">
            <v>21684</v>
          </cell>
        </row>
        <row r="17830">
          <cell r="B17830" t="str">
            <v>SAS</v>
          </cell>
          <cell r="P17830">
            <v>973331</v>
          </cell>
          <cell r="Q17830">
            <v>21749</v>
          </cell>
        </row>
        <row r="17831">
          <cell r="B17831" t="str">
            <v>SAS</v>
          </cell>
          <cell r="P17831">
            <v>708627</v>
          </cell>
          <cell r="Q17831">
            <v>36531</v>
          </cell>
        </row>
        <row r="17832">
          <cell r="B17832" t="str">
            <v>SAS</v>
          </cell>
          <cell r="P17832">
            <v>931842</v>
          </cell>
          <cell r="Q17832">
            <v>33799</v>
          </cell>
        </row>
        <row r="17833">
          <cell r="B17833" t="str">
            <v>SAS</v>
          </cell>
          <cell r="P17833">
            <v>789235</v>
          </cell>
          <cell r="Q17833">
            <v>30501</v>
          </cell>
        </row>
        <row r="17834">
          <cell r="B17834" t="str">
            <v>SAS</v>
          </cell>
          <cell r="P17834">
            <v>606074</v>
          </cell>
          <cell r="Q17834">
            <v>21826</v>
          </cell>
        </row>
        <row r="17835">
          <cell r="B17835" t="str">
            <v>SAS</v>
          </cell>
          <cell r="P17835">
            <v>830920</v>
          </cell>
          <cell r="Q17835">
            <v>40179</v>
          </cell>
        </row>
        <row r="17836">
          <cell r="B17836" t="str">
            <v>SAS</v>
          </cell>
          <cell r="P17836">
            <v>366492</v>
          </cell>
          <cell r="Q17836">
            <v>19471</v>
          </cell>
        </row>
        <row r="17837">
          <cell r="B17837" t="str">
            <v>SAS</v>
          </cell>
          <cell r="P17837">
            <v>845582</v>
          </cell>
          <cell r="Q17837">
            <v>22762</v>
          </cell>
        </row>
        <row r="17838">
          <cell r="B17838" t="str">
            <v>SAS</v>
          </cell>
          <cell r="P17838">
            <v>722983</v>
          </cell>
          <cell r="Q17838">
            <v>19890</v>
          </cell>
        </row>
        <row r="17839">
          <cell r="B17839" t="str">
            <v>SAS</v>
          </cell>
          <cell r="P17839">
            <v>503654</v>
          </cell>
          <cell r="Q17839">
            <v>17772</v>
          </cell>
        </row>
        <row r="17840">
          <cell r="B17840" t="str">
            <v>SAS</v>
          </cell>
          <cell r="P17840">
            <v>960378</v>
          </cell>
          <cell r="Q17840">
            <v>43265</v>
          </cell>
        </row>
        <row r="17841">
          <cell r="B17841" t="str">
            <v>SAS</v>
          </cell>
          <cell r="P17841">
            <v>1015249</v>
          </cell>
          <cell r="Q17841">
            <v>28885</v>
          </cell>
        </row>
        <row r="17842">
          <cell r="B17842" t="str">
            <v>SAS</v>
          </cell>
          <cell r="P17842">
            <v>543983</v>
          </cell>
          <cell r="Q17842">
            <v>21555</v>
          </cell>
        </row>
        <row r="17843">
          <cell r="B17843" t="str">
            <v>SAS</v>
          </cell>
          <cell r="P17843">
            <v>856143</v>
          </cell>
          <cell r="Q17843">
            <v>26649</v>
          </cell>
        </row>
        <row r="17844">
          <cell r="B17844" t="str">
            <v>SAS</v>
          </cell>
          <cell r="P17844">
            <v>852752</v>
          </cell>
          <cell r="Q17844">
            <v>23558</v>
          </cell>
        </row>
        <row r="17845">
          <cell r="B17845" t="str">
            <v>SAS</v>
          </cell>
          <cell r="P17845">
            <v>547067</v>
          </cell>
          <cell r="Q17845">
            <v>24256</v>
          </cell>
        </row>
        <row r="17846">
          <cell r="B17846" t="str">
            <v>SAS</v>
          </cell>
          <cell r="P17846">
            <v>1168294</v>
          </cell>
          <cell r="Q17846">
            <v>30994</v>
          </cell>
        </row>
        <row r="17847">
          <cell r="B17847" t="str">
            <v>SAS</v>
          </cell>
          <cell r="P17847">
            <v>1016638</v>
          </cell>
          <cell r="Q17847">
            <v>23153</v>
          </cell>
        </row>
        <row r="17848">
          <cell r="B17848" t="str">
            <v>SAS</v>
          </cell>
          <cell r="P17848">
            <v>869858</v>
          </cell>
          <cell r="Q17848">
            <v>24490</v>
          </cell>
        </row>
        <row r="17849">
          <cell r="B17849" t="str">
            <v>SAS</v>
          </cell>
          <cell r="P17849">
            <v>854416</v>
          </cell>
          <cell r="Q17849">
            <v>24124</v>
          </cell>
        </row>
        <row r="17850">
          <cell r="B17850" t="str">
            <v>SAS</v>
          </cell>
          <cell r="P17850">
            <v>570627</v>
          </cell>
          <cell r="Q17850">
            <v>23286</v>
          </cell>
        </row>
        <row r="17851">
          <cell r="B17851" t="str">
            <v>SAS</v>
          </cell>
          <cell r="P17851">
            <v>1082219</v>
          </cell>
          <cell r="Q17851">
            <v>25744</v>
          </cell>
        </row>
        <row r="17852">
          <cell r="B17852" t="str">
            <v>SAS</v>
          </cell>
          <cell r="P17852">
            <v>605847</v>
          </cell>
          <cell r="Q17852">
            <v>21704</v>
          </cell>
        </row>
        <row r="17853">
          <cell r="B17853" t="str">
            <v>SAS</v>
          </cell>
          <cell r="P17853">
            <v>1166016</v>
          </cell>
          <cell r="Q17853">
            <v>32739</v>
          </cell>
        </row>
        <row r="17854">
          <cell r="B17854" t="str">
            <v>SAS</v>
          </cell>
          <cell r="P17854">
            <v>1033415</v>
          </cell>
          <cell r="Q17854">
            <v>26563</v>
          </cell>
        </row>
        <row r="17855">
          <cell r="B17855" t="str">
            <v>SAS</v>
          </cell>
          <cell r="P17855">
            <v>967187</v>
          </cell>
          <cell r="Q17855">
            <v>23194</v>
          </cell>
        </row>
        <row r="17856">
          <cell r="B17856" t="str">
            <v>SAS</v>
          </cell>
          <cell r="P17856">
            <v>806087</v>
          </cell>
          <cell r="Q17856">
            <v>22164</v>
          </cell>
        </row>
        <row r="17857">
          <cell r="B17857" t="str">
            <v>SAS</v>
          </cell>
          <cell r="P17857">
            <v>774127</v>
          </cell>
          <cell r="Q17857">
            <v>22738</v>
          </cell>
        </row>
        <row r="17858">
          <cell r="B17858" t="str">
            <v>SAS</v>
          </cell>
          <cell r="P17858">
            <v>857084</v>
          </cell>
          <cell r="Q17858">
            <v>20165</v>
          </cell>
        </row>
        <row r="17859">
          <cell r="B17859" t="str">
            <v>SAS</v>
          </cell>
          <cell r="P17859">
            <v>497813</v>
          </cell>
          <cell r="Q17859">
            <v>18079</v>
          </cell>
        </row>
        <row r="17860">
          <cell r="B17860" t="str">
            <v>SAS</v>
          </cell>
          <cell r="P17860">
            <v>629437</v>
          </cell>
          <cell r="Q17860">
            <v>23024</v>
          </cell>
        </row>
        <row r="17861">
          <cell r="B17861" t="str">
            <v>SAS</v>
          </cell>
          <cell r="P17861">
            <v>979556</v>
          </cell>
          <cell r="Q17861">
            <v>35195</v>
          </cell>
        </row>
        <row r="17862">
          <cell r="B17862" t="str">
            <v>SAS</v>
          </cell>
          <cell r="P17862">
            <v>829833</v>
          </cell>
          <cell r="Q17862">
            <v>32819</v>
          </cell>
        </row>
        <row r="17863">
          <cell r="B17863" t="str">
            <v>SAS</v>
          </cell>
          <cell r="P17863">
            <v>667217</v>
          </cell>
          <cell r="Q17863">
            <v>21856</v>
          </cell>
        </row>
        <row r="17864">
          <cell r="B17864" t="str">
            <v>SAS</v>
          </cell>
          <cell r="P17864">
            <v>931435</v>
          </cell>
          <cell r="Q17864">
            <v>23389</v>
          </cell>
        </row>
        <row r="17865">
          <cell r="B17865" t="str">
            <v>SAS</v>
          </cell>
          <cell r="P17865">
            <v>984191</v>
          </cell>
          <cell r="Q17865">
            <v>27444</v>
          </cell>
        </row>
        <row r="17866">
          <cell r="B17866" t="str">
            <v>SAS</v>
          </cell>
          <cell r="P17866">
            <v>1094343</v>
          </cell>
          <cell r="Q17866">
            <v>41337</v>
          </cell>
        </row>
        <row r="17867">
          <cell r="B17867" t="str">
            <v>SAS</v>
          </cell>
          <cell r="P17867">
            <v>796678</v>
          </cell>
          <cell r="Q17867">
            <v>24113</v>
          </cell>
        </row>
        <row r="17868">
          <cell r="B17868" t="str">
            <v>SAS</v>
          </cell>
          <cell r="P17868">
            <v>885209</v>
          </cell>
          <cell r="Q17868">
            <v>22088</v>
          </cell>
        </row>
        <row r="17869">
          <cell r="B17869" t="str">
            <v>SAS</v>
          </cell>
          <cell r="P17869">
            <v>817246</v>
          </cell>
          <cell r="Q17869">
            <v>23009</v>
          </cell>
        </row>
        <row r="17870">
          <cell r="B17870" t="str">
            <v>SAS</v>
          </cell>
          <cell r="P17870">
            <v>953131</v>
          </cell>
          <cell r="Q17870">
            <v>31295</v>
          </cell>
        </row>
        <row r="17871">
          <cell r="B17871" t="str">
            <v>SAS</v>
          </cell>
          <cell r="P17871">
            <v>1025862</v>
          </cell>
          <cell r="Q17871">
            <v>26129</v>
          </cell>
        </row>
        <row r="17872">
          <cell r="B17872" t="str">
            <v>SAS</v>
          </cell>
          <cell r="P17872">
            <v>718397</v>
          </cell>
          <cell r="Q17872">
            <v>25274</v>
          </cell>
        </row>
        <row r="17873">
          <cell r="B17873" t="str">
            <v>SAS</v>
          </cell>
          <cell r="P17873">
            <v>375370</v>
          </cell>
          <cell r="Q17873">
            <v>14651</v>
          </cell>
        </row>
        <row r="17874">
          <cell r="B17874" t="str">
            <v>SAS</v>
          </cell>
          <cell r="P17874">
            <v>606226</v>
          </cell>
          <cell r="Q17874">
            <v>23493</v>
          </cell>
        </row>
        <row r="17875">
          <cell r="B17875" t="str">
            <v>SAS</v>
          </cell>
          <cell r="P17875">
            <v>1532151</v>
          </cell>
          <cell r="Q17875">
            <v>42530</v>
          </cell>
        </row>
        <row r="17876">
          <cell r="B17876" t="str">
            <v>SAS</v>
          </cell>
          <cell r="P17876">
            <v>800014</v>
          </cell>
          <cell r="Q17876">
            <v>22485</v>
          </cell>
        </row>
        <row r="17877">
          <cell r="B17877" t="str">
            <v>SAS</v>
          </cell>
          <cell r="P17877">
            <v>849787</v>
          </cell>
          <cell r="Q17877">
            <v>24342</v>
          </cell>
        </row>
        <row r="17878">
          <cell r="B17878" t="str">
            <v>SAS</v>
          </cell>
          <cell r="P17878">
            <v>331880</v>
          </cell>
          <cell r="Q17878">
            <v>17933</v>
          </cell>
        </row>
        <row r="17879">
          <cell r="B17879" t="str">
            <v>SAS</v>
          </cell>
          <cell r="P17879">
            <v>1219225</v>
          </cell>
          <cell r="Q17879">
            <v>42662</v>
          </cell>
        </row>
        <row r="17880">
          <cell r="B17880" t="str">
            <v>SAS</v>
          </cell>
          <cell r="P17880">
            <v>1060072</v>
          </cell>
          <cell r="Q17880">
            <v>30724</v>
          </cell>
        </row>
        <row r="17881">
          <cell r="B17881" t="str">
            <v>SAS</v>
          </cell>
          <cell r="P17881">
            <v>644201</v>
          </cell>
          <cell r="Q17881">
            <v>23752</v>
          </cell>
        </row>
        <row r="17882">
          <cell r="B17882" t="str">
            <v>SAS</v>
          </cell>
          <cell r="P17882">
            <v>1027995</v>
          </cell>
          <cell r="Q17882">
            <v>27711</v>
          </cell>
        </row>
        <row r="17883">
          <cell r="B17883" t="str">
            <v>SAS</v>
          </cell>
          <cell r="P17883">
            <v>681713</v>
          </cell>
          <cell r="Q17883">
            <v>18996</v>
          </cell>
        </row>
        <row r="17884">
          <cell r="B17884" t="str">
            <v>SAS</v>
          </cell>
          <cell r="P17884">
            <v>608221</v>
          </cell>
          <cell r="Q17884">
            <v>22974</v>
          </cell>
        </row>
        <row r="17885">
          <cell r="B17885" t="str">
            <v>SAS</v>
          </cell>
          <cell r="P17885">
            <v>607244</v>
          </cell>
          <cell r="Q17885">
            <v>22225</v>
          </cell>
        </row>
        <row r="17886">
          <cell r="B17886" t="str">
            <v>SAS</v>
          </cell>
          <cell r="P17886">
            <v>1022868</v>
          </cell>
          <cell r="Q17886">
            <v>34172</v>
          </cell>
        </row>
        <row r="17887">
          <cell r="B17887" t="str">
            <v>SAS</v>
          </cell>
          <cell r="P17887">
            <v>1302536</v>
          </cell>
          <cell r="Q17887">
            <v>48749</v>
          </cell>
        </row>
        <row r="17888">
          <cell r="B17888" t="str">
            <v>SAS</v>
          </cell>
          <cell r="P17888">
            <v>659451</v>
          </cell>
          <cell r="Q17888">
            <v>26681</v>
          </cell>
        </row>
        <row r="17889">
          <cell r="B17889" t="str">
            <v>SAS</v>
          </cell>
          <cell r="P17889">
            <v>629400</v>
          </cell>
          <cell r="Q17889">
            <v>23312</v>
          </cell>
        </row>
        <row r="17890">
          <cell r="B17890" t="str">
            <v>SAS</v>
          </cell>
          <cell r="P17890">
            <v>893699</v>
          </cell>
          <cell r="Q17890">
            <v>27618</v>
          </cell>
        </row>
        <row r="17891">
          <cell r="B17891" t="str">
            <v>SAS</v>
          </cell>
          <cell r="P17891">
            <v>645885</v>
          </cell>
          <cell r="Q17891">
            <v>0</v>
          </cell>
        </row>
        <row r="17892">
          <cell r="B17892" t="str">
            <v>SAS</v>
          </cell>
          <cell r="P17892">
            <v>1088449</v>
          </cell>
          <cell r="Q17892">
            <v>46750</v>
          </cell>
        </row>
        <row r="17893">
          <cell r="B17893" t="str">
            <v>SAS</v>
          </cell>
          <cell r="P17893">
            <v>748270</v>
          </cell>
          <cell r="Q17893">
            <v>21728</v>
          </cell>
        </row>
        <row r="17894">
          <cell r="B17894" t="str">
            <v>SAS</v>
          </cell>
          <cell r="P17894">
            <v>255906</v>
          </cell>
          <cell r="Q17894">
            <v>15556</v>
          </cell>
        </row>
        <row r="17895">
          <cell r="B17895" t="str">
            <v>SAS</v>
          </cell>
          <cell r="P17895">
            <v>691770</v>
          </cell>
          <cell r="Q17895">
            <v>23697</v>
          </cell>
        </row>
        <row r="17896">
          <cell r="B17896" t="str">
            <v>SAS</v>
          </cell>
          <cell r="P17896">
            <v>747927</v>
          </cell>
          <cell r="Q17896">
            <v>29255</v>
          </cell>
        </row>
        <row r="17897">
          <cell r="B17897" t="str">
            <v>SAS</v>
          </cell>
          <cell r="P17897">
            <v>733455</v>
          </cell>
          <cell r="Q17897">
            <v>27635</v>
          </cell>
        </row>
        <row r="17898">
          <cell r="B17898" t="str">
            <v>SAS</v>
          </cell>
          <cell r="P17898">
            <v>474833</v>
          </cell>
          <cell r="Q17898">
            <v>18122</v>
          </cell>
        </row>
        <row r="17899">
          <cell r="B17899" t="str">
            <v>SAS</v>
          </cell>
          <cell r="P17899">
            <v>598280</v>
          </cell>
          <cell r="Q17899">
            <v>23487</v>
          </cell>
        </row>
        <row r="17900">
          <cell r="B17900" t="str">
            <v>SAS</v>
          </cell>
          <cell r="P17900">
            <v>342577</v>
          </cell>
          <cell r="Q17900">
            <v>20930</v>
          </cell>
        </row>
        <row r="17901">
          <cell r="B17901" t="str">
            <v>SAS</v>
          </cell>
          <cell r="P17901">
            <v>299965</v>
          </cell>
          <cell r="Q17901">
            <v>19436</v>
          </cell>
        </row>
        <row r="17902">
          <cell r="B17902" t="str">
            <v>SAS</v>
          </cell>
          <cell r="P17902">
            <v>374848</v>
          </cell>
          <cell r="Q17902">
            <v>20821</v>
          </cell>
        </row>
        <row r="17903">
          <cell r="B17903" t="str">
            <v>SAS</v>
          </cell>
          <cell r="P17903">
            <v>330922</v>
          </cell>
          <cell r="Q17903">
            <v>19763</v>
          </cell>
        </row>
        <row r="17904">
          <cell r="B17904" t="str">
            <v>SAS</v>
          </cell>
          <cell r="P17904">
            <v>384461</v>
          </cell>
          <cell r="Q17904">
            <v>20956</v>
          </cell>
        </row>
        <row r="17905">
          <cell r="B17905" t="str">
            <v>SAS</v>
          </cell>
          <cell r="P17905">
            <v>520898</v>
          </cell>
          <cell r="Q17905">
            <v>23608</v>
          </cell>
        </row>
        <row r="17906">
          <cell r="B17906" t="str">
            <v>SAS</v>
          </cell>
          <cell r="P17906">
            <v>810582</v>
          </cell>
          <cell r="Q17906">
            <v>21906</v>
          </cell>
        </row>
        <row r="17907">
          <cell r="B17907" t="str">
            <v>SAS</v>
          </cell>
          <cell r="P17907">
            <v>622922</v>
          </cell>
          <cell r="Q17907">
            <v>21389</v>
          </cell>
        </row>
        <row r="17908">
          <cell r="B17908" t="str">
            <v>SAS</v>
          </cell>
          <cell r="P17908">
            <v>899892</v>
          </cell>
          <cell r="Q17908">
            <v>23235</v>
          </cell>
        </row>
        <row r="17909">
          <cell r="B17909" t="str">
            <v>SAS</v>
          </cell>
          <cell r="P17909">
            <v>1575694</v>
          </cell>
          <cell r="Q17909">
            <v>39748</v>
          </cell>
        </row>
        <row r="17910">
          <cell r="B17910" t="str">
            <v>SAS</v>
          </cell>
          <cell r="P17910">
            <v>734762</v>
          </cell>
          <cell r="Q17910">
            <v>22935</v>
          </cell>
        </row>
        <row r="17911">
          <cell r="B17911" t="str">
            <v>SAS</v>
          </cell>
          <cell r="P17911">
            <v>702646</v>
          </cell>
          <cell r="Q17911">
            <v>23327</v>
          </cell>
        </row>
        <row r="17912">
          <cell r="B17912" t="str">
            <v>SAS</v>
          </cell>
          <cell r="P17912">
            <v>729277</v>
          </cell>
          <cell r="Q17912">
            <v>34069</v>
          </cell>
        </row>
        <row r="17913">
          <cell r="B17913" t="str">
            <v>SAS</v>
          </cell>
          <cell r="P17913">
            <v>911919</v>
          </cell>
          <cell r="Q17913">
            <v>38921</v>
          </cell>
        </row>
        <row r="17914">
          <cell r="B17914" t="str">
            <v>SAS</v>
          </cell>
          <cell r="P17914">
            <v>1005387</v>
          </cell>
          <cell r="Q17914">
            <v>8143</v>
          </cell>
        </row>
        <row r="17915">
          <cell r="B17915" t="str">
            <v>SAS</v>
          </cell>
          <cell r="P17915">
            <v>943956</v>
          </cell>
          <cell r="Q17915">
            <v>21503</v>
          </cell>
        </row>
        <row r="17916">
          <cell r="B17916" t="str">
            <v>SAS</v>
          </cell>
          <cell r="P17916">
            <v>1008830</v>
          </cell>
          <cell r="Q17916">
            <v>16583</v>
          </cell>
        </row>
        <row r="17917">
          <cell r="B17917" t="str">
            <v>SAS</v>
          </cell>
          <cell r="P17917">
            <v>632965</v>
          </cell>
          <cell r="Q17917">
            <v>22827</v>
          </cell>
        </row>
        <row r="17918">
          <cell r="B17918" t="str">
            <v>SAS</v>
          </cell>
          <cell r="P17918">
            <v>447934</v>
          </cell>
          <cell r="Q17918">
            <v>21833</v>
          </cell>
        </row>
        <row r="17919">
          <cell r="B17919" t="str">
            <v>SAS</v>
          </cell>
          <cell r="P17919">
            <v>1461612</v>
          </cell>
          <cell r="Q17919">
            <v>35303</v>
          </cell>
        </row>
        <row r="17920">
          <cell r="B17920" t="str">
            <v>SAS</v>
          </cell>
          <cell r="P17920">
            <v>809240</v>
          </cell>
          <cell r="Q17920">
            <v>18279</v>
          </cell>
        </row>
        <row r="17921">
          <cell r="B17921" t="str">
            <v>SAS</v>
          </cell>
          <cell r="P17921">
            <v>645454</v>
          </cell>
          <cell r="Q17921">
            <v>21826</v>
          </cell>
        </row>
        <row r="17922">
          <cell r="B17922" t="str">
            <v>SAS</v>
          </cell>
          <cell r="P17922">
            <v>533856</v>
          </cell>
          <cell r="Q17922">
            <v>19153</v>
          </cell>
        </row>
        <row r="17923">
          <cell r="B17923" t="str">
            <v>SAS</v>
          </cell>
          <cell r="P17923">
            <v>770604</v>
          </cell>
          <cell r="Q17923">
            <v>21000</v>
          </cell>
        </row>
        <row r="17924">
          <cell r="B17924" t="str">
            <v>SAS</v>
          </cell>
          <cell r="P17924">
            <v>714834</v>
          </cell>
          <cell r="Q17924">
            <v>23368</v>
          </cell>
        </row>
        <row r="17925">
          <cell r="B17925" t="str">
            <v>SAS</v>
          </cell>
          <cell r="P17925">
            <v>500811</v>
          </cell>
          <cell r="Q17925">
            <v>19125</v>
          </cell>
        </row>
        <row r="17926">
          <cell r="B17926" t="str">
            <v>SAS</v>
          </cell>
          <cell r="P17926">
            <v>1139350</v>
          </cell>
          <cell r="Q17926">
            <v>33312</v>
          </cell>
        </row>
        <row r="17927">
          <cell r="B17927" t="str">
            <v>SAS</v>
          </cell>
          <cell r="P17927">
            <v>371573</v>
          </cell>
          <cell r="Q17927">
            <v>22177</v>
          </cell>
        </row>
        <row r="17928">
          <cell r="B17928" t="str">
            <v>SAS</v>
          </cell>
          <cell r="P17928">
            <v>865778</v>
          </cell>
          <cell r="Q17928">
            <v>22204</v>
          </cell>
        </row>
        <row r="17929">
          <cell r="B17929" t="str">
            <v>SAS</v>
          </cell>
          <cell r="P17929">
            <v>548705</v>
          </cell>
          <cell r="Q17929">
            <v>18612</v>
          </cell>
        </row>
        <row r="17930">
          <cell r="B17930" t="str">
            <v>SAS</v>
          </cell>
          <cell r="P17930">
            <v>352436</v>
          </cell>
          <cell r="Q17930">
            <v>18953</v>
          </cell>
        </row>
        <row r="17931">
          <cell r="B17931" t="str">
            <v>SAS</v>
          </cell>
          <cell r="P17931">
            <v>1181042</v>
          </cell>
          <cell r="Q17931">
            <v>42184</v>
          </cell>
        </row>
        <row r="17932">
          <cell r="B17932" t="str">
            <v>SAS</v>
          </cell>
          <cell r="P17932">
            <v>982035</v>
          </cell>
          <cell r="Q17932">
            <v>23200</v>
          </cell>
        </row>
        <row r="17933">
          <cell r="B17933" t="str">
            <v>SAS</v>
          </cell>
          <cell r="P17933">
            <v>804779</v>
          </cell>
          <cell r="Q17933">
            <v>30916</v>
          </cell>
        </row>
        <row r="17934">
          <cell r="B17934" t="str">
            <v>SAS</v>
          </cell>
          <cell r="P17934">
            <v>1012140</v>
          </cell>
          <cell r="Q17934">
            <v>24015</v>
          </cell>
        </row>
        <row r="17935">
          <cell r="B17935" t="str">
            <v>SAS</v>
          </cell>
          <cell r="P17935">
            <v>959828</v>
          </cell>
          <cell r="Q17935">
            <v>21072</v>
          </cell>
        </row>
        <row r="17936">
          <cell r="B17936" t="str">
            <v>SAS</v>
          </cell>
          <cell r="P17936">
            <v>897990</v>
          </cell>
          <cell r="Q17936">
            <v>20208</v>
          </cell>
        </row>
        <row r="17937">
          <cell r="B17937" t="str">
            <v>SAS</v>
          </cell>
          <cell r="P17937">
            <v>957233</v>
          </cell>
          <cell r="Q17937">
            <v>22814</v>
          </cell>
        </row>
        <row r="17938">
          <cell r="B17938" t="str">
            <v>SAS</v>
          </cell>
          <cell r="P17938">
            <v>767190</v>
          </cell>
          <cell r="Q17938">
            <v>23077</v>
          </cell>
        </row>
        <row r="17939">
          <cell r="B17939" t="str">
            <v>SAS</v>
          </cell>
          <cell r="P17939">
            <v>368122</v>
          </cell>
          <cell r="Q17939">
            <v>22499</v>
          </cell>
        </row>
        <row r="17940">
          <cell r="B17940" t="str">
            <v>SAS</v>
          </cell>
          <cell r="P17940">
            <v>986064</v>
          </cell>
          <cell r="Q17940">
            <v>26541</v>
          </cell>
        </row>
        <row r="17941">
          <cell r="B17941" t="str">
            <v>SAS</v>
          </cell>
          <cell r="P17941">
            <v>795834</v>
          </cell>
          <cell r="Q17941">
            <v>20864</v>
          </cell>
        </row>
        <row r="17942">
          <cell r="B17942" t="str">
            <v>SAS</v>
          </cell>
          <cell r="P17942">
            <v>511849</v>
          </cell>
          <cell r="Q17942">
            <v>17368</v>
          </cell>
        </row>
        <row r="17943">
          <cell r="B17943" t="str">
            <v>SAS</v>
          </cell>
          <cell r="P17943">
            <v>615507</v>
          </cell>
          <cell r="Q17943">
            <v>22313</v>
          </cell>
        </row>
        <row r="17944">
          <cell r="B17944" t="str">
            <v>SAS</v>
          </cell>
          <cell r="P17944">
            <v>443780</v>
          </cell>
          <cell r="Q17944">
            <v>24981</v>
          </cell>
        </row>
        <row r="17945">
          <cell r="B17945" t="str">
            <v>SAS</v>
          </cell>
          <cell r="P17945">
            <v>926690</v>
          </cell>
          <cell r="Q17945">
            <v>37398</v>
          </cell>
        </row>
        <row r="17946">
          <cell r="B17946" t="str">
            <v>SAS</v>
          </cell>
          <cell r="P17946">
            <v>761429</v>
          </cell>
          <cell r="Q17946">
            <v>21589</v>
          </cell>
        </row>
        <row r="17947">
          <cell r="B17947" t="str">
            <v>SAS</v>
          </cell>
          <cell r="P17947">
            <v>335100</v>
          </cell>
          <cell r="Q17947">
            <v>19882</v>
          </cell>
        </row>
        <row r="17948">
          <cell r="B17948" t="str">
            <v>SAS</v>
          </cell>
          <cell r="P17948">
            <v>477151</v>
          </cell>
          <cell r="Q17948">
            <v>23515</v>
          </cell>
        </row>
        <row r="17949">
          <cell r="B17949" t="str">
            <v>SAS</v>
          </cell>
          <cell r="P17949">
            <v>1116793</v>
          </cell>
          <cell r="Q17949">
            <v>28406</v>
          </cell>
        </row>
        <row r="17950">
          <cell r="B17950" t="str">
            <v>SAS</v>
          </cell>
          <cell r="P17950">
            <v>766664</v>
          </cell>
          <cell r="Q17950">
            <v>22263</v>
          </cell>
        </row>
        <row r="17951">
          <cell r="B17951" t="str">
            <v>SAS</v>
          </cell>
          <cell r="P17951">
            <v>678982</v>
          </cell>
          <cell r="Q17951">
            <v>23988</v>
          </cell>
        </row>
        <row r="17952">
          <cell r="B17952" t="str">
            <v>SAS</v>
          </cell>
          <cell r="P17952">
            <v>903925</v>
          </cell>
          <cell r="Q17952">
            <v>24625</v>
          </cell>
        </row>
        <row r="17953">
          <cell r="B17953" t="str">
            <v>SAS</v>
          </cell>
          <cell r="P17953">
            <v>766546</v>
          </cell>
          <cell r="Q17953">
            <v>32507</v>
          </cell>
        </row>
        <row r="17954">
          <cell r="B17954" t="str">
            <v>SAS</v>
          </cell>
          <cell r="P17954">
            <v>845943</v>
          </cell>
          <cell r="Q17954">
            <v>23245</v>
          </cell>
        </row>
        <row r="17955">
          <cell r="B17955" t="str">
            <v>SAS</v>
          </cell>
          <cell r="P17955">
            <v>803606</v>
          </cell>
          <cell r="Q17955">
            <v>25032</v>
          </cell>
        </row>
        <row r="17956">
          <cell r="B17956" t="str">
            <v>SAS</v>
          </cell>
          <cell r="P17956">
            <v>857000</v>
          </cell>
          <cell r="Q17956">
            <v>24382</v>
          </cell>
        </row>
        <row r="17957">
          <cell r="B17957" t="str">
            <v>SAS</v>
          </cell>
          <cell r="P17957">
            <v>768003</v>
          </cell>
          <cell r="Q17957">
            <v>23390</v>
          </cell>
        </row>
        <row r="17958">
          <cell r="B17958" t="str">
            <v>SAS</v>
          </cell>
          <cell r="P17958">
            <v>379514</v>
          </cell>
          <cell r="Q17958">
            <v>12465</v>
          </cell>
        </row>
        <row r="17959">
          <cell r="B17959" t="str">
            <v>SAS</v>
          </cell>
          <cell r="P17959">
            <v>700256</v>
          </cell>
          <cell r="Q17959">
            <v>23113</v>
          </cell>
        </row>
        <row r="17960">
          <cell r="B17960" t="str">
            <v>SAS</v>
          </cell>
          <cell r="P17960">
            <v>525741</v>
          </cell>
          <cell r="Q17960">
            <v>18751</v>
          </cell>
        </row>
        <row r="17961">
          <cell r="B17961" t="str">
            <v>SAS</v>
          </cell>
          <cell r="P17961">
            <v>921487</v>
          </cell>
          <cell r="Q17961">
            <v>28790</v>
          </cell>
        </row>
        <row r="17962">
          <cell r="B17962" t="str">
            <v>SAS</v>
          </cell>
          <cell r="P17962">
            <v>594463</v>
          </cell>
          <cell r="Q17962">
            <v>21483</v>
          </cell>
        </row>
        <row r="17963">
          <cell r="B17963" t="str">
            <v>SAS</v>
          </cell>
          <cell r="P17963">
            <v>382162</v>
          </cell>
          <cell r="Q17963">
            <v>20475</v>
          </cell>
        </row>
        <row r="17964">
          <cell r="B17964" t="str">
            <v>SAS</v>
          </cell>
          <cell r="P17964">
            <v>802313</v>
          </cell>
          <cell r="Q17964">
            <v>24224</v>
          </cell>
        </row>
        <row r="17965">
          <cell r="B17965" t="str">
            <v>SAS</v>
          </cell>
          <cell r="P17965">
            <v>619165</v>
          </cell>
          <cell r="Q17965">
            <v>24074</v>
          </cell>
        </row>
        <row r="17966">
          <cell r="B17966" t="str">
            <v>SAS</v>
          </cell>
          <cell r="P17966">
            <v>701085</v>
          </cell>
          <cell r="Q17966">
            <v>17265</v>
          </cell>
        </row>
        <row r="17967">
          <cell r="B17967" t="str">
            <v>SAS</v>
          </cell>
          <cell r="P17967">
            <v>848821</v>
          </cell>
          <cell r="Q17967">
            <v>28391</v>
          </cell>
        </row>
        <row r="17968">
          <cell r="B17968" t="str">
            <v>SAS</v>
          </cell>
          <cell r="P17968">
            <v>858285</v>
          </cell>
          <cell r="Q17968">
            <v>24318</v>
          </cell>
        </row>
        <row r="17969">
          <cell r="B17969" t="str">
            <v>SAS</v>
          </cell>
          <cell r="P17969">
            <v>342017</v>
          </cell>
          <cell r="Q17969">
            <v>18665</v>
          </cell>
        </row>
        <row r="17970">
          <cell r="B17970" t="str">
            <v>SAS</v>
          </cell>
          <cell r="P17970">
            <v>376508</v>
          </cell>
          <cell r="Q17970">
            <v>17172</v>
          </cell>
        </row>
        <row r="17971">
          <cell r="B17971" t="str">
            <v>SAS</v>
          </cell>
          <cell r="P17971">
            <v>670136</v>
          </cell>
          <cell r="Q17971">
            <v>26097</v>
          </cell>
        </row>
        <row r="17972">
          <cell r="B17972" t="str">
            <v>SAS</v>
          </cell>
          <cell r="P17972">
            <v>397845</v>
          </cell>
          <cell r="Q17972">
            <v>21374</v>
          </cell>
        </row>
        <row r="17973">
          <cell r="B17973" t="str">
            <v>SAS</v>
          </cell>
          <cell r="P17973">
            <v>634418</v>
          </cell>
          <cell r="Q17973">
            <v>18480</v>
          </cell>
        </row>
        <row r="17974">
          <cell r="B17974" t="str">
            <v>SAS</v>
          </cell>
          <cell r="P17974">
            <v>368678</v>
          </cell>
          <cell r="Q17974">
            <v>22715</v>
          </cell>
        </row>
        <row r="17975">
          <cell r="B17975" t="str">
            <v>SAS</v>
          </cell>
          <cell r="P17975">
            <v>601498</v>
          </cell>
          <cell r="Q17975">
            <v>23530</v>
          </cell>
        </row>
        <row r="17976">
          <cell r="B17976" t="str">
            <v>SAS</v>
          </cell>
          <cell r="P17976">
            <v>354957</v>
          </cell>
          <cell r="Q17976">
            <v>18222</v>
          </cell>
        </row>
        <row r="17977">
          <cell r="B17977" t="str">
            <v>SAS</v>
          </cell>
          <cell r="P17977">
            <v>386941</v>
          </cell>
          <cell r="Q17977">
            <v>19177</v>
          </cell>
        </row>
        <row r="17978">
          <cell r="B17978" t="str">
            <v>SAS</v>
          </cell>
          <cell r="P17978">
            <v>302597</v>
          </cell>
          <cell r="Q17978">
            <v>17752</v>
          </cell>
        </row>
        <row r="17979">
          <cell r="B17979" t="str">
            <v>SAS</v>
          </cell>
          <cell r="P17979">
            <v>448807</v>
          </cell>
          <cell r="Q17979">
            <v>17152</v>
          </cell>
        </row>
        <row r="17980">
          <cell r="B17980" t="str">
            <v>SAS</v>
          </cell>
          <cell r="P17980">
            <v>575046</v>
          </cell>
          <cell r="Q17980">
            <v>22786</v>
          </cell>
        </row>
        <row r="17981">
          <cell r="B17981" t="str">
            <v>SAS</v>
          </cell>
          <cell r="P17981">
            <v>871333</v>
          </cell>
          <cell r="Q17981">
            <v>35356</v>
          </cell>
        </row>
        <row r="17982">
          <cell r="B17982" t="str">
            <v>SAS</v>
          </cell>
          <cell r="P17982">
            <v>536349</v>
          </cell>
          <cell r="Q17982">
            <v>21461</v>
          </cell>
        </row>
        <row r="17983">
          <cell r="B17983" t="str">
            <v>SAS</v>
          </cell>
          <cell r="P17983">
            <v>733458</v>
          </cell>
          <cell r="Q17983">
            <v>24223</v>
          </cell>
        </row>
        <row r="17984">
          <cell r="B17984" t="str">
            <v>SAS</v>
          </cell>
          <cell r="P17984">
            <v>328002</v>
          </cell>
          <cell r="Q17984">
            <v>20062</v>
          </cell>
        </row>
        <row r="17985">
          <cell r="B17985" t="str">
            <v>SAS</v>
          </cell>
          <cell r="P17985">
            <v>474247</v>
          </cell>
          <cell r="Q17985">
            <v>0</v>
          </cell>
        </row>
        <row r="17986">
          <cell r="B17986" t="str">
            <v>SAS</v>
          </cell>
          <cell r="P17986">
            <v>631511</v>
          </cell>
          <cell r="Q17986">
            <v>0</v>
          </cell>
        </row>
        <row r="17987">
          <cell r="B17987" t="str">
            <v>SAS</v>
          </cell>
          <cell r="P17987">
            <v>716021</v>
          </cell>
          <cell r="Q17987">
            <v>19789</v>
          </cell>
        </row>
        <row r="17988">
          <cell r="B17988" t="str">
            <v>SAS</v>
          </cell>
          <cell r="P17988">
            <v>648679</v>
          </cell>
          <cell r="Q17988">
            <v>19934</v>
          </cell>
        </row>
        <row r="17989">
          <cell r="B17989" t="str">
            <v>SAS</v>
          </cell>
          <cell r="P17989">
            <v>1660894</v>
          </cell>
          <cell r="Q17989">
            <v>48966</v>
          </cell>
        </row>
        <row r="17990">
          <cell r="B17990" t="str">
            <v>SAS</v>
          </cell>
          <cell r="P17990">
            <v>831287</v>
          </cell>
          <cell r="Q17990">
            <v>22216</v>
          </cell>
        </row>
        <row r="17991">
          <cell r="B17991" t="str">
            <v>SAS</v>
          </cell>
          <cell r="P17991">
            <v>476573</v>
          </cell>
          <cell r="Q17991">
            <v>21997</v>
          </cell>
        </row>
        <row r="17992">
          <cell r="B17992" t="str">
            <v>SAS</v>
          </cell>
          <cell r="P17992">
            <v>994198</v>
          </cell>
          <cell r="Q17992">
            <v>21167</v>
          </cell>
        </row>
        <row r="17993">
          <cell r="B17993" t="str">
            <v>SAS</v>
          </cell>
          <cell r="P17993">
            <v>784892</v>
          </cell>
          <cell r="Q17993">
            <v>21268</v>
          </cell>
        </row>
        <row r="17994">
          <cell r="B17994" t="str">
            <v>SAS</v>
          </cell>
          <cell r="P17994">
            <v>839538</v>
          </cell>
          <cell r="Q17994">
            <v>23049</v>
          </cell>
        </row>
        <row r="17995">
          <cell r="B17995" t="str">
            <v>SAS</v>
          </cell>
          <cell r="P17995">
            <v>706447</v>
          </cell>
          <cell r="Q17995">
            <v>24141</v>
          </cell>
        </row>
        <row r="17996">
          <cell r="B17996" t="str">
            <v>SAS</v>
          </cell>
          <cell r="P17996">
            <v>509023</v>
          </cell>
          <cell r="Q17996">
            <v>27207</v>
          </cell>
        </row>
        <row r="17997">
          <cell r="B17997" t="str">
            <v>SAS</v>
          </cell>
          <cell r="P17997">
            <v>820088</v>
          </cell>
          <cell r="Q17997">
            <v>23337</v>
          </cell>
        </row>
        <row r="17998">
          <cell r="B17998" t="str">
            <v>SAS</v>
          </cell>
          <cell r="P17998">
            <v>1301791</v>
          </cell>
          <cell r="Q17998">
            <v>36086</v>
          </cell>
        </row>
        <row r="17999">
          <cell r="B17999" t="str">
            <v>SAS</v>
          </cell>
          <cell r="P17999">
            <v>859715</v>
          </cell>
          <cell r="Q17999">
            <v>21720</v>
          </cell>
        </row>
        <row r="18000">
          <cell r="B18000" t="str">
            <v>SAS</v>
          </cell>
          <cell r="P18000">
            <v>896859</v>
          </cell>
          <cell r="Q18000">
            <v>35397</v>
          </cell>
        </row>
        <row r="18001">
          <cell r="B18001" t="str">
            <v>SAS</v>
          </cell>
          <cell r="P18001">
            <v>628200</v>
          </cell>
          <cell r="Q18001">
            <v>22254</v>
          </cell>
        </row>
        <row r="18002">
          <cell r="B18002" t="str">
            <v>SAS</v>
          </cell>
          <cell r="P18002">
            <v>628317</v>
          </cell>
          <cell r="Q18002">
            <v>22359</v>
          </cell>
        </row>
        <row r="18003">
          <cell r="B18003" t="str">
            <v>SAS</v>
          </cell>
          <cell r="P18003">
            <v>322673</v>
          </cell>
          <cell r="Q18003">
            <v>16485</v>
          </cell>
        </row>
        <row r="18004">
          <cell r="B18004" t="str">
            <v>SAS</v>
          </cell>
          <cell r="P18004">
            <v>592637</v>
          </cell>
          <cell r="Q18004">
            <v>23015</v>
          </cell>
        </row>
        <row r="18005">
          <cell r="B18005" t="str">
            <v>SAS</v>
          </cell>
          <cell r="P18005">
            <v>981968</v>
          </cell>
          <cell r="Q18005">
            <v>29025</v>
          </cell>
        </row>
        <row r="18006">
          <cell r="B18006" t="str">
            <v>SAS</v>
          </cell>
          <cell r="P18006">
            <v>649370</v>
          </cell>
          <cell r="Q18006">
            <v>21261</v>
          </cell>
        </row>
        <row r="18007">
          <cell r="B18007" t="str">
            <v>SAS</v>
          </cell>
          <cell r="P18007">
            <v>535410</v>
          </cell>
          <cell r="Q18007">
            <v>23203</v>
          </cell>
        </row>
        <row r="18008">
          <cell r="B18008" t="str">
            <v>SAS</v>
          </cell>
          <cell r="P18008">
            <v>378658</v>
          </cell>
          <cell r="Q18008">
            <v>21908</v>
          </cell>
        </row>
        <row r="18009">
          <cell r="B18009" t="str">
            <v>SAS</v>
          </cell>
          <cell r="P18009">
            <v>796782</v>
          </cell>
          <cell r="Q18009">
            <v>23444</v>
          </cell>
        </row>
        <row r="18010">
          <cell r="B18010" t="str">
            <v>SAS</v>
          </cell>
          <cell r="P18010">
            <v>425219</v>
          </cell>
          <cell r="Q18010">
            <v>16362</v>
          </cell>
        </row>
        <row r="18011">
          <cell r="B18011" t="str">
            <v>SAS</v>
          </cell>
          <cell r="P18011">
            <v>898706</v>
          </cell>
          <cell r="Q18011">
            <v>23677</v>
          </cell>
        </row>
        <row r="18012">
          <cell r="B18012" t="str">
            <v>SAS</v>
          </cell>
          <cell r="P18012">
            <v>769055</v>
          </cell>
          <cell r="Q18012">
            <v>22273</v>
          </cell>
        </row>
        <row r="18013">
          <cell r="B18013" t="str">
            <v>SAS</v>
          </cell>
          <cell r="P18013">
            <v>2195679</v>
          </cell>
          <cell r="Q18013">
            <v>53076</v>
          </cell>
        </row>
        <row r="18014">
          <cell r="B18014" t="str">
            <v>SAS</v>
          </cell>
          <cell r="P18014">
            <v>1003545</v>
          </cell>
          <cell r="Q18014">
            <v>17205</v>
          </cell>
        </row>
        <row r="18015">
          <cell r="B18015" t="str">
            <v>SAS</v>
          </cell>
          <cell r="P18015">
            <v>960667</v>
          </cell>
          <cell r="Q18015">
            <v>28664</v>
          </cell>
        </row>
        <row r="18016">
          <cell r="B18016" t="str">
            <v>SAS</v>
          </cell>
          <cell r="P18016">
            <v>632610</v>
          </cell>
          <cell r="Q18016">
            <v>21539</v>
          </cell>
        </row>
        <row r="18017">
          <cell r="B18017" t="str">
            <v>SAS</v>
          </cell>
          <cell r="P18017">
            <v>692295</v>
          </cell>
          <cell r="Q18017">
            <v>21223</v>
          </cell>
        </row>
        <row r="18018">
          <cell r="B18018" t="str">
            <v>SAS</v>
          </cell>
          <cell r="P18018">
            <v>1219844</v>
          </cell>
          <cell r="Q18018">
            <v>32267</v>
          </cell>
        </row>
        <row r="18019">
          <cell r="B18019" t="str">
            <v>SAS</v>
          </cell>
          <cell r="P18019">
            <v>831350</v>
          </cell>
          <cell r="Q18019">
            <v>31846</v>
          </cell>
        </row>
        <row r="18020">
          <cell r="B18020" t="str">
            <v>SAS</v>
          </cell>
          <cell r="P18020">
            <v>805577</v>
          </cell>
          <cell r="Q18020">
            <v>22329</v>
          </cell>
        </row>
        <row r="18021">
          <cell r="B18021" t="str">
            <v>SAS</v>
          </cell>
          <cell r="P18021">
            <v>912720</v>
          </cell>
          <cell r="Q18021">
            <v>21210</v>
          </cell>
        </row>
        <row r="18022">
          <cell r="B18022" t="str">
            <v>SAS</v>
          </cell>
          <cell r="P18022">
            <v>932796</v>
          </cell>
          <cell r="Q18022">
            <v>22550</v>
          </cell>
        </row>
        <row r="18023">
          <cell r="B18023" t="str">
            <v>SAS</v>
          </cell>
          <cell r="P18023">
            <v>1192416</v>
          </cell>
          <cell r="Q18023">
            <v>29609</v>
          </cell>
        </row>
        <row r="18024">
          <cell r="B18024" t="str">
            <v>SAS</v>
          </cell>
          <cell r="P18024">
            <v>975841</v>
          </cell>
          <cell r="Q18024">
            <v>28267</v>
          </cell>
        </row>
        <row r="18025">
          <cell r="B18025" t="str">
            <v>SAS</v>
          </cell>
          <cell r="P18025">
            <v>516837</v>
          </cell>
          <cell r="Q18025">
            <v>18018</v>
          </cell>
        </row>
        <row r="18026">
          <cell r="B18026" t="str">
            <v>SAS</v>
          </cell>
          <cell r="P18026">
            <v>740516</v>
          </cell>
          <cell r="Q18026">
            <v>21336</v>
          </cell>
        </row>
        <row r="18027">
          <cell r="B18027" t="str">
            <v>SAS</v>
          </cell>
          <cell r="P18027">
            <v>1211570</v>
          </cell>
          <cell r="Q18027">
            <v>29038</v>
          </cell>
        </row>
        <row r="18028">
          <cell r="B18028" t="str">
            <v>SAS</v>
          </cell>
          <cell r="P18028">
            <v>748648</v>
          </cell>
          <cell r="Q18028">
            <v>20597</v>
          </cell>
        </row>
        <row r="18029">
          <cell r="B18029" t="str">
            <v>SAS</v>
          </cell>
          <cell r="P18029">
            <v>371654</v>
          </cell>
          <cell r="Q18029">
            <v>19707</v>
          </cell>
        </row>
        <row r="18030">
          <cell r="B18030" t="str">
            <v>SAS</v>
          </cell>
          <cell r="P18030">
            <v>949230</v>
          </cell>
          <cell r="Q18030">
            <v>31404</v>
          </cell>
        </row>
        <row r="18031">
          <cell r="B18031" t="str">
            <v>SAS</v>
          </cell>
          <cell r="P18031">
            <v>737097</v>
          </cell>
          <cell r="Q18031">
            <v>20244</v>
          </cell>
        </row>
        <row r="18032">
          <cell r="B18032" t="str">
            <v>SAS</v>
          </cell>
          <cell r="P18032">
            <v>1002611</v>
          </cell>
          <cell r="Q18032">
            <v>27681</v>
          </cell>
        </row>
        <row r="18033">
          <cell r="B18033" t="str">
            <v>SAS</v>
          </cell>
          <cell r="P18033">
            <v>794283</v>
          </cell>
          <cell r="Q18033">
            <v>17955</v>
          </cell>
        </row>
        <row r="18034">
          <cell r="B18034" t="str">
            <v>SAS</v>
          </cell>
          <cell r="P18034">
            <v>785937</v>
          </cell>
          <cell r="Q18034">
            <v>20866</v>
          </cell>
        </row>
        <row r="18035">
          <cell r="B18035" t="str">
            <v>SAS</v>
          </cell>
          <cell r="P18035">
            <v>1257679</v>
          </cell>
          <cell r="Q18035">
            <v>34884</v>
          </cell>
        </row>
        <row r="18036">
          <cell r="B18036" t="str">
            <v>SAS</v>
          </cell>
          <cell r="P18036">
            <v>902108</v>
          </cell>
          <cell r="Q18036">
            <v>20756</v>
          </cell>
        </row>
        <row r="18037">
          <cell r="B18037" t="str">
            <v>SAS</v>
          </cell>
          <cell r="P18037">
            <v>644082</v>
          </cell>
          <cell r="Q18037">
            <v>30688</v>
          </cell>
        </row>
        <row r="18038">
          <cell r="B18038" t="str">
            <v>SAS</v>
          </cell>
          <cell r="P18038">
            <v>699849</v>
          </cell>
          <cell r="Q18038">
            <v>23327</v>
          </cell>
        </row>
        <row r="18039">
          <cell r="B18039" t="str">
            <v>SAS</v>
          </cell>
          <cell r="P18039">
            <v>779629</v>
          </cell>
          <cell r="Q18039">
            <v>22025</v>
          </cell>
        </row>
        <row r="18040">
          <cell r="B18040" t="str">
            <v>SAS</v>
          </cell>
          <cell r="P18040">
            <v>967771</v>
          </cell>
          <cell r="Q18040">
            <v>23453</v>
          </cell>
        </row>
        <row r="18041">
          <cell r="B18041" t="str">
            <v>SAS</v>
          </cell>
          <cell r="P18041">
            <v>864014</v>
          </cell>
          <cell r="Q18041">
            <v>21304</v>
          </cell>
        </row>
        <row r="18042">
          <cell r="B18042" t="str">
            <v>SAS</v>
          </cell>
          <cell r="P18042">
            <v>504628</v>
          </cell>
          <cell r="Q18042">
            <v>18896</v>
          </cell>
        </row>
        <row r="18043">
          <cell r="B18043" t="str">
            <v>SAS</v>
          </cell>
          <cell r="P18043">
            <v>839098</v>
          </cell>
          <cell r="Q18043">
            <v>23642</v>
          </cell>
        </row>
        <row r="18044">
          <cell r="B18044" t="str">
            <v>SAS</v>
          </cell>
          <cell r="P18044">
            <v>1459104</v>
          </cell>
          <cell r="Q18044">
            <v>46911</v>
          </cell>
        </row>
        <row r="18045">
          <cell r="B18045" t="str">
            <v>SAS</v>
          </cell>
          <cell r="P18045">
            <v>630332</v>
          </cell>
          <cell r="Q18045">
            <v>24064</v>
          </cell>
        </row>
        <row r="18046">
          <cell r="B18046" t="str">
            <v>SAS</v>
          </cell>
          <cell r="P18046">
            <v>689880</v>
          </cell>
          <cell r="Q18046">
            <v>26763</v>
          </cell>
        </row>
        <row r="18047">
          <cell r="B18047" t="str">
            <v>SAS</v>
          </cell>
          <cell r="P18047">
            <v>1046235</v>
          </cell>
          <cell r="Q18047">
            <v>28431</v>
          </cell>
        </row>
        <row r="18048">
          <cell r="B18048" t="str">
            <v>SAS</v>
          </cell>
          <cell r="P18048">
            <v>623943</v>
          </cell>
          <cell r="Q18048">
            <v>23371</v>
          </cell>
        </row>
        <row r="18049">
          <cell r="B18049" t="str">
            <v>SAS</v>
          </cell>
          <cell r="P18049">
            <v>922983</v>
          </cell>
          <cell r="Q18049">
            <v>22915</v>
          </cell>
        </row>
        <row r="18050">
          <cell r="B18050" t="str">
            <v>SAS</v>
          </cell>
          <cell r="P18050">
            <v>638083</v>
          </cell>
          <cell r="Q18050">
            <v>24049</v>
          </cell>
        </row>
        <row r="18051">
          <cell r="B18051" t="str">
            <v>SAS</v>
          </cell>
          <cell r="P18051">
            <v>781732</v>
          </cell>
          <cell r="Q18051">
            <v>22881</v>
          </cell>
        </row>
        <row r="18052">
          <cell r="B18052" t="str">
            <v>SAS</v>
          </cell>
          <cell r="P18052">
            <v>628233</v>
          </cell>
          <cell r="Q18052">
            <v>23186</v>
          </cell>
        </row>
        <row r="18053">
          <cell r="B18053" t="str">
            <v>SAS</v>
          </cell>
          <cell r="P18053">
            <v>487877</v>
          </cell>
          <cell r="Q18053">
            <v>18681</v>
          </cell>
        </row>
        <row r="18054">
          <cell r="B18054" t="str">
            <v>SAS</v>
          </cell>
          <cell r="P18054">
            <v>453444</v>
          </cell>
          <cell r="Q18054">
            <v>24126</v>
          </cell>
        </row>
        <row r="18055">
          <cell r="B18055" t="str">
            <v>SAS</v>
          </cell>
          <cell r="P18055">
            <v>579087</v>
          </cell>
          <cell r="Q18055">
            <v>22792</v>
          </cell>
        </row>
        <row r="18056">
          <cell r="B18056" t="str">
            <v>SAS</v>
          </cell>
          <cell r="P18056">
            <v>831207</v>
          </cell>
          <cell r="Q18056">
            <v>24507</v>
          </cell>
        </row>
        <row r="18057">
          <cell r="B18057" t="str">
            <v>SAS</v>
          </cell>
          <cell r="P18057">
            <v>570431</v>
          </cell>
          <cell r="Q18057">
            <v>22024</v>
          </cell>
        </row>
        <row r="18058">
          <cell r="B18058" t="str">
            <v>SAS</v>
          </cell>
          <cell r="P18058">
            <v>629991</v>
          </cell>
          <cell r="Q18058">
            <v>39626</v>
          </cell>
        </row>
        <row r="18059">
          <cell r="B18059" t="str">
            <v>SAS</v>
          </cell>
          <cell r="P18059">
            <v>805274</v>
          </cell>
          <cell r="Q18059">
            <v>22762</v>
          </cell>
        </row>
        <row r="18060">
          <cell r="B18060" t="str">
            <v>SAS</v>
          </cell>
          <cell r="P18060">
            <v>1127837</v>
          </cell>
          <cell r="Q18060">
            <v>34753</v>
          </cell>
        </row>
        <row r="18061">
          <cell r="B18061" t="str">
            <v>SAS</v>
          </cell>
          <cell r="P18061">
            <v>422374</v>
          </cell>
          <cell r="Q18061">
            <v>28767</v>
          </cell>
        </row>
        <row r="18062">
          <cell r="B18062" t="str">
            <v>SAS</v>
          </cell>
          <cell r="P18062">
            <v>501990</v>
          </cell>
          <cell r="Q18062">
            <v>18659</v>
          </cell>
        </row>
        <row r="18063">
          <cell r="B18063" t="str">
            <v>SAS</v>
          </cell>
          <cell r="P18063">
            <v>723756</v>
          </cell>
          <cell r="Q18063">
            <v>21049</v>
          </cell>
        </row>
        <row r="18064">
          <cell r="B18064" t="str">
            <v>SAS</v>
          </cell>
          <cell r="P18064">
            <v>802893</v>
          </cell>
          <cell r="Q18064">
            <v>23876</v>
          </cell>
        </row>
        <row r="18065">
          <cell r="B18065" t="str">
            <v>SAS</v>
          </cell>
          <cell r="P18065">
            <v>714755</v>
          </cell>
          <cell r="Q18065">
            <v>29928</v>
          </cell>
        </row>
        <row r="18066">
          <cell r="B18066" t="str">
            <v>SAS</v>
          </cell>
          <cell r="P18066">
            <v>913061</v>
          </cell>
          <cell r="Q18066">
            <v>26242</v>
          </cell>
        </row>
        <row r="18067">
          <cell r="B18067" t="str">
            <v>SAS</v>
          </cell>
          <cell r="P18067">
            <v>470437</v>
          </cell>
          <cell r="Q18067">
            <v>22539</v>
          </cell>
        </row>
        <row r="18068">
          <cell r="B18068" t="str">
            <v>SAS</v>
          </cell>
          <cell r="P18068">
            <v>320128</v>
          </cell>
          <cell r="Q18068">
            <v>18250</v>
          </cell>
        </row>
        <row r="18069">
          <cell r="B18069" t="str">
            <v>SAS</v>
          </cell>
          <cell r="P18069">
            <v>336159</v>
          </cell>
          <cell r="Q18069">
            <v>21015</v>
          </cell>
        </row>
        <row r="18070">
          <cell r="B18070" t="str">
            <v>SAS</v>
          </cell>
          <cell r="P18070">
            <v>1060564</v>
          </cell>
          <cell r="Q18070">
            <v>39900</v>
          </cell>
        </row>
        <row r="18071">
          <cell r="B18071" t="str">
            <v>SAS</v>
          </cell>
          <cell r="P18071">
            <v>883564</v>
          </cell>
          <cell r="Q18071">
            <v>26014</v>
          </cell>
        </row>
        <row r="18072">
          <cell r="B18072" t="str">
            <v>SAS</v>
          </cell>
          <cell r="P18072">
            <v>458540</v>
          </cell>
          <cell r="Q18072">
            <v>25760</v>
          </cell>
        </row>
        <row r="18073">
          <cell r="B18073" t="str">
            <v>SAS</v>
          </cell>
          <cell r="P18073">
            <v>809573</v>
          </cell>
          <cell r="Q18073">
            <v>29007</v>
          </cell>
        </row>
        <row r="18074">
          <cell r="B18074" t="str">
            <v>SAS</v>
          </cell>
          <cell r="P18074">
            <v>839161</v>
          </cell>
          <cell r="Q18074">
            <v>25236</v>
          </cell>
        </row>
        <row r="18075">
          <cell r="B18075" t="str">
            <v>SAS</v>
          </cell>
          <cell r="P18075">
            <v>902066</v>
          </cell>
          <cell r="Q18075">
            <v>31573</v>
          </cell>
        </row>
        <row r="18076">
          <cell r="B18076" t="str">
            <v>SAS</v>
          </cell>
          <cell r="P18076">
            <v>597110</v>
          </cell>
          <cell r="Q18076">
            <v>23416</v>
          </cell>
        </row>
        <row r="18077">
          <cell r="B18077" t="str">
            <v>SAS</v>
          </cell>
          <cell r="P18077">
            <v>422336</v>
          </cell>
          <cell r="Q18077">
            <v>22292</v>
          </cell>
        </row>
        <row r="18078">
          <cell r="B18078" t="str">
            <v>SAS</v>
          </cell>
          <cell r="P18078">
            <v>381767</v>
          </cell>
          <cell r="Q18078">
            <v>21615</v>
          </cell>
        </row>
        <row r="18079">
          <cell r="B18079" t="str">
            <v>SAS</v>
          </cell>
          <cell r="P18079">
            <v>334709</v>
          </cell>
          <cell r="Q18079">
            <v>18761</v>
          </cell>
        </row>
        <row r="18080">
          <cell r="B18080" t="str">
            <v>SAS</v>
          </cell>
          <cell r="P18080">
            <v>596739</v>
          </cell>
          <cell r="Q18080">
            <v>22870</v>
          </cell>
        </row>
        <row r="18081">
          <cell r="B18081" t="str">
            <v>SAS</v>
          </cell>
          <cell r="P18081">
            <v>758509</v>
          </cell>
          <cell r="Q18081">
            <v>23081</v>
          </cell>
        </row>
        <row r="18082">
          <cell r="B18082" t="str">
            <v>SAS</v>
          </cell>
          <cell r="P18082">
            <v>343548</v>
          </cell>
          <cell r="Q18082">
            <v>17721</v>
          </cell>
        </row>
        <row r="18083">
          <cell r="B18083" t="str">
            <v>SAS</v>
          </cell>
          <cell r="P18083">
            <v>510658</v>
          </cell>
          <cell r="Q18083">
            <v>27129</v>
          </cell>
        </row>
        <row r="18084">
          <cell r="B18084" t="str">
            <v>SAS</v>
          </cell>
          <cell r="P18084">
            <v>579894</v>
          </cell>
          <cell r="Q18084">
            <v>18893</v>
          </cell>
        </row>
        <row r="18085">
          <cell r="B18085" t="str">
            <v>SAS</v>
          </cell>
          <cell r="P18085">
            <v>1029352</v>
          </cell>
          <cell r="Q18085">
            <v>32205</v>
          </cell>
        </row>
        <row r="18086">
          <cell r="B18086" t="str">
            <v>SAS</v>
          </cell>
          <cell r="P18086">
            <v>305495</v>
          </cell>
          <cell r="Q18086">
            <v>20169</v>
          </cell>
        </row>
        <row r="18087">
          <cell r="B18087" t="str">
            <v>SAS</v>
          </cell>
          <cell r="P18087">
            <v>775838</v>
          </cell>
          <cell r="Q18087">
            <v>26858</v>
          </cell>
        </row>
        <row r="18088">
          <cell r="B18088" t="str">
            <v>SAS</v>
          </cell>
          <cell r="P18088">
            <v>578538</v>
          </cell>
          <cell r="Q18088">
            <v>22001</v>
          </cell>
        </row>
        <row r="18089">
          <cell r="B18089" t="str">
            <v>SAS</v>
          </cell>
          <cell r="P18089">
            <v>408165</v>
          </cell>
          <cell r="Q18089">
            <v>14893</v>
          </cell>
        </row>
        <row r="18090">
          <cell r="B18090" t="str">
            <v>SAS</v>
          </cell>
          <cell r="P18090">
            <v>576545</v>
          </cell>
          <cell r="Q18090">
            <v>21456</v>
          </cell>
        </row>
        <row r="18091">
          <cell r="B18091" t="str">
            <v>SAS</v>
          </cell>
          <cell r="P18091">
            <v>706941</v>
          </cell>
          <cell r="Q18091">
            <v>28468</v>
          </cell>
        </row>
        <row r="18092">
          <cell r="B18092" t="str">
            <v>SAS</v>
          </cell>
          <cell r="P18092">
            <v>308692</v>
          </cell>
          <cell r="Q18092">
            <v>18567</v>
          </cell>
        </row>
        <row r="18093">
          <cell r="B18093" t="str">
            <v>SAS</v>
          </cell>
          <cell r="P18093">
            <v>642812</v>
          </cell>
          <cell r="Q18093">
            <v>22089</v>
          </cell>
        </row>
        <row r="18094">
          <cell r="B18094" t="str">
            <v>SAS</v>
          </cell>
          <cell r="P18094">
            <v>596548</v>
          </cell>
          <cell r="Q18094">
            <v>22835</v>
          </cell>
        </row>
        <row r="18095">
          <cell r="B18095" t="str">
            <v>SAS</v>
          </cell>
          <cell r="P18095">
            <v>399759</v>
          </cell>
          <cell r="Q18095">
            <v>20406</v>
          </cell>
        </row>
        <row r="18096">
          <cell r="B18096" t="str">
            <v>SAS</v>
          </cell>
          <cell r="P18096">
            <v>416758</v>
          </cell>
          <cell r="Q18096">
            <v>21000</v>
          </cell>
        </row>
        <row r="18097">
          <cell r="B18097" t="str">
            <v>SAS</v>
          </cell>
          <cell r="P18097">
            <v>303346</v>
          </cell>
          <cell r="Q18097">
            <v>16013</v>
          </cell>
        </row>
        <row r="18098">
          <cell r="B18098" t="str">
            <v>SAS</v>
          </cell>
          <cell r="P18098">
            <v>491188</v>
          </cell>
          <cell r="Q18098">
            <v>27022</v>
          </cell>
        </row>
        <row r="18099">
          <cell r="B18099" t="str">
            <v>SAS</v>
          </cell>
          <cell r="P18099">
            <v>768388</v>
          </cell>
          <cell r="Q18099">
            <v>22697</v>
          </cell>
        </row>
        <row r="18100">
          <cell r="B18100" t="str">
            <v>SAS</v>
          </cell>
          <cell r="P18100">
            <v>751897</v>
          </cell>
          <cell r="Q18100">
            <v>18542</v>
          </cell>
        </row>
        <row r="18101">
          <cell r="B18101" t="str">
            <v>SAS</v>
          </cell>
          <cell r="P18101">
            <v>705331</v>
          </cell>
          <cell r="Q18101">
            <v>23851</v>
          </cell>
        </row>
        <row r="18102">
          <cell r="B18102" t="str">
            <v>SAS</v>
          </cell>
          <cell r="P18102">
            <v>552365</v>
          </cell>
          <cell r="Q18102">
            <v>14439</v>
          </cell>
        </row>
        <row r="18103">
          <cell r="B18103" t="str">
            <v>SAS</v>
          </cell>
          <cell r="P18103">
            <v>436188</v>
          </cell>
          <cell r="Q18103">
            <v>10829</v>
          </cell>
        </row>
        <row r="18104">
          <cell r="B18104" t="str">
            <v>SAS</v>
          </cell>
          <cell r="P18104">
            <v>921358</v>
          </cell>
          <cell r="Q18104">
            <v>17049</v>
          </cell>
        </row>
        <row r="18105">
          <cell r="B18105" t="str">
            <v>SAS</v>
          </cell>
          <cell r="P18105">
            <v>806979</v>
          </cell>
          <cell r="Q18105">
            <v>16673</v>
          </cell>
        </row>
        <row r="18106">
          <cell r="B18106" t="str">
            <v>SAS</v>
          </cell>
          <cell r="P18106">
            <v>1707185</v>
          </cell>
          <cell r="Q18106">
            <v>48232</v>
          </cell>
        </row>
        <row r="18107">
          <cell r="B18107" t="str">
            <v>SAS</v>
          </cell>
          <cell r="P18107">
            <v>577498</v>
          </cell>
          <cell r="Q18107">
            <v>26743</v>
          </cell>
        </row>
        <row r="18108">
          <cell r="B18108" t="str">
            <v>SAS</v>
          </cell>
          <cell r="P18108">
            <v>982216</v>
          </cell>
          <cell r="Q18108">
            <v>29585</v>
          </cell>
        </row>
        <row r="18109">
          <cell r="B18109" t="str">
            <v>SAS</v>
          </cell>
          <cell r="P18109">
            <v>692841</v>
          </cell>
          <cell r="Q18109">
            <v>27359</v>
          </cell>
        </row>
        <row r="18110">
          <cell r="B18110" t="str">
            <v>SAS</v>
          </cell>
          <cell r="P18110">
            <v>762448</v>
          </cell>
          <cell r="Q18110">
            <v>36584</v>
          </cell>
        </row>
        <row r="18111">
          <cell r="B18111" t="str">
            <v>SAS</v>
          </cell>
          <cell r="P18111">
            <v>1565855</v>
          </cell>
          <cell r="Q18111">
            <v>37187</v>
          </cell>
        </row>
        <row r="18112">
          <cell r="B18112" t="str">
            <v>SAS</v>
          </cell>
          <cell r="P18112">
            <v>576579</v>
          </cell>
          <cell r="Q18112">
            <v>27431</v>
          </cell>
        </row>
        <row r="18113">
          <cell r="B18113" t="str">
            <v>SAS</v>
          </cell>
          <cell r="P18113">
            <v>944099</v>
          </cell>
          <cell r="Q18113">
            <v>22398</v>
          </cell>
        </row>
        <row r="18114">
          <cell r="B18114" t="str">
            <v>SAS</v>
          </cell>
          <cell r="P18114">
            <v>1459820</v>
          </cell>
          <cell r="Q18114">
            <v>30475</v>
          </cell>
        </row>
        <row r="18115">
          <cell r="B18115" t="str">
            <v>SAS</v>
          </cell>
          <cell r="P18115">
            <v>944493</v>
          </cell>
          <cell r="Q18115">
            <v>20999</v>
          </cell>
        </row>
        <row r="18116">
          <cell r="B18116" t="str">
            <v>SAS</v>
          </cell>
          <cell r="P18116">
            <v>937783</v>
          </cell>
          <cell r="Q18116">
            <v>21720</v>
          </cell>
        </row>
        <row r="18117">
          <cell r="B18117" t="str">
            <v>SAS</v>
          </cell>
          <cell r="P18117">
            <v>1329051</v>
          </cell>
          <cell r="Q18117">
            <v>35742</v>
          </cell>
        </row>
        <row r="18118">
          <cell r="B18118" t="str">
            <v>SAS</v>
          </cell>
          <cell r="P18118">
            <v>1060019</v>
          </cell>
          <cell r="Q18118">
            <v>718</v>
          </cell>
        </row>
        <row r="18119">
          <cell r="B18119" t="str">
            <v>SAS</v>
          </cell>
          <cell r="P18119">
            <v>1092465</v>
          </cell>
          <cell r="Q18119">
            <v>27470</v>
          </cell>
        </row>
        <row r="18120">
          <cell r="B18120" t="str">
            <v>SAS</v>
          </cell>
          <cell r="P18120">
            <v>591783</v>
          </cell>
          <cell r="Q18120">
            <v>21141</v>
          </cell>
        </row>
        <row r="18121">
          <cell r="B18121" t="str">
            <v>SAS</v>
          </cell>
          <cell r="P18121">
            <v>1743040</v>
          </cell>
          <cell r="Q18121">
            <v>39779</v>
          </cell>
        </row>
        <row r="18122">
          <cell r="B18122" t="str">
            <v>SAS</v>
          </cell>
          <cell r="P18122">
            <v>706996</v>
          </cell>
          <cell r="Q18122">
            <v>23474</v>
          </cell>
        </row>
        <row r="18123">
          <cell r="B18123" t="str">
            <v>SAS</v>
          </cell>
          <cell r="P18123">
            <v>539550</v>
          </cell>
          <cell r="Q18123">
            <v>19606</v>
          </cell>
        </row>
        <row r="18124">
          <cell r="B18124" t="str">
            <v>SAS</v>
          </cell>
          <cell r="P18124">
            <v>1378723</v>
          </cell>
          <cell r="Q18124">
            <v>38959</v>
          </cell>
        </row>
        <row r="18125">
          <cell r="B18125" t="str">
            <v>SAS</v>
          </cell>
          <cell r="P18125">
            <v>580168</v>
          </cell>
          <cell r="Q18125">
            <v>22777</v>
          </cell>
        </row>
        <row r="18126">
          <cell r="B18126" t="str">
            <v>SAS</v>
          </cell>
          <cell r="P18126">
            <v>769661</v>
          </cell>
          <cell r="Q18126">
            <v>20883</v>
          </cell>
        </row>
        <row r="18127">
          <cell r="B18127" t="str">
            <v>SAS</v>
          </cell>
          <cell r="P18127">
            <v>1377659</v>
          </cell>
          <cell r="Q18127">
            <v>35750</v>
          </cell>
        </row>
        <row r="18128">
          <cell r="B18128" t="str">
            <v>SAS</v>
          </cell>
          <cell r="P18128">
            <v>912614</v>
          </cell>
          <cell r="Q18128">
            <v>21483</v>
          </cell>
        </row>
        <row r="18129">
          <cell r="B18129" t="str">
            <v>SAS</v>
          </cell>
          <cell r="P18129">
            <v>881096</v>
          </cell>
          <cell r="Q18129">
            <v>23467</v>
          </cell>
        </row>
        <row r="18130">
          <cell r="B18130" t="str">
            <v>SAS</v>
          </cell>
          <cell r="P18130">
            <v>677919</v>
          </cell>
          <cell r="Q18130">
            <v>33301</v>
          </cell>
        </row>
        <row r="18131">
          <cell r="B18131" t="str">
            <v>SAS</v>
          </cell>
          <cell r="P18131">
            <v>1199462</v>
          </cell>
          <cell r="Q18131">
            <v>53220</v>
          </cell>
        </row>
        <row r="18132">
          <cell r="B18132" t="str">
            <v>SAS</v>
          </cell>
          <cell r="P18132">
            <v>681136</v>
          </cell>
          <cell r="Q18132">
            <v>23055</v>
          </cell>
        </row>
        <row r="18133">
          <cell r="B18133" t="str">
            <v>SAS</v>
          </cell>
          <cell r="P18133">
            <v>950854</v>
          </cell>
          <cell r="Q18133">
            <v>21377</v>
          </cell>
        </row>
        <row r="18134">
          <cell r="B18134" t="str">
            <v>SAS</v>
          </cell>
          <cell r="P18134">
            <v>1083445</v>
          </cell>
          <cell r="Q18134">
            <v>23722</v>
          </cell>
        </row>
        <row r="18135">
          <cell r="B18135" t="str">
            <v>SAS</v>
          </cell>
          <cell r="P18135">
            <v>596175</v>
          </cell>
          <cell r="Q18135">
            <v>21354</v>
          </cell>
        </row>
        <row r="18136">
          <cell r="B18136" t="str">
            <v>SAS</v>
          </cell>
          <cell r="P18136">
            <v>979207</v>
          </cell>
          <cell r="Q18136">
            <v>22933</v>
          </cell>
        </row>
        <row r="18137">
          <cell r="B18137" t="str">
            <v>SAS</v>
          </cell>
          <cell r="P18137">
            <v>1512423</v>
          </cell>
          <cell r="Q18137">
            <v>44806</v>
          </cell>
        </row>
        <row r="18138">
          <cell r="B18138" t="str">
            <v>SAS</v>
          </cell>
          <cell r="P18138">
            <v>778163</v>
          </cell>
          <cell r="Q18138">
            <v>22638</v>
          </cell>
        </row>
        <row r="18139">
          <cell r="B18139" t="str">
            <v>SAS</v>
          </cell>
          <cell r="P18139">
            <v>1107186</v>
          </cell>
          <cell r="Q18139">
            <v>30538</v>
          </cell>
        </row>
        <row r="18140">
          <cell r="B18140" t="str">
            <v>SAS</v>
          </cell>
          <cell r="P18140">
            <v>949702</v>
          </cell>
          <cell r="Q18140">
            <v>22184</v>
          </cell>
        </row>
        <row r="18141">
          <cell r="B18141" t="str">
            <v>SAS</v>
          </cell>
          <cell r="P18141">
            <v>1245332</v>
          </cell>
          <cell r="Q18141">
            <v>35782</v>
          </cell>
        </row>
        <row r="18142">
          <cell r="B18142" t="str">
            <v>SAS</v>
          </cell>
          <cell r="P18142">
            <v>720661</v>
          </cell>
          <cell r="Q18142">
            <v>21811</v>
          </cell>
        </row>
        <row r="18143">
          <cell r="B18143" t="str">
            <v>SAS</v>
          </cell>
          <cell r="P18143">
            <v>1031386</v>
          </cell>
          <cell r="Q18143">
            <v>23140</v>
          </cell>
        </row>
        <row r="18144">
          <cell r="B18144" t="str">
            <v>SAS</v>
          </cell>
          <cell r="P18144">
            <v>1022681</v>
          </cell>
          <cell r="Q18144">
            <v>27639</v>
          </cell>
        </row>
        <row r="18145">
          <cell r="B18145" t="str">
            <v>SAS</v>
          </cell>
          <cell r="P18145">
            <v>648767</v>
          </cell>
          <cell r="Q18145">
            <v>24338</v>
          </cell>
        </row>
        <row r="18146">
          <cell r="B18146" t="str">
            <v>SAS</v>
          </cell>
          <cell r="P18146">
            <v>864934</v>
          </cell>
          <cell r="Q18146">
            <v>24183</v>
          </cell>
        </row>
        <row r="18147">
          <cell r="B18147" t="str">
            <v>SAS</v>
          </cell>
          <cell r="P18147">
            <v>795924</v>
          </cell>
          <cell r="Q18147">
            <v>21201</v>
          </cell>
        </row>
        <row r="18148">
          <cell r="B18148" t="str">
            <v>SAS</v>
          </cell>
          <cell r="P18148">
            <v>858537</v>
          </cell>
          <cell r="Q18148">
            <v>23519</v>
          </cell>
        </row>
        <row r="18149">
          <cell r="B18149" t="str">
            <v>SAS</v>
          </cell>
          <cell r="P18149">
            <v>852242</v>
          </cell>
          <cell r="Q18149">
            <v>22425</v>
          </cell>
        </row>
        <row r="18150">
          <cell r="B18150" t="str">
            <v>SAS</v>
          </cell>
          <cell r="P18150">
            <v>704223</v>
          </cell>
          <cell r="Q18150">
            <v>23036</v>
          </cell>
        </row>
        <row r="18151">
          <cell r="B18151" t="str">
            <v>SAS</v>
          </cell>
          <cell r="P18151">
            <v>708871</v>
          </cell>
          <cell r="Q18151">
            <v>22742</v>
          </cell>
        </row>
        <row r="18152">
          <cell r="B18152" t="str">
            <v>SAS</v>
          </cell>
          <cell r="P18152">
            <v>566348</v>
          </cell>
          <cell r="Q18152">
            <v>21946</v>
          </cell>
        </row>
        <row r="18153">
          <cell r="B18153" t="str">
            <v>SAS</v>
          </cell>
          <cell r="P18153">
            <v>431930</v>
          </cell>
          <cell r="Q18153">
            <v>19451</v>
          </cell>
        </row>
        <row r="18154">
          <cell r="B18154" t="str">
            <v>SAS</v>
          </cell>
          <cell r="P18154">
            <v>710635</v>
          </cell>
          <cell r="Q18154">
            <v>19000</v>
          </cell>
        </row>
        <row r="18155">
          <cell r="B18155" t="str">
            <v>SAS</v>
          </cell>
          <cell r="P18155">
            <v>811617</v>
          </cell>
          <cell r="Q18155">
            <v>22478</v>
          </cell>
        </row>
        <row r="18156">
          <cell r="B18156" t="str">
            <v>SAS</v>
          </cell>
          <cell r="P18156">
            <v>824538</v>
          </cell>
          <cell r="Q18156">
            <v>22046</v>
          </cell>
        </row>
        <row r="18157">
          <cell r="B18157" t="str">
            <v>SAS</v>
          </cell>
          <cell r="P18157">
            <v>724469</v>
          </cell>
          <cell r="Q18157">
            <v>27779</v>
          </cell>
        </row>
        <row r="18158">
          <cell r="B18158" t="str">
            <v>SAS</v>
          </cell>
          <cell r="P18158">
            <v>346509</v>
          </cell>
          <cell r="Q18158">
            <v>20484</v>
          </cell>
        </row>
        <row r="18159">
          <cell r="B18159" t="str">
            <v>SAS</v>
          </cell>
          <cell r="P18159">
            <v>835926</v>
          </cell>
          <cell r="Q18159">
            <v>35144</v>
          </cell>
        </row>
        <row r="18160">
          <cell r="B18160" t="str">
            <v>SAS</v>
          </cell>
          <cell r="P18160">
            <v>848489</v>
          </cell>
          <cell r="Q18160">
            <v>22957</v>
          </cell>
        </row>
        <row r="18161">
          <cell r="B18161" t="str">
            <v>SAS</v>
          </cell>
          <cell r="P18161">
            <v>475516</v>
          </cell>
          <cell r="Q18161">
            <v>22086</v>
          </cell>
        </row>
        <row r="18162">
          <cell r="B18162" t="str">
            <v>SAS</v>
          </cell>
          <cell r="P18162">
            <v>1797159</v>
          </cell>
          <cell r="Q18162">
            <v>52617</v>
          </cell>
        </row>
        <row r="18163">
          <cell r="B18163" t="str">
            <v>SAS</v>
          </cell>
          <cell r="P18163">
            <v>541047</v>
          </cell>
          <cell r="Q18163">
            <v>27595</v>
          </cell>
        </row>
        <row r="18164">
          <cell r="B18164" t="str">
            <v>SAS</v>
          </cell>
          <cell r="P18164">
            <v>875435</v>
          </cell>
          <cell r="Q18164">
            <v>36821</v>
          </cell>
        </row>
        <row r="18165">
          <cell r="B18165" t="str">
            <v>SAS</v>
          </cell>
          <cell r="P18165">
            <v>906074</v>
          </cell>
          <cell r="Q18165">
            <v>22729</v>
          </cell>
        </row>
        <row r="18166">
          <cell r="B18166" t="str">
            <v>SAS</v>
          </cell>
          <cell r="P18166">
            <v>680251</v>
          </cell>
          <cell r="Q18166">
            <v>22552</v>
          </cell>
        </row>
        <row r="18167">
          <cell r="B18167" t="str">
            <v>SAS</v>
          </cell>
          <cell r="P18167">
            <v>889023</v>
          </cell>
          <cell r="Q18167">
            <v>22405</v>
          </cell>
        </row>
        <row r="18168">
          <cell r="B18168" t="str">
            <v>SAS</v>
          </cell>
          <cell r="P18168">
            <v>1124171</v>
          </cell>
          <cell r="Q18168">
            <v>28006</v>
          </cell>
        </row>
        <row r="18169">
          <cell r="B18169" t="str">
            <v>SAS</v>
          </cell>
          <cell r="P18169">
            <v>840491</v>
          </cell>
          <cell r="Q18169">
            <v>22232</v>
          </cell>
        </row>
        <row r="18170">
          <cell r="B18170" t="str">
            <v>SAS</v>
          </cell>
          <cell r="P18170">
            <v>686184</v>
          </cell>
          <cell r="Q18170">
            <v>22849</v>
          </cell>
        </row>
        <row r="18171">
          <cell r="B18171" t="str">
            <v>SAS</v>
          </cell>
          <cell r="P18171">
            <v>505806</v>
          </cell>
          <cell r="Q18171">
            <v>18304</v>
          </cell>
        </row>
        <row r="18172">
          <cell r="B18172" t="str">
            <v>SAS</v>
          </cell>
          <cell r="P18172">
            <v>659871</v>
          </cell>
          <cell r="Q18172">
            <v>24628</v>
          </cell>
        </row>
        <row r="18173">
          <cell r="B18173" t="str">
            <v>SAS</v>
          </cell>
          <cell r="P18173">
            <v>697279</v>
          </cell>
          <cell r="Q18173">
            <v>28136</v>
          </cell>
        </row>
        <row r="18174">
          <cell r="B18174" t="str">
            <v>SAS</v>
          </cell>
          <cell r="P18174">
            <v>863750</v>
          </cell>
          <cell r="Q18174">
            <v>25266</v>
          </cell>
        </row>
        <row r="18175">
          <cell r="B18175" t="str">
            <v>SAS</v>
          </cell>
          <cell r="P18175">
            <v>822914</v>
          </cell>
          <cell r="Q18175">
            <v>22751</v>
          </cell>
        </row>
        <row r="18176">
          <cell r="B18176" t="str">
            <v>SAS</v>
          </cell>
          <cell r="P18176">
            <v>866156</v>
          </cell>
          <cell r="Q18176">
            <v>21844</v>
          </cell>
        </row>
        <row r="18177">
          <cell r="B18177" t="str">
            <v>SAS</v>
          </cell>
          <cell r="P18177">
            <v>822131</v>
          </cell>
          <cell r="Q18177">
            <v>21771</v>
          </cell>
        </row>
        <row r="18178">
          <cell r="B18178" t="str">
            <v>SAS</v>
          </cell>
          <cell r="P18178">
            <v>395895</v>
          </cell>
          <cell r="Q18178">
            <v>19661</v>
          </cell>
        </row>
        <row r="18179">
          <cell r="B18179" t="str">
            <v>SAS</v>
          </cell>
          <cell r="P18179">
            <v>803758</v>
          </cell>
          <cell r="Q18179">
            <v>22773</v>
          </cell>
        </row>
        <row r="18180">
          <cell r="B18180" t="str">
            <v>SAS</v>
          </cell>
          <cell r="P18180">
            <v>899022</v>
          </cell>
          <cell r="Q18180">
            <v>23709</v>
          </cell>
        </row>
        <row r="18181">
          <cell r="B18181" t="str">
            <v>SAS</v>
          </cell>
          <cell r="P18181">
            <v>888604</v>
          </cell>
          <cell r="Q18181">
            <v>26380</v>
          </cell>
        </row>
        <row r="18182">
          <cell r="B18182" t="str">
            <v>SAS</v>
          </cell>
          <cell r="P18182">
            <v>428317</v>
          </cell>
          <cell r="Q18182">
            <v>21221</v>
          </cell>
        </row>
        <row r="18183">
          <cell r="B18183" t="str">
            <v>SAS</v>
          </cell>
          <cell r="P18183">
            <v>584042</v>
          </cell>
          <cell r="Q18183">
            <v>31327</v>
          </cell>
        </row>
        <row r="18184">
          <cell r="B18184" t="str">
            <v>SAS</v>
          </cell>
          <cell r="P18184">
            <v>637392</v>
          </cell>
          <cell r="Q18184">
            <v>22810</v>
          </cell>
        </row>
        <row r="18185">
          <cell r="B18185" t="str">
            <v>SAS</v>
          </cell>
          <cell r="P18185">
            <v>692249</v>
          </cell>
          <cell r="Q18185">
            <v>22922</v>
          </cell>
        </row>
        <row r="18186">
          <cell r="B18186" t="str">
            <v>SAS</v>
          </cell>
          <cell r="P18186">
            <v>825546</v>
          </cell>
          <cell r="Q18186">
            <v>22873</v>
          </cell>
        </row>
        <row r="18187">
          <cell r="B18187" t="str">
            <v>SAS</v>
          </cell>
          <cell r="P18187">
            <v>1064127</v>
          </cell>
          <cell r="Q18187">
            <v>37055</v>
          </cell>
        </row>
        <row r="18188">
          <cell r="B18188" t="str">
            <v>SAS</v>
          </cell>
          <cell r="P18188">
            <v>621838</v>
          </cell>
          <cell r="Q18188">
            <v>23161</v>
          </cell>
        </row>
        <row r="18189">
          <cell r="B18189" t="str">
            <v>SAS</v>
          </cell>
          <cell r="P18189">
            <v>1337455</v>
          </cell>
          <cell r="Q18189">
            <v>40637</v>
          </cell>
        </row>
        <row r="18190">
          <cell r="B18190" t="str">
            <v>SAS</v>
          </cell>
          <cell r="P18190">
            <v>601197</v>
          </cell>
          <cell r="Q18190">
            <v>22610</v>
          </cell>
        </row>
        <row r="18191">
          <cell r="B18191" t="str">
            <v>SAS</v>
          </cell>
          <cell r="P18191">
            <v>508585</v>
          </cell>
          <cell r="Q18191">
            <v>27105</v>
          </cell>
        </row>
        <row r="18192">
          <cell r="B18192" t="str">
            <v>SAS</v>
          </cell>
          <cell r="P18192">
            <v>802876</v>
          </cell>
          <cell r="Q18192">
            <v>24089</v>
          </cell>
        </row>
        <row r="18193">
          <cell r="B18193" t="str">
            <v>SAS</v>
          </cell>
          <cell r="P18193">
            <v>597011</v>
          </cell>
          <cell r="Q18193">
            <v>22748</v>
          </cell>
        </row>
        <row r="18194">
          <cell r="B18194" t="str">
            <v>SAS</v>
          </cell>
          <cell r="P18194">
            <v>692421</v>
          </cell>
          <cell r="Q18194">
            <v>22925</v>
          </cell>
        </row>
        <row r="18195">
          <cell r="B18195" t="str">
            <v>SAS</v>
          </cell>
          <cell r="P18195">
            <v>601600</v>
          </cell>
          <cell r="Q18195">
            <v>21358</v>
          </cell>
        </row>
        <row r="18196">
          <cell r="B18196" t="str">
            <v>SAS</v>
          </cell>
          <cell r="P18196">
            <v>434410</v>
          </cell>
          <cell r="Q18196">
            <v>21462</v>
          </cell>
        </row>
        <row r="18197">
          <cell r="B18197" t="str">
            <v>SAS</v>
          </cell>
          <cell r="P18197">
            <v>387637</v>
          </cell>
          <cell r="Q18197">
            <v>19943</v>
          </cell>
        </row>
        <row r="18198">
          <cell r="B18198" t="str">
            <v>SAS</v>
          </cell>
          <cell r="P18198">
            <v>1032253</v>
          </cell>
          <cell r="Q18198">
            <v>21037</v>
          </cell>
        </row>
        <row r="18199">
          <cell r="B18199" t="str">
            <v>SAS</v>
          </cell>
          <cell r="P18199">
            <v>584312</v>
          </cell>
          <cell r="Q18199">
            <v>22140</v>
          </cell>
        </row>
        <row r="18200">
          <cell r="B18200" t="str">
            <v>SAS</v>
          </cell>
          <cell r="P18200">
            <v>524882</v>
          </cell>
          <cell r="Q18200">
            <v>20560</v>
          </cell>
        </row>
        <row r="18201">
          <cell r="B18201" t="str">
            <v>SAS</v>
          </cell>
          <cell r="P18201">
            <v>585128</v>
          </cell>
          <cell r="Q18201">
            <v>22838</v>
          </cell>
        </row>
        <row r="18202">
          <cell r="B18202" t="str">
            <v>SAS</v>
          </cell>
          <cell r="P18202">
            <v>638001</v>
          </cell>
          <cell r="Q18202">
            <v>23475</v>
          </cell>
        </row>
        <row r="18203">
          <cell r="B18203" t="str">
            <v>SAS</v>
          </cell>
          <cell r="P18203">
            <v>297600</v>
          </cell>
          <cell r="Q18203">
            <v>17965</v>
          </cell>
        </row>
        <row r="18204">
          <cell r="B18204" t="str">
            <v>SAS</v>
          </cell>
          <cell r="P18204">
            <v>327443</v>
          </cell>
          <cell r="Q18204">
            <v>19776</v>
          </cell>
        </row>
        <row r="18205">
          <cell r="B18205" t="str">
            <v>SAS</v>
          </cell>
          <cell r="P18205">
            <v>736905</v>
          </cell>
          <cell r="Q18205">
            <v>0</v>
          </cell>
        </row>
        <row r="18206">
          <cell r="B18206" t="str">
            <v>SAS</v>
          </cell>
          <cell r="P18206">
            <v>874235</v>
          </cell>
          <cell r="Q18206">
            <v>0</v>
          </cell>
        </row>
        <row r="18207">
          <cell r="B18207" t="str">
            <v>SAS</v>
          </cell>
          <cell r="P18207">
            <v>897782</v>
          </cell>
          <cell r="Q18207">
            <v>34226</v>
          </cell>
        </row>
        <row r="18208">
          <cell r="B18208" t="str">
            <v>SAS</v>
          </cell>
          <cell r="P18208">
            <v>1085597</v>
          </cell>
          <cell r="Q18208">
            <v>24711</v>
          </cell>
        </row>
        <row r="18209">
          <cell r="B18209" t="str">
            <v>SAS</v>
          </cell>
          <cell r="P18209">
            <v>577339</v>
          </cell>
          <cell r="Q18209">
            <v>0</v>
          </cell>
        </row>
        <row r="18210">
          <cell r="B18210" t="str">
            <v>SAS</v>
          </cell>
          <cell r="P18210">
            <v>772299</v>
          </cell>
          <cell r="Q18210">
            <v>0</v>
          </cell>
        </row>
        <row r="18211">
          <cell r="B18211" t="str">
            <v>SAS</v>
          </cell>
          <cell r="P18211">
            <v>865666</v>
          </cell>
          <cell r="Q18211">
            <v>23138</v>
          </cell>
        </row>
        <row r="18212">
          <cell r="B18212" t="str">
            <v>SAS</v>
          </cell>
          <cell r="P18212">
            <v>589802</v>
          </cell>
          <cell r="Q18212">
            <v>8440</v>
          </cell>
        </row>
        <row r="18213">
          <cell r="B18213" t="str">
            <v>SAS</v>
          </cell>
          <cell r="P18213">
            <v>654480</v>
          </cell>
          <cell r="Q18213">
            <v>22054</v>
          </cell>
        </row>
        <row r="18214">
          <cell r="B18214" t="str">
            <v>SAS</v>
          </cell>
          <cell r="P18214">
            <v>967580</v>
          </cell>
          <cell r="Q18214">
            <v>21149</v>
          </cell>
        </row>
        <row r="18215">
          <cell r="B18215" t="str">
            <v>SAS</v>
          </cell>
          <cell r="P18215">
            <v>840342</v>
          </cell>
          <cell r="Q18215">
            <v>20667</v>
          </cell>
        </row>
        <row r="18216">
          <cell r="B18216" t="str">
            <v>SAS</v>
          </cell>
          <cell r="P18216">
            <v>607475</v>
          </cell>
          <cell r="Q18216">
            <v>23340</v>
          </cell>
        </row>
        <row r="18217">
          <cell r="B18217" t="str">
            <v>SAS</v>
          </cell>
          <cell r="P18217">
            <v>678619</v>
          </cell>
          <cell r="Q18217">
            <v>22108</v>
          </cell>
        </row>
        <row r="18218">
          <cell r="B18218" t="str">
            <v>SAS</v>
          </cell>
          <cell r="P18218">
            <v>557491</v>
          </cell>
          <cell r="Q18218">
            <v>21876</v>
          </cell>
        </row>
        <row r="18219">
          <cell r="B18219" t="str">
            <v>SAS</v>
          </cell>
          <cell r="P18219">
            <v>755290</v>
          </cell>
          <cell r="Q18219">
            <v>21069</v>
          </cell>
        </row>
        <row r="18220">
          <cell r="B18220" t="str">
            <v>SAS</v>
          </cell>
          <cell r="P18220">
            <v>1167399</v>
          </cell>
          <cell r="Q18220">
            <v>32159</v>
          </cell>
        </row>
        <row r="18221">
          <cell r="B18221" t="str">
            <v>SAS</v>
          </cell>
          <cell r="P18221">
            <v>643935</v>
          </cell>
          <cell r="Q18221">
            <v>22007</v>
          </cell>
        </row>
        <row r="18222">
          <cell r="B18222" t="str">
            <v>SAS</v>
          </cell>
          <cell r="P18222">
            <v>1186506</v>
          </cell>
          <cell r="Q18222">
            <v>30844</v>
          </cell>
        </row>
        <row r="18223">
          <cell r="B18223" t="str">
            <v>SAS</v>
          </cell>
          <cell r="P18223">
            <v>686438</v>
          </cell>
          <cell r="Q18223">
            <v>26128</v>
          </cell>
        </row>
        <row r="18224">
          <cell r="B18224" t="str">
            <v>SAS</v>
          </cell>
          <cell r="P18224">
            <v>924635</v>
          </cell>
          <cell r="Q18224">
            <v>21849</v>
          </cell>
        </row>
        <row r="18225">
          <cell r="B18225" t="str">
            <v>SAS</v>
          </cell>
          <cell r="P18225">
            <v>1125247</v>
          </cell>
          <cell r="Q18225">
            <v>25207</v>
          </cell>
        </row>
        <row r="18226">
          <cell r="B18226" t="str">
            <v>SAS</v>
          </cell>
          <cell r="P18226">
            <v>990801</v>
          </cell>
          <cell r="Q18226">
            <v>23100</v>
          </cell>
        </row>
        <row r="18227">
          <cell r="B18227" t="str">
            <v>SAS</v>
          </cell>
          <cell r="P18227">
            <v>628185</v>
          </cell>
          <cell r="Q18227">
            <v>19838</v>
          </cell>
        </row>
        <row r="18228">
          <cell r="B18228" t="str">
            <v>SAS</v>
          </cell>
          <cell r="P18228">
            <v>772258</v>
          </cell>
          <cell r="Q18228">
            <v>25226</v>
          </cell>
        </row>
        <row r="18229">
          <cell r="B18229" t="str">
            <v>SAS</v>
          </cell>
          <cell r="P18229">
            <v>888618</v>
          </cell>
          <cell r="Q18229">
            <v>21825</v>
          </cell>
        </row>
        <row r="18230">
          <cell r="B18230" t="str">
            <v>SAS</v>
          </cell>
          <cell r="P18230">
            <v>679128</v>
          </cell>
          <cell r="Q18230">
            <v>23057</v>
          </cell>
        </row>
        <row r="18231">
          <cell r="B18231" t="str">
            <v>SAS</v>
          </cell>
          <cell r="P18231">
            <v>900623</v>
          </cell>
          <cell r="Q18231">
            <v>21555</v>
          </cell>
        </row>
        <row r="18232">
          <cell r="B18232" t="str">
            <v>SAS</v>
          </cell>
          <cell r="P18232">
            <v>994985</v>
          </cell>
          <cell r="Q18232">
            <v>29159</v>
          </cell>
        </row>
        <row r="18233">
          <cell r="B18233" t="str">
            <v>SAS</v>
          </cell>
          <cell r="P18233">
            <v>431457</v>
          </cell>
          <cell r="Q18233">
            <v>21662</v>
          </cell>
        </row>
        <row r="18234">
          <cell r="B18234" t="str">
            <v>SAS</v>
          </cell>
          <cell r="P18234">
            <v>931006</v>
          </cell>
          <cell r="Q18234">
            <v>40666</v>
          </cell>
        </row>
        <row r="18235">
          <cell r="B18235" t="str">
            <v>SAS</v>
          </cell>
          <cell r="P18235">
            <v>580167</v>
          </cell>
          <cell r="Q18235">
            <v>19128</v>
          </cell>
        </row>
        <row r="18236">
          <cell r="B18236" t="str">
            <v>SAS</v>
          </cell>
          <cell r="P18236">
            <v>981723</v>
          </cell>
          <cell r="Q18236">
            <v>23267</v>
          </cell>
        </row>
        <row r="18237">
          <cell r="B18237" t="str">
            <v>SAS</v>
          </cell>
          <cell r="P18237">
            <v>953116</v>
          </cell>
          <cell r="Q18237">
            <v>21158</v>
          </cell>
        </row>
        <row r="18238">
          <cell r="B18238" t="str">
            <v>SAS</v>
          </cell>
          <cell r="P18238">
            <v>635135</v>
          </cell>
          <cell r="Q18238">
            <v>25115</v>
          </cell>
        </row>
        <row r="18239">
          <cell r="B18239" t="str">
            <v>SAS</v>
          </cell>
          <cell r="P18239">
            <v>925941</v>
          </cell>
          <cell r="Q18239">
            <v>36830</v>
          </cell>
        </row>
        <row r="18240">
          <cell r="B18240" t="str">
            <v>SAS</v>
          </cell>
          <cell r="P18240">
            <v>892484</v>
          </cell>
          <cell r="Q18240">
            <v>19070</v>
          </cell>
        </row>
        <row r="18241">
          <cell r="B18241" t="str">
            <v>SAS</v>
          </cell>
          <cell r="P18241">
            <v>565480</v>
          </cell>
          <cell r="Q18241">
            <v>27243</v>
          </cell>
        </row>
        <row r="18242">
          <cell r="B18242" t="str">
            <v>SAS</v>
          </cell>
          <cell r="P18242">
            <v>837635</v>
          </cell>
          <cell r="Q18242">
            <v>23291</v>
          </cell>
        </row>
        <row r="18243">
          <cell r="B18243" t="str">
            <v>SAS</v>
          </cell>
          <cell r="P18243">
            <v>774148</v>
          </cell>
          <cell r="Q18243">
            <v>20142</v>
          </cell>
        </row>
        <row r="18244">
          <cell r="B18244" t="str">
            <v>SAS</v>
          </cell>
          <cell r="P18244">
            <v>1206707</v>
          </cell>
          <cell r="Q18244">
            <v>36991</v>
          </cell>
        </row>
        <row r="18245">
          <cell r="B18245" t="str">
            <v>SAS</v>
          </cell>
          <cell r="P18245">
            <v>819395</v>
          </cell>
          <cell r="Q18245">
            <v>22865</v>
          </cell>
        </row>
        <row r="18246">
          <cell r="B18246" t="str">
            <v>SAS</v>
          </cell>
          <cell r="P18246">
            <v>593227</v>
          </cell>
          <cell r="Q18246">
            <v>22751</v>
          </cell>
        </row>
        <row r="18247">
          <cell r="B18247" t="str">
            <v>SAS</v>
          </cell>
          <cell r="P18247">
            <v>481098</v>
          </cell>
          <cell r="Q18247">
            <v>21465</v>
          </cell>
        </row>
        <row r="18248">
          <cell r="B18248" t="str">
            <v>SAS</v>
          </cell>
          <cell r="P18248">
            <v>611340</v>
          </cell>
          <cell r="Q18248">
            <v>23384</v>
          </cell>
        </row>
        <row r="18249">
          <cell r="B18249" t="str">
            <v>SAS</v>
          </cell>
          <cell r="P18249">
            <v>975677</v>
          </cell>
          <cell r="Q18249">
            <v>20841</v>
          </cell>
        </row>
        <row r="18250">
          <cell r="B18250" t="str">
            <v>SAS</v>
          </cell>
          <cell r="P18250">
            <v>531282</v>
          </cell>
          <cell r="Q18250">
            <v>19302</v>
          </cell>
        </row>
        <row r="18251">
          <cell r="B18251" t="str">
            <v>SAS</v>
          </cell>
          <cell r="P18251">
            <v>689781</v>
          </cell>
          <cell r="Q18251">
            <v>20830</v>
          </cell>
        </row>
        <row r="18252">
          <cell r="B18252" t="str">
            <v>SAS</v>
          </cell>
          <cell r="P18252">
            <v>908568</v>
          </cell>
          <cell r="Q18252">
            <v>21339</v>
          </cell>
        </row>
        <row r="18253">
          <cell r="B18253" t="str">
            <v>SAS</v>
          </cell>
          <cell r="P18253">
            <v>768899</v>
          </cell>
          <cell r="Q18253">
            <v>22693</v>
          </cell>
        </row>
        <row r="18254">
          <cell r="B18254" t="str">
            <v>SAS</v>
          </cell>
          <cell r="P18254">
            <v>1051587</v>
          </cell>
          <cell r="Q18254">
            <v>23838</v>
          </cell>
        </row>
        <row r="18255">
          <cell r="B18255" t="str">
            <v>SAS</v>
          </cell>
          <cell r="P18255">
            <v>872363</v>
          </cell>
          <cell r="Q18255">
            <v>23350</v>
          </cell>
        </row>
        <row r="18256">
          <cell r="B18256" t="str">
            <v>SAS</v>
          </cell>
          <cell r="P18256">
            <v>1086041</v>
          </cell>
          <cell r="Q18256">
            <v>33016</v>
          </cell>
        </row>
        <row r="18257">
          <cell r="B18257" t="str">
            <v>SAS</v>
          </cell>
          <cell r="P18257">
            <v>784318</v>
          </cell>
          <cell r="Q18257">
            <v>22084</v>
          </cell>
        </row>
        <row r="18258">
          <cell r="B18258" t="str">
            <v>SAS</v>
          </cell>
          <cell r="P18258">
            <v>834580</v>
          </cell>
          <cell r="Q18258">
            <v>27296</v>
          </cell>
        </row>
        <row r="18259">
          <cell r="B18259" t="str">
            <v>SAS</v>
          </cell>
          <cell r="P18259">
            <v>907356</v>
          </cell>
          <cell r="Q18259">
            <v>22253</v>
          </cell>
        </row>
        <row r="18260">
          <cell r="B18260" t="str">
            <v>SAS</v>
          </cell>
          <cell r="P18260">
            <v>1085688</v>
          </cell>
          <cell r="Q18260">
            <v>31773</v>
          </cell>
        </row>
        <row r="18261">
          <cell r="B18261" t="str">
            <v>SAS</v>
          </cell>
          <cell r="P18261">
            <v>628070</v>
          </cell>
          <cell r="Q18261">
            <v>23622</v>
          </cell>
        </row>
        <row r="18262">
          <cell r="B18262" t="str">
            <v>SAS</v>
          </cell>
          <cell r="P18262">
            <v>1462927</v>
          </cell>
          <cell r="Q18262">
            <v>40957</v>
          </cell>
        </row>
        <row r="18263">
          <cell r="B18263" t="str">
            <v>SAS</v>
          </cell>
          <cell r="P18263">
            <v>730302</v>
          </cell>
          <cell r="Q18263">
            <v>20901</v>
          </cell>
        </row>
        <row r="18264">
          <cell r="B18264" t="str">
            <v>SAS</v>
          </cell>
          <cell r="P18264">
            <v>987862</v>
          </cell>
          <cell r="Q18264">
            <v>21977</v>
          </cell>
        </row>
        <row r="18265">
          <cell r="B18265" t="str">
            <v>SAS</v>
          </cell>
          <cell r="P18265">
            <v>445344</v>
          </cell>
          <cell r="Q18265">
            <v>27986</v>
          </cell>
        </row>
        <row r="18266">
          <cell r="B18266" t="str">
            <v>SAS</v>
          </cell>
          <cell r="P18266">
            <v>985098</v>
          </cell>
          <cell r="Q18266">
            <v>28534</v>
          </cell>
        </row>
        <row r="18267">
          <cell r="B18267" t="str">
            <v>SAS</v>
          </cell>
          <cell r="P18267">
            <v>791759</v>
          </cell>
          <cell r="Q18267">
            <v>23719</v>
          </cell>
        </row>
        <row r="18268">
          <cell r="B18268" t="str">
            <v>SAS</v>
          </cell>
          <cell r="P18268">
            <v>602345</v>
          </cell>
          <cell r="Q18268">
            <v>23113</v>
          </cell>
        </row>
        <row r="18269">
          <cell r="B18269" t="str">
            <v>SAS</v>
          </cell>
          <cell r="P18269">
            <v>966171</v>
          </cell>
          <cell r="Q18269">
            <v>22649</v>
          </cell>
        </row>
        <row r="18270">
          <cell r="B18270" t="str">
            <v>SAS</v>
          </cell>
          <cell r="P18270">
            <v>656311</v>
          </cell>
          <cell r="Q18270">
            <v>23739</v>
          </cell>
        </row>
        <row r="18271">
          <cell r="B18271" t="str">
            <v>SAS</v>
          </cell>
          <cell r="P18271">
            <v>721781</v>
          </cell>
          <cell r="Q18271">
            <v>22037</v>
          </cell>
        </row>
        <row r="18272">
          <cell r="B18272" t="str">
            <v>SAS</v>
          </cell>
          <cell r="P18272">
            <v>1211474</v>
          </cell>
          <cell r="Q18272">
            <v>37436</v>
          </cell>
        </row>
        <row r="18273">
          <cell r="B18273" t="str">
            <v>SAS</v>
          </cell>
          <cell r="P18273">
            <v>849503</v>
          </cell>
          <cell r="Q18273">
            <v>24285</v>
          </cell>
        </row>
        <row r="18274">
          <cell r="B18274" t="str">
            <v>SAS</v>
          </cell>
          <cell r="P18274">
            <v>723432</v>
          </cell>
          <cell r="Q18274">
            <v>24061</v>
          </cell>
        </row>
        <row r="18275">
          <cell r="B18275" t="str">
            <v>SAS</v>
          </cell>
          <cell r="P18275">
            <v>501902</v>
          </cell>
          <cell r="Q18275">
            <v>18277</v>
          </cell>
        </row>
        <row r="18276">
          <cell r="B18276" t="str">
            <v>SAS</v>
          </cell>
          <cell r="P18276">
            <v>563181</v>
          </cell>
          <cell r="Q18276">
            <v>22299</v>
          </cell>
        </row>
        <row r="18277">
          <cell r="B18277" t="str">
            <v>SAS</v>
          </cell>
          <cell r="P18277">
            <v>329158</v>
          </cell>
          <cell r="Q18277">
            <v>18185</v>
          </cell>
        </row>
        <row r="18278">
          <cell r="B18278" t="str">
            <v>SAS</v>
          </cell>
          <cell r="P18278">
            <v>674186</v>
          </cell>
          <cell r="Q18278">
            <v>23519</v>
          </cell>
        </row>
        <row r="18279">
          <cell r="B18279" t="str">
            <v>SAS</v>
          </cell>
          <cell r="P18279">
            <v>844271</v>
          </cell>
          <cell r="Q18279">
            <v>25820</v>
          </cell>
        </row>
        <row r="18280">
          <cell r="B18280" t="str">
            <v>SAS</v>
          </cell>
          <cell r="P18280">
            <v>359093</v>
          </cell>
          <cell r="Q18280">
            <v>17867</v>
          </cell>
        </row>
        <row r="18281">
          <cell r="B18281" t="str">
            <v>SAS</v>
          </cell>
          <cell r="P18281">
            <v>642492</v>
          </cell>
          <cell r="Q18281">
            <v>22107</v>
          </cell>
        </row>
        <row r="18282">
          <cell r="B18282" t="str">
            <v>SAS</v>
          </cell>
          <cell r="P18282">
            <v>1117135</v>
          </cell>
          <cell r="Q18282">
            <v>37794</v>
          </cell>
        </row>
        <row r="18283">
          <cell r="B18283" t="str">
            <v>SAS</v>
          </cell>
          <cell r="P18283">
            <v>813403</v>
          </cell>
          <cell r="Q18283">
            <v>22829</v>
          </cell>
        </row>
        <row r="18284">
          <cell r="B18284" t="str">
            <v>SAS</v>
          </cell>
          <cell r="P18284">
            <v>610702</v>
          </cell>
          <cell r="Q18284">
            <v>21334</v>
          </cell>
        </row>
        <row r="18285">
          <cell r="B18285" t="str">
            <v>SAS</v>
          </cell>
          <cell r="P18285">
            <v>377041</v>
          </cell>
          <cell r="Q18285">
            <v>20176</v>
          </cell>
        </row>
        <row r="18286">
          <cell r="B18286" t="str">
            <v>SAS</v>
          </cell>
          <cell r="P18286">
            <v>876535</v>
          </cell>
          <cell r="Q18286">
            <v>28107</v>
          </cell>
        </row>
        <row r="18287">
          <cell r="B18287" t="str">
            <v>SAS</v>
          </cell>
          <cell r="P18287">
            <v>726905</v>
          </cell>
          <cell r="Q18287">
            <v>21625</v>
          </cell>
        </row>
        <row r="18288">
          <cell r="B18288" t="str">
            <v>SAS</v>
          </cell>
          <cell r="P18288">
            <v>297758</v>
          </cell>
          <cell r="Q18288">
            <v>19455</v>
          </cell>
        </row>
        <row r="18289">
          <cell r="B18289" t="str">
            <v>SAS</v>
          </cell>
          <cell r="P18289">
            <v>815618</v>
          </cell>
          <cell r="Q18289">
            <v>23713</v>
          </cell>
        </row>
        <row r="18290">
          <cell r="B18290" t="str">
            <v>SAS</v>
          </cell>
          <cell r="P18290">
            <v>763686</v>
          </cell>
          <cell r="Q18290">
            <v>22384</v>
          </cell>
        </row>
        <row r="18291">
          <cell r="B18291" t="str">
            <v>SAS</v>
          </cell>
          <cell r="P18291">
            <v>1018439</v>
          </cell>
          <cell r="Q18291">
            <v>30775</v>
          </cell>
        </row>
        <row r="18292">
          <cell r="B18292" t="str">
            <v>SAS</v>
          </cell>
          <cell r="P18292">
            <v>867023</v>
          </cell>
          <cell r="Q18292">
            <v>26881</v>
          </cell>
        </row>
        <row r="18293">
          <cell r="B18293" t="str">
            <v>SAS</v>
          </cell>
          <cell r="P18293">
            <v>599393</v>
          </cell>
          <cell r="Q18293">
            <v>21844</v>
          </cell>
        </row>
        <row r="18294">
          <cell r="B18294" t="str">
            <v>SAS</v>
          </cell>
          <cell r="P18294">
            <v>697663</v>
          </cell>
          <cell r="Q18294">
            <v>38712</v>
          </cell>
        </row>
        <row r="18295">
          <cell r="B18295" t="str">
            <v>SAS</v>
          </cell>
          <cell r="P18295">
            <v>472351</v>
          </cell>
          <cell r="Q18295">
            <v>21613</v>
          </cell>
        </row>
        <row r="18296">
          <cell r="B18296" t="str">
            <v>SAS</v>
          </cell>
          <cell r="P18296">
            <v>545408</v>
          </cell>
          <cell r="Q18296">
            <v>21811</v>
          </cell>
        </row>
        <row r="18297">
          <cell r="B18297" t="str">
            <v>SAS</v>
          </cell>
          <cell r="P18297">
            <v>634510</v>
          </cell>
          <cell r="Q18297">
            <v>24140</v>
          </cell>
        </row>
        <row r="18298">
          <cell r="B18298" t="str">
            <v>SAS</v>
          </cell>
          <cell r="P18298">
            <v>648580</v>
          </cell>
          <cell r="Q18298">
            <v>21843</v>
          </cell>
        </row>
        <row r="18299">
          <cell r="B18299" t="str">
            <v>SAS</v>
          </cell>
          <cell r="P18299">
            <v>611971</v>
          </cell>
          <cell r="Q18299">
            <v>24053</v>
          </cell>
        </row>
        <row r="18300">
          <cell r="B18300" t="str">
            <v>SAS</v>
          </cell>
          <cell r="P18300">
            <v>571657</v>
          </cell>
          <cell r="Q18300">
            <v>21250</v>
          </cell>
        </row>
        <row r="18301">
          <cell r="B18301" t="str">
            <v>SAS</v>
          </cell>
          <cell r="P18301">
            <v>592673</v>
          </cell>
          <cell r="Q18301">
            <v>20990</v>
          </cell>
        </row>
        <row r="18302">
          <cell r="B18302" t="str">
            <v>SAS</v>
          </cell>
          <cell r="P18302">
            <v>594166</v>
          </cell>
          <cell r="Q18302">
            <v>22704</v>
          </cell>
        </row>
        <row r="18303">
          <cell r="B18303" t="str">
            <v>SAS</v>
          </cell>
          <cell r="P18303">
            <v>500555</v>
          </cell>
          <cell r="Q18303">
            <v>23537</v>
          </cell>
        </row>
        <row r="18304">
          <cell r="B18304" t="str">
            <v>SAS</v>
          </cell>
          <cell r="P18304">
            <v>579156</v>
          </cell>
          <cell r="Q18304">
            <v>22429</v>
          </cell>
        </row>
        <row r="18305">
          <cell r="B18305" t="str">
            <v>SAS</v>
          </cell>
          <cell r="P18305">
            <v>311808</v>
          </cell>
          <cell r="Q18305">
            <v>18914</v>
          </cell>
        </row>
        <row r="18306">
          <cell r="B18306" t="str">
            <v>SAS</v>
          </cell>
          <cell r="P18306">
            <v>682001</v>
          </cell>
          <cell r="Q18306">
            <v>20629</v>
          </cell>
        </row>
        <row r="18307">
          <cell r="B18307" t="str">
            <v>SAS</v>
          </cell>
          <cell r="P18307">
            <v>903476</v>
          </cell>
          <cell r="Q18307">
            <v>20750</v>
          </cell>
        </row>
        <row r="18308">
          <cell r="B18308" t="str">
            <v>SAS</v>
          </cell>
          <cell r="P18308">
            <v>1131131</v>
          </cell>
          <cell r="Q18308">
            <v>27856</v>
          </cell>
        </row>
        <row r="18309">
          <cell r="B18309" t="str">
            <v>SAS</v>
          </cell>
          <cell r="P18309">
            <v>555561</v>
          </cell>
          <cell r="Q18309">
            <v>20771</v>
          </cell>
        </row>
        <row r="18310">
          <cell r="B18310" t="str">
            <v>SAS</v>
          </cell>
          <cell r="P18310">
            <v>1068550</v>
          </cell>
          <cell r="Q18310">
            <v>32467</v>
          </cell>
        </row>
        <row r="18311">
          <cell r="B18311" t="str">
            <v>SAS</v>
          </cell>
          <cell r="P18311">
            <v>1724504</v>
          </cell>
          <cell r="Q18311">
            <v>54890</v>
          </cell>
        </row>
        <row r="18312">
          <cell r="B18312" t="str">
            <v>SAS</v>
          </cell>
          <cell r="P18312">
            <v>829134</v>
          </cell>
          <cell r="Q18312">
            <v>23743</v>
          </cell>
        </row>
        <row r="18313">
          <cell r="B18313" t="str">
            <v>SAS</v>
          </cell>
          <cell r="P18313">
            <v>817406</v>
          </cell>
          <cell r="Q18313">
            <v>37275</v>
          </cell>
        </row>
        <row r="18314">
          <cell r="B18314" t="str">
            <v>SAS</v>
          </cell>
          <cell r="P18314">
            <v>717773</v>
          </cell>
          <cell r="Q18314">
            <v>19573</v>
          </cell>
        </row>
        <row r="18315">
          <cell r="B18315" t="str">
            <v>SAS</v>
          </cell>
          <cell r="P18315">
            <v>1296773</v>
          </cell>
          <cell r="Q18315">
            <v>30956</v>
          </cell>
        </row>
        <row r="18316">
          <cell r="B18316" t="str">
            <v>SAS</v>
          </cell>
          <cell r="P18316">
            <v>976452</v>
          </cell>
          <cell r="Q18316">
            <v>147</v>
          </cell>
        </row>
        <row r="18317">
          <cell r="B18317" t="str">
            <v>SAS</v>
          </cell>
          <cell r="P18317">
            <v>936783</v>
          </cell>
          <cell r="Q18317">
            <v>25570</v>
          </cell>
        </row>
        <row r="18318">
          <cell r="B18318" t="str">
            <v>SAS</v>
          </cell>
          <cell r="P18318">
            <v>628761</v>
          </cell>
          <cell r="Q18318">
            <v>21517</v>
          </cell>
        </row>
        <row r="18319">
          <cell r="B18319" t="str">
            <v>SAS</v>
          </cell>
          <cell r="P18319">
            <v>1507566</v>
          </cell>
          <cell r="Q18319">
            <v>33410</v>
          </cell>
        </row>
        <row r="18320">
          <cell r="B18320" t="str">
            <v>SAS</v>
          </cell>
          <cell r="P18320">
            <v>495879</v>
          </cell>
          <cell r="Q18320">
            <v>15540</v>
          </cell>
        </row>
        <row r="18321">
          <cell r="B18321" t="str">
            <v>SAS</v>
          </cell>
          <cell r="P18321">
            <v>994098</v>
          </cell>
          <cell r="Q18321">
            <v>21780</v>
          </cell>
        </row>
        <row r="18322">
          <cell r="B18322" t="str">
            <v>SAS</v>
          </cell>
          <cell r="P18322">
            <v>1247878</v>
          </cell>
          <cell r="Q18322">
            <v>36326</v>
          </cell>
        </row>
        <row r="18323">
          <cell r="B18323" t="str">
            <v>SAS</v>
          </cell>
          <cell r="P18323">
            <v>816102</v>
          </cell>
          <cell r="Q18323">
            <v>18254</v>
          </cell>
        </row>
        <row r="18324">
          <cell r="B18324" t="str">
            <v>SAS</v>
          </cell>
          <cell r="P18324">
            <v>904737</v>
          </cell>
          <cell r="Q18324">
            <v>20131</v>
          </cell>
        </row>
        <row r="18325">
          <cell r="B18325" t="str">
            <v>SAS</v>
          </cell>
          <cell r="P18325">
            <v>934477</v>
          </cell>
          <cell r="Q18325">
            <v>26411</v>
          </cell>
        </row>
        <row r="18326">
          <cell r="B18326" t="str">
            <v>SAS</v>
          </cell>
          <cell r="P18326">
            <v>670453</v>
          </cell>
          <cell r="Q18326">
            <v>20802</v>
          </cell>
        </row>
        <row r="18327">
          <cell r="B18327" t="str">
            <v>SAS</v>
          </cell>
          <cell r="P18327">
            <v>1032291</v>
          </cell>
          <cell r="Q18327">
            <v>26371</v>
          </cell>
        </row>
        <row r="18328">
          <cell r="B18328" t="str">
            <v>SAS</v>
          </cell>
          <cell r="P18328">
            <v>605633</v>
          </cell>
          <cell r="Q18328">
            <v>23655</v>
          </cell>
        </row>
        <row r="18329">
          <cell r="B18329" t="str">
            <v>SAS</v>
          </cell>
          <cell r="P18329">
            <v>643825</v>
          </cell>
          <cell r="Q18329">
            <v>20357</v>
          </cell>
        </row>
        <row r="18330">
          <cell r="B18330" t="str">
            <v>SAS</v>
          </cell>
          <cell r="P18330">
            <v>640754</v>
          </cell>
          <cell r="Q18330">
            <v>21343</v>
          </cell>
        </row>
        <row r="18331">
          <cell r="B18331" t="str">
            <v>SAS</v>
          </cell>
          <cell r="P18331">
            <v>851981</v>
          </cell>
          <cell r="Q18331">
            <v>23565</v>
          </cell>
        </row>
        <row r="18332">
          <cell r="B18332" t="str">
            <v>SAS</v>
          </cell>
          <cell r="P18332">
            <v>1432718</v>
          </cell>
          <cell r="Q18332">
            <v>38133</v>
          </cell>
        </row>
        <row r="18333">
          <cell r="B18333" t="str">
            <v>SAS</v>
          </cell>
          <cell r="P18333">
            <v>614778</v>
          </cell>
          <cell r="Q18333">
            <v>21370</v>
          </cell>
        </row>
        <row r="18334">
          <cell r="B18334" t="str">
            <v>SAS</v>
          </cell>
          <cell r="P18334">
            <v>972363</v>
          </cell>
          <cell r="Q18334">
            <v>21370</v>
          </cell>
        </row>
        <row r="18335">
          <cell r="B18335" t="str">
            <v>SAS</v>
          </cell>
          <cell r="P18335">
            <v>754367</v>
          </cell>
          <cell r="Q18335">
            <v>20910</v>
          </cell>
        </row>
        <row r="18336">
          <cell r="B18336" t="str">
            <v>SAS</v>
          </cell>
          <cell r="P18336">
            <v>913752</v>
          </cell>
          <cell r="Q18336">
            <v>21288</v>
          </cell>
        </row>
        <row r="18337">
          <cell r="B18337" t="str">
            <v>SAS</v>
          </cell>
          <cell r="P18337">
            <v>1209093</v>
          </cell>
          <cell r="Q18337">
            <v>35021</v>
          </cell>
        </row>
        <row r="18338">
          <cell r="B18338" t="str">
            <v>SAS</v>
          </cell>
          <cell r="P18338">
            <v>592267</v>
          </cell>
          <cell r="Q18338">
            <v>17865</v>
          </cell>
        </row>
        <row r="18339">
          <cell r="B18339" t="str">
            <v>SAS</v>
          </cell>
          <cell r="P18339">
            <v>814943</v>
          </cell>
          <cell r="Q18339">
            <v>20967</v>
          </cell>
        </row>
        <row r="18340">
          <cell r="B18340" t="str">
            <v>SAS</v>
          </cell>
          <cell r="P18340">
            <v>903105</v>
          </cell>
          <cell r="Q18340">
            <v>22091</v>
          </cell>
        </row>
        <row r="18341">
          <cell r="B18341" t="str">
            <v>SAS</v>
          </cell>
          <cell r="P18341">
            <v>611789</v>
          </cell>
          <cell r="Q18341">
            <v>21886</v>
          </cell>
        </row>
        <row r="18342">
          <cell r="B18342" t="str">
            <v>SAS</v>
          </cell>
          <cell r="P18342">
            <v>715613</v>
          </cell>
          <cell r="Q18342">
            <v>27694</v>
          </cell>
        </row>
        <row r="18343">
          <cell r="B18343" t="str">
            <v>SAS</v>
          </cell>
          <cell r="P18343">
            <v>1034113</v>
          </cell>
          <cell r="Q18343">
            <v>23515</v>
          </cell>
        </row>
        <row r="18344">
          <cell r="B18344" t="str">
            <v>SAS</v>
          </cell>
          <cell r="P18344">
            <v>596166</v>
          </cell>
          <cell r="Q18344">
            <v>21011</v>
          </cell>
        </row>
        <row r="18345">
          <cell r="B18345" t="str">
            <v>SAS</v>
          </cell>
          <cell r="P18345">
            <v>1207506</v>
          </cell>
          <cell r="Q18345">
            <v>29684</v>
          </cell>
        </row>
        <row r="18346">
          <cell r="B18346" t="str">
            <v>SAS</v>
          </cell>
          <cell r="P18346">
            <v>912268</v>
          </cell>
          <cell r="Q18346">
            <v>37184</v>
          </cell>
        </row>
        <row r="18347">
          <cell r="B18347" t="str">
            <v>SAS</v>
          </cell>
          <cell r="P18347">
            <v>804096</v>
          </cell>
          <cell r="Q18347">
            <v>22169</v>
          </cell>
        </row>
        <row r="18348">
          <cell r="B18348" t="str">
            <v>SAS</v>
          </cell>
          <cell r="P18348">
            <v>666306</v>
          </cell>
          <cell r="Q18348">
            <v>22420</v>
          </cell>
        </row>
        <row r="18349">
          <cell r="B18349" t="str">
            <v>SAS</v>
          </cell>
          <cell r="P18349">
            <v>536679</v>
          </cell>
          <cell r="Q18349">
            <v>22879</v>
          </cell>
        </row>
        <row r="18350">
          <cell r="B18350" t="str">
            <v>SAS</v>
          </cell>
          <cell r="P18350">
            <v>725732</v>
          </cell>
          <cell r="Q18350">
            <v>23445</v>
          </cell>
        </row>
        <row r="18351">
          <cell r="B18351" t="str">
            <v>SAS</v>
          </cell>
          <cell r="P18351">
            <v>775240</v>
          </cell>
          <cell r="Q18351">
            <v>21546</v>
          </cell>
        </row>
        <row r="18352">
          <cell r="B18352" t="str">
            <v>SAS</v>
          </cell>
          <cell r="P18352">
            <v>1027414</v>
          </cell>
          <cell r="Q18352">
            <v>28232</v>
          </cell>
        </row>
        <row r="18353">
          <cell r="B18353" t="str">
            <v>SAS</v>
          </cell>
          <cell r="P18353">
            <v>490076</v>
          </cell>
          <cell r="Q18353">
            <v>16760</v>
          </cell>
        </row>
        <row r="18354">
          <cell r="B18354" t="str">
            <v>SAS</v>
          </cell>
          <cell r="P18354">
            <v>720525</v>
          </cell>
          <cell r="Q18354">
            <v>24323</v>
          </cell>
        </row>
        <row r="18355">
          <cell r="B18355" t="str">
            <v>SAS</v>
          </cell>
          <cell r="P18355">
            <v>777215</v>
          </cell>
          <cell r="Q18355">
            <v>22624</v>
          </cell>
        </row>
        <row r="18356">
          <cell r="B18356" t="str">
            <v>SAS</v>
          </cell>
          <cell r="P18356">
            <v>936603</v>
          </cell>
          <cell r="Q18356">
            <v>22641</v>
          </cell>
        </row>
        <row r="18357">
          <cell r="B18357" t="str">
            <v>SAS</v>
          </cell>
          <cell r="P18357">
            <v>839231</v>
          </cell>
          <cell r="Q18357">
            <v>21479</v>
          </cell>
        </row>
        <row r="18358">
          <cell r="B18358" t="str">
            <v>SAS</v>
          </cell>
          <cell r="P18358">
            <v>636100</v>
          </cell>
          <cell r="Q18358">
            <v>21892</v>
          </cell>
        </row>
        <row r="18359">
          <cell r="B18359" t="str">
            <v>SAS</v>
          </cell>
          <cell r="P18359">
            <v>610420</v>
          </cell>
          <cell r="Q18359">
            <v>22607</v>
          </cell>
        </row>
        <row r="18360">
          <cell r="B18360" t="str">
            <v>SAS</v>
          </cell>
          <cell r="P18360">
            <v>1290877</v>
          </cell>
          <cell r="Q18360">
            <v>31262</v>
          </cell>
        </row>
        <row r="18361">
          <cell r="B18361" t="str">
            <v>SAS</v>
          </cell>
          <cell r="P18361">
            <v>1812778</v>
          </cell>
          <cell r="Q18361">
            <v>54619</v>
          </cell>
        </row>
        <row r="18362">
          <cell r="B18362" t="str">
            <v>SAS</v>
          </cell>
          <cell r="P18362">
            <v>589126</v>
          </cell>
          <cell r="Q18362">
            <v>24084</v>
          </cell>
        </row>
        <row r="18363">
          <cell r="B18363" t="str">
            <v>SAS</v>
          </cell>
          <cell r="P18363">
            <v>597542</v>
          </cell>
          <cell r="Q18363">
            <v>22491</v>
          </cell>
        </row>
        <row r="18364">
          <cell r="B18364" t="str">
            <v>SAS</v>
          </cell>
          <cell r="P18364">
            <v>829706</v>
          </cell>
          <cell r="Q18364">
            <v>24063</v>
          </cell>
        </row>
        <row r="18365">
          <cell r="B18365" t="str">
            <v>SAS</v>
          </cell>
          <cell r="P18365">
            <v>974509</v>
          </cell>
          <cell r="Q18365">
            <v>26263</v>
          </cell>
        </row>
        <row r="18366">
          <cell r="B18366" t="str">
            <v>SAS</v>
          </cell>
          <cell r="P18366">
            <v>861671</v>
          </cell>
          <cell r="Q18366">
            <v>21642</v>
          </cell>
        </row>
        <row r="18367">
          <cell r="B18367" t="str">
            <v>SAS</v>
          </cell>
          <cell r="P18367">
            <v>470577</v>
          </cell>
          <cell r="Q18367">
            <v>23249</v>
          </cell>
        </row>
        <row r="18368">
          <cell r="B18368" t="str">
            <v>SAS</v>
          </cell>
          <cell r="P18368">
            <v>713851</v>
          </cell>
          <cell r="Q18368">
            <v>24240</v>
          </cell>
        </row>
        <row r="18369">
          <cell r="B18369" t="str">
            <v>SAS</v>
          </cell>
          <cell r="P18369">
            <v>385217</v>
          </cell>
          <cell r="Q18369">
            <v>23317</v>
          </cell>
        </row>
        <row r="18370">
          <cell r="B18370" t="str">
            <v>SAS</v>
          </cell>
          <cell r="P18370">
            <v>599738</v>
          </cell>
          <cell r="Q18370">
            <v>21708</v>
          </cell>
        </row>
        <row r="18371">
          <cell r="B18371" t="str">
            <v>SAS</v>
          </cell>
          <cell r="P18371">
            <v>804352</v>
          </cell>
          <cell r="Q18371">
            <v>23326</v>
          </cell>
        </row>
        <row r="18372">
          <cell r="B18372" t="str">
            <v>SAS</v>
          </cell>
          <cell r="P18372">
            <v>334005</v>
          </cell>
          <cell r="Q18372">
            <v>18860</v>
          </cell>
        </row>
        <row r="18373">
          <cell r="B18373" t="str">
            <v>SAS</v>
          </cell>
          <cell r="P18373">
            <v>881464</v>
          </cell>
          <cell r="Q18373">
            <v>23066</v>
          </cell>
        </row>
        <row r="18374">
          <cell r="B18374" t="str">
            <v>SAS</v>
          </cell>
          <cell r="P18374">
            <v>341233</v>
          </cell>
          <cell r="Q18374">
            <v>19429</v>
          </cell>
        </row>
        <row r="18375">
          <cell r="B18375" t="str">
            <v>SAS</v>
          </cell>
          <cell r="P18375">
            <v>695833</v>
          </cell>
          <cell r="Q18375">
            <v>26941</v>
          </cell>
        </row>
        <row r="18376">
          <cell r="B18376" t="str">
            <v>SAS</v>
          </cell>
          <cell r="P18376">
            <v>487504</v>
          </cell>
          <cell r="Q18376">
            <v>18302</v>
          </cell>
        </row>
        <row r="18377">
          <cell r="B18377" t="str">
            <v>SAS</v>
          </cell>
          <cell r="P18377">
            <v>557396</v>
          </cell>
          <cell r="Q18377">
            <v>22562</v>
          </cell>
        </row>
        <row r="18378">
          <cell r="B18378" t="str">
            <v>SAS</v>
          </cell>
          <cell r="P18378">
            <v>767883</v>
          </cell>
          <cell r="Q18378">
            <v>23189</v>
          </cell>
        </row>
        <row r="18379">
          <cell r="B18379" t="str">
            <v>SAS</v>
          </cell>
          <cell r="P18379">
            <v>739876</v>
          </cell>
          <cell r="Q18379">
            <v>25738</v>
          </cell>
        </row>
        <row r="18380">
          <cell r="B18380" t="str">
            <v>SAS</v>
          </cell>
          <cell r="P18380">
            <v>278059</v>
          </cell>
          <cell r="Q18380">
            <v>18389</v>
          </cell>
        </row>
        <row r="18381">
          <cell r="B18381" t="str">
            <v>SAS</v>
          </cell>
          <cell r="P18381">
            <v>1068171</v>
          </cell>
          <cell r="Q18381">
            <v>38025</v>
          </cell>
        </row>
        <row r="18382">
          <cell r="B18382" t="str">
            <v>SAS</v>
          </cell>
          <cell r="P18382">
            <v>660520</v>
          </cell>
          <cell r="Q18382">
            <v>26829</v>
          </cell>
        </row>
        <row r="18383">
          <cell r="B18383" t="str">
            <v>SAS</v>
          </cell>
          <cell r="P18383">
            <v>426140</v>
          </cell>
          <cell r="Q18383">
            <v>24393</v>
          </cell>
        </row>
        <row r="18384">
          <cell r="B18384" t="str">
            <v>SAS</v>
          </cell>
          <cell r="P18384">
            <v>658042</v>
          </cell>
          <cell r="Q18384">
            <v>26658</v>
          </cell>
        </row>
        <row r="18385">
          <cell r="B18385" t="str">
            <v>SAS</v>
          </cell>
          <cell r="P18385">
            <v>343108</v>
          </cell>
          <cell r="Q18385">
            <v>22152</v>
          </cell>
        </row>
        <row r="18386">
          <cell r="B18386" t="str">
            <v>SAS</v>
          </cell>
          <cell r="P18386">
            <v>407542</v>
          </cell>
          <cell r="Q18386">
            <v>21163</v>
          </cell>
        </row>
        <row r="18387">
          <cell r="B18387" t="str">
            <v>SAS</v>
          </cell>
          <cell r="P18387">
            <v>318895</v>
          </cell>
          <cell r="Q18387">
            <v>17115</v>
          </cell>
        </row>
        <row r="18388">
          <cell r="B18388" t="str">
            <v>SAS</v>
          </cell>
          <cell r="P18388">
            <v>372937</v>
          </cell>
          <cell r="Q18388">
            <v>21333</v>
          </cell>
        </row>
        <row r="18389">
          <cell r="B18389" t="str">
            <v>SAS</v>
          </cell>
          <cell r="P18389">
            <v>393701</v>
          </cell>
          <cell r="Q18389">
            <v>21363</v>
          </cell>
        </row>
        <row r="18390">
          <cell r="B18390" t="str">
            <v>SAS</v>
          </cell>
          <cell r="P18390">
            <v>479587</v>
          </cell>
          <cell r="Q18390">
            <v>0</v>
          </cell>
        </row>
        <row r="18391">
          <cell r="B18391" t="str">
            <v>SAS</v>
          </cell>
          <cell r="P18391">
            <v>2049315</v>
          </cell>
          <cell r="Q18391">
            <v>52919</v>
          </cell>
        </row>
        <row r="18392">
          <cell r="B18392" t="str">
            <v>SAS</v>
          </cell>
          <cell r="P18392">
            <v>1054554</v>
          </cell>
          <cell r="Q18392">
            <v>23025</v>
          </cell>
        </row>
        <row r="18393">
          <cell r="B18393" t="str">
            <v>SAS</v>
          </cell>
          <cell r="P18393">
            <v>993252</v>
          </cell>
          <cell r="Q18393">
            <v>28795</v>
          </cell>
        </row>
        <row r="18394">
          <cell r="B18394" t="str">
            <v>SAS</v>
          </cell>
          <cell r="P18394">
            <v>774254</v>
          </cell>
          <cell r="Q18394">
            <v>0</v>
          </cell>
        </row>
        <row r="18395">
          <cell r="B18395" t="str">
            <v>SAS</v>
          </cell>
          <cell r="P18395">
            <v>776162</v>
          </cell>
          <cell r="Q18395">
            <v>10717</v>
          </cell>
        </row>
        <row r="18396">
          <cell r="B18396" t="str">
            <v>SAS</v>
          </cell>
          <cell r="P18396">
            <v>1011353</v>
          </cell>
          <cell r="Q18396">
            <v>23873</v>
          </cell>
        </row>
        <row r="18397">
          <cell r="B18397" t="str">
            <v>SAS</v>
          </cell>
          <cell r="P18397">
            <v>1351594</v>
          </cell>
          <cell r="Q18397">
            <v>114</v>
          </cell>
        </row>
        <row r="18398">
          <cell r="B18398" t="str">
            <v>SAS</v>
          </cell>
          <cell r="P18398">
            <v>718697</v>
          </cell>
          <cell r="Q18398">
            <v>24801</v>
          </cell>
        </row>
        <row r="18399">
          <cell r="B18399" t="str">
            <v>SAS</v>
          </cell>
          <cell r="P18399">
            <v>1598330</v>
          </cell>
          <cell r="Q18399">
            <v>34668</v>
          </cell>
        </row>
        <row r="18400">
          <cell r="B18400" t="str">
            <v>SAS</v>
          </cell>
          <cell r="P18400">
            <v>772611</v>
          </cell>
          <cell r="Q18400">
            <v>21499</v>
          </cell>
        </row>
        <row r="18401">
          <cell r="B18401" t="str">
            <v>SAS</v>
          </cell>
          <cell r="P18401">
            <v>1601000</v>
          </cell>
          <cell r="Q18401">
            <v>37473</v>
          </cell>
        </row>
        <row r="18402">
          <cell r="B18402" t="str">
            <v>SAS</v>
          </cell>
          <cell r="P18402">
            <v>336022</v>
          </cell>
          <cell r="Q18402">
            <v>15955</v>
          </cell>
        </row>
        <row r="18403">
          <cell r="B18403" t="str">
            <v>SAS</v>
          </cell>
          <cell r="P18403">
            <v>1134317</v>
          </cell>
          <cell r="Q18403">
            <v>22347</v>
          </cell>
        </row>
        <row r="18404">
          <cell r="B18404" t="str">
            <v>SAS</v>
          </cell>
          <cell r="P18404">
            <v>792191</v>
          </cell>
          <cell r="Q18404">
            <v>32561</v>
          </cell>
        </row>
        <row r="18405">
          <cell r="B18405" t="str">
            <v>SAS</v>
          </cell>
          <cell r="P18405">
            <v>643738</v>
          </cell>
          <cell r="Q18405">
            <v>22242</v>
          </cell>
        </row>
        <row r="18406">
          <cell r="B18406" t="str">
            <v>SAS</v>
          </cell>
          <cell r="P18406">
            <v>538982</v>
          </cell>
          <cell r="Q18406">
            <v>24743</v>
          </cell>
        </row>
        <row r="18407">
          <cell r="B18407" t="str">
            <v>SAS</v>
          </cell>
          <cell r="P18407">
            <v>891368</v>
          </cell>
          <cell r="Q18407">
            <v>55548</v>
          </cell>
        </row>
        <row r="18408">
          <cell r="B18408" t="str">
            <v>SAS</v>
          </cell>
          <cell r="P18408">
            <v>875134</v>
          </cell>
          <cell r="Q18408">
            <v>28595</v>
          </cell>
        </row>
        <row r="18409">
          <cell r="B18409" t="str">
            <v>SAS</v>
          </cell>
          <cell r="P18409">
            <v>869167</v>
          </cell>
          <cell r="Q18409">
            <v>23250</v>
          </cell>
        </row>
        <row r="18410">
          <cell r="B18410" t="str">
            <v>SAS</v>
          </cell>
          <cell r="P18410">
            <v>880294</v>
          </cell>
          <cell r="Q18410">
            <v>20182</v>
          </cell>
        </row>
        <row r="18411">
          <cell r="B18411" t="str">
            <v>SAS</v>
          </cell>
          <cell r="P18411">
            <v>1007377</v>
          </cell>
          <cell r="Q18411">
            <v>16586</v>
          </cell>
        </row>
        <row r="18412">
          <cell r="B18412" t="str">
            <v>SAS</v>
          </cell>
          <cell r="P18412">
            <v>935562</v>
          </cell>
          <cell r="Q18412">
            <v>25424</v>
          </cell>
        </row>
        <row r="18413">
          <cell r="B18413" t="str">
            <v>SAS</v>
          </cell>
          <cell r="P18413">
            <v>898070</v>
          </cell>
          <cell r="Q18413">
            <v>20854</v>
          </cell>
        </row>
        <row r="18414">
          <cell r="B18414" t="str">
            <v>SAS</v>
          </cell>
          <cell r="P18414">
            <v>656670</v>
          </cell>
          <cell r="Q18414">
            <v>24072</v>
          </cell>
        </row>
        <row r="18415">
          <cell r="B18415" t="str">
            <v>SAS</v>
          </cell>
          <cell r="P18415">
            <v>799868</v>
          </cell>
          <cell r="Q18415">
            <v>16115</v>
          </cell>
        </row>
        <row r="18416">
          <cell r="B18416" t="str">
            <v>SAS</v>
          </cell>
          <cell r="P18416">
            <v>923128</v>
          </cell>
          <cell r="Q18416">
            <v>21087</v>
          </cell>
        </row>
        <row r="18417">
          <cell r="B18417" t="str">
            <v>SAS</v>
          </cell>
          <cell r="P18417">
            <v>984607</v>
          </cell>
          <cell r="Q18417">
            <v>23886</v>
          </cell>
        </row>
        <row r="18418">
          <cell r="B18418" t="str">
            <v>SAS</v>
          </cell>
          <cell r="P18418">
            <v>400050</v>
          </cell>
          <cell r="Q18418">
            <v>23316</v>
          </cell>
        </row>
        <row r="18419">
          <cell r="B18419" t="str">
            <v>SAS</v>
          </cell>
          <cell r="P18419">
            <v>595735</v>
          </cell>
          <cell r="Q18419">
            <v>21969</v>
          </cell>
        </row>
        <row r="18420">
          <cell r="B18420" t="str">
            <v>SAS</v>
          </cell>
          <cell r="P18420">
            <v>326901</v>
          </cell>
          <cell r="Q18420">
            <v>18785</v>
          </cell>
        </row>
        <row r="18421">
          <cell r="B18421" t="str">
            <v>SAS</v>
          </cell>
          <cell r="P18421">
            <v>415155</v>
          </cell>
          <cell r="Q18421">
            <v>26920</v>
          </cell>
        </row>
        <row r="18422">
          <cell r="B18422" t="str">
            <v>SAS</v>
          </cell>
          <cell r="P18422">
            <v>573351</v>
          </cell>
          <cell r="Q18422">
            <v>22939</v>
          </cell>
        </row>
        <row r="18423">
          <cell r="B18423" t="str">
            <v>SAS</v>
          </cell>
          <cell r="P18423">
            <v>403347</v>
          </cell>
          <cell r="Q18423">
            <v>21004</v>
          </cell>
        </row>
        <row r="18424">
          <cell r="B18424" t="str">
            <v>SAS</v>
          </cell>
          <cell r="P18424">
            <v>1155101</v>
          </cell>
          <cell r="Q18424">
            <v>27206</v>
          </cell>
        </row>
        <row r="18425">
          <cell r="B18425" t="str">
            <v>SAS</v>
          </cell>
          <cell r="P18425">
            <v>876375</v>
          </cell>
          <cell r="Q18425">
            <v>27027</v>
          </cell>
        </row>
        <row r="18426">
          <cell r="B18426" t="str">
            <v>SAS</v>
          </cell>
          <cell r="P18426">
            <v>1007718</v>
          </cell>
          <cell r="Q18426">
            <v>43050</v>
          </cell>
        </row>
        <row r="18427">
          <cell r="B18427" t="str">
            <v>SAS</v>
          </cell>
          <cell r="P18427">
            <v>1077634</v>
          </cell>
          <cell r="Q18427">
            <v>22542</v>
          </cell>
        </row>
        <row r="18428">
          <cell r="B18428" t="str">
            <v>SAS</v>
          </cell>
          <cell r="P18428">
            <v>563701</v>
          </cell>
          <cell r="Q18428">
            <v>21647</v>
          </cell>
        </row>
        <row r="18429">
          <cell r="B18429" t="str">
            <v>SAS</v>
          </cell>
          <cell r="P18429">
            <v>852582</v>
          </cell>
          <cell r="Q18429">
            <v>23366</v>
          </cell>
        </row>
        <row r="18430">
          <cell r="B18430" t="str">
            <v>SAS</v>
          </cell>
          <cell r="P18430">
            <v>554681</v>
          </cell>
          <cell r="Q18430">
            <v>20055</v>
          </cell>
        </row>
        <row r="18431">
          <cell r="B18431" t="str">
            <v>SAS</v>
          </cell>
          <cell r="P18431">
            <v>675578</v>
          </cell>
          <cell r="Q18431">
            <v>22869</v>
          </cell>
        </row>
        <row r="18432">
          <cell r="B18432" t="str">
            <v>SAS</v>
          </cell>
          <cell r="P18432">
            <v>365732</v>
          </cell>
          <cell r="Q18432">
            <v>12623</v>
          </cell>
        </row>
        <row r="18433">
          <cell r="B18433" t="str">
            <v>SAS</v>
          </cell>
          <cell r="P18433">
            <v>903295</v>
          </cell>
          <cell r="Q18433">
            <v>24108</v>
          </cell>
        </row>
        <row r="18434">
          <cell r="B18434" t="str">
            <v>SAS</v>
          </cell>
          <cell r="P18434">
            <v>893773</v>
          </cell>
          <cell r="Q18434">
            <v>22785</v>
          </cell>
        </row>
        <row r="18435">
          <cell r="B18435" t="str">
            <v>SAS</v>
          </cell>
          <cell r="P18435">
            <v>742322</v>
          </cell>
          <cell r="Q18435">
            <v>23075</v>
          </cell>
        </row>
        <row r="18436">
          <cell r="B18436" t="str">
            <v>SAS</v>
          </cell>
          <cell r="P18436">
            <v>1205160</v>
          </cell>
          <cell r="Q18436">
            <v>35560</v>
          </cell>
        </row>
        <row r="18437">
          <cell r="B18437" t="str">
            <v>SAS</v>
          </cell>
          <cell r="P18437">
            <v>903831</v>
          </cell>
          <cell r="Q18437">
            <v>22229</v>
          </cell>
        </row>
        <row r="18438">
          <cell r="B18438" t="str">
            <v>SAS</v>
          </cell>
          <cell r="P18438">
            <v>972716</v>
          </cell>
          <cell r="Q18438">
            <v>23570</v>
          </cell>
        </row>
        <row r="18439">
          <cell r="B18439" t="str">
            <v>SAS</v>
          </cell>
          <cell r="P18439">
            <v>710370</v>
          </cell>
          <cell r="Q18439">
            <v>23118</v>
          </cell>
        </row>
        <row r="18440">
          <cell r="B18440" t="str">
            <v>SAS</v>
          </cell>
          <cell r="P18440">
            <v>484085</v>
          </cell>
          <cell r="Q18440">
            <v>28998</v>
          </cell>
        </row>
        <row r="18441">
          <cell r="B18441" t="str">
            <v>SAS</v>
          </cell>
          <cell r="P18441">
            <v>858151</v>
          </cell>
          <cell r="Q18441">
            <v>23654</v>
          </cell>
        </row>
        <row r="18442">
          <cell r="B18442" t="str">
            <v>SAS</v>
          </cell>
          <cell r="P18442">
            <v>671780</v>
          </cell>
          <cell r="Q18442">
            <v>21982</v>
          </cell>
        </row>
        <row r="18443">
          <cell r="B18443" t="str">
            <v>SAS</v>
          </cell>
          <cell r="P18443">
            <v>1342550</v>
          </cell>
          <cell r="Q18443">
            <v>33859</v>
          </cell>
        </row>
        <row r="18444">
          <cell r="B18444" t="str">
            <v>SAS</v>
          </cell>
          <cell r="P18444">
            <v>1352122</v>
          </cell>
          <cell r="Q18444">
            <v>35677</v>
          </cell>
        </row>
        <row r="18445">
          <cell r="B18445" t="str">
            <v>SAS</v>
          </cell>
          <cell r="P18445">
            <v>966320</v>
          </cell>
          <cell r="Q18445">
            <v>22916</v>
          </cell>
        </row>
        <row r="18446">
          <cell r="B18446" t="str">
            <v>SAS</v>
          </cell>
          <cell r="P18446">
            <v>808159</v>
          </cell>
          <cell r="Q18446">
            <v>24910</v>
          </cell>
        </row>
        <row r="18447">
          <cell r="B18447" t="str">
            <v>SAS</v>
          </cell>
          <cell r="P18447">
            <v>859317</v>
          </cell>
          <cell r="Q18447">
            <v>28146</v>
          </cell>
        </row>
        <row r="18448">
          <cell r="B18448" t="str">
            <v>SAS</v>
          </cell>
          <cell r="P18448">
            <v>667207</v>
          </cell>
          <cell r="Q18448">
            <v>22189</v>
          </cell>
        </row>
        <row r="18449">
          <cell r="B18449" t="str">
            <v>SAS</v>
          </cell>
          <cell r="P18449">
            <v>799027</v>
          </cell>
          <cell r="Q18449">
            <v>22614</v>
          </cell>
        </row>
        <row r="18450">
          <cell r="B18450" t="str">
            <v>SAS</v>
          </cell>
          <cell r="P18450">
            <v>685245</v>
          </cell>
          <cell r="Q18450">
            <v>19362</v>
          </cell>
        </row>
        <row r="18451">
          <cell r="B18451" t="str">
            <v>SAS</v>
          </cell>
          <cell r="P18451">
            <v>893309</v>
          </cell>
          <cell r="Q18451">
            <v>32754</v>
          </cell>
        </row>
        <row r="18452">
          <cell r="B18452" t="str">
            <v>SAS</v>
          </cell>
          <cell r="P18452">
            <v>788779</v>
          </cell>
          <cell r="Q18452">
            <v>32930</v>
          </cell>
        </row>
        <row r="18453">
          <cell r="B18453" t="str">
            <v>SAS</v>
          </cell>
          <cell r="P18453">
            <v>919626</v>
          </cell>
          <cell r="Q18453">
            <v>24555</v>
          </cell>
        </row>
        <row r="18454">
          <cell r="B18454" t="str">
            <v>SAS</v>
          </cell>
          <cell r="P18454">
            <v>805769</v>
          </cell>
          <cell r="Q18454">
            <v>22951</v>
          </cell>
        </row>
        <row r="18455">
          <cell r="B18455" t="str">
            <v>SAS</v>
          </cell>
          <cell r="P18455">
            <v>360049</v>
          </cell>
          <cell r="Q18455">
            <v>19325</v>
          </cell>
        </row>
        <row r="18456">
          <cell r="B18456" t="str">
            <v>SAS</v>
          </cell>
          <cell r="P18456">
            <v>829989</v>
          </cell>
          <cell r="Q18456">
            <v>23901</v>
          </cell>
        </row>
        <row r="18457">
          <cell r="B18457" t="str">
            <v>SAS</v>
          </cell>
          <cell r="P18457">
            <v>832038</v>
          </cell>
          <cell r="Q18457">
            <v>23682</v>
          </cell>
        </row>
        <row r="18458">
          <cell r="B18458" t="str">
            <v>SAS</v>
          </cell>
          <cell r="P18458">
            <v>424915</v>
          </cell>
          <cell r="Q18458">
            <v>22087</v>
          </cell>
        </row>
        <row r="18459">
          <cell r="B18459" t="str">
            <v>SAS</v>
          </cell>
          <cell r="P18459">
            <v>806615</v>
          </cell>
          <cell r="Q18459">
            <v>23663</v>
          </cell>
        </row>
        <row r="18460">
          <cell r="B18460" t="str">
            <v>SAS</v>
          </cell>
          <cell r="P18460">
            <v>1448196</v>
          </cell>
          <cell r="Q18460">
            <v>52668</v>
          </cell>
        </row>
        <row r="18461">
          <cell r="B18461" t="str">
            <v>SAS</v>
          </cell>
          <cell r="P18461">
            <v>623321</v>
          </cell>
          <cell r="Q18461">
            <v>23381</v>
          </cell>
        </row>
        <row r="18462">
          <cell r="B18462" t="str">
            <v>SAS</v>
          </cell>
          <cell r="P18462">
            <v>599520</v>
          </cell>
          <cell r="Q18462">
            <v>24281</v>
          </cell>
        </row>
        <row r="18463">
          <cell r="B18463" t="str">
            <v>SAS</v>
          </cell>
          <cell r="P18463">
            <v>954844</v>
          </cell>
          <cell r="Q18463">
            <v>27832</v>
          </cell>
        </row>
        <row r="18464">
          <cell r="B18464" t="str">
            <v>SAS</v>
          </cell>
          <cell r="P18464">
            <v>657656</v>
          </cell>
          <cell r="Q18464">
            <v>23162</v>
          </cell>
        </row>
        <row r="18465">
          <cell r="B18465" t="str">
            <v>SAS</v>
          </cell>
          <cell r="P18465">
            <v>786348</v>
          </cell>
          <cell r="Q18465">
            <v>29448</v>
          </cell>
        </row>
        <row r="18466">
          <cell r="B18466" t="str">
            <v>SAS</v>
          </cell>
          <cell r="P18466">
            <v>474696</v>
          </cell>
          <cell r="Q18466">
            <v>18875</v>
          </cell>
        </row>
        <row r="18467">
          <cell r="B18467" t="str">
            <v>SAS</v>
          </cell>
          <cell r="P18467">
            <v>536532</v>
          </cell>
          <cell r="Q18467">
            <v>17651</v>
          </cell>
        </row>
        <row r="18468">
          <cell r="B18468" t="str">
            <v>SAS</v>
          </cell>
          <cell r="P18468">
            <v>710854</v>
          </cell>
          <cell r="Q18468">
            <v>26671</v>
          </cell>
        </row>
        <row r="18469">
          <cell r="B18469" t="str">
            <v>SAS</v>
          </cell>
          <cell r="P18469">
            <v>465899</v>
          </cell>
          <cell r="Q18469">
            <v>21226</v>
          </cell>
        </row>
        <row r="18470">
          <cell r="B18470" t="str">
            <v>SAS</v>
          </cell>
          <cell r="P18470">
            <v>331837</v>
          </cell>
          <cell r="Q18470">
            <v>19784</v>
          </cell>
        </row>
        <row r="18471">
          <cell r="B18471" t="str">
            <v>SAS</v>
          </cell>
          <cell r="P18471">
            <v>793216</v>
          </cell>
          <cell r="Q18471">
            <v>23528</v>
          </cell>
        </row>
        <row r="18472">
          <cell r="B18472" t="str">
            <v>SAS</v>
          </cell>
          <cell r="P18472">
            <v>81057</v>
          </cell>
          <cell r="Q18472">
            <v>22524</v>
          </cell>
        </row>
        <row r="18473">
          <cell r="B18473" t="str">
            <v>SAS</v>
          </cell>
          <cell r="P18473">
            <v>596445</v>
          </cell>
          <cell r="Q18473">
            <v>23996</v>
          </cell>
        </row>
        <row r="18474">
          <cell r="B18474" t="str">
            <v>SAS</v>
          </cell>
          <cell r="P18474">
            <v>631928</v>
          </cell>
          <cell r="Q18474">
            <v>22466</v>
          </cell>
        </row>
        <row r="18475">
          <cell r="B18475" t="str">
            <v>SAS</v>
          </cell>
          <cell r="P18475">
            <v>547542</v>
          </cell>
          <cell r="Q18475">
            <v>21699</v>
          </cell>
        </row>
        <row r="18476">
          <cell r="B18476" t="str">
            <v>SAS</v>
          </cell>
          <cell r="P18476">
            <v>639989</v>
          </cell>
          <cell r="Q18476">
            <v>23401</v>
          </cell>
        </row>
        <row r="18477">
          <cell r="B18477" t="str">
            <v>SAS</v>
          </cell>
          <cell r="P18477">
            <v>693261</v>
          </cell>
          <cell r="Q18477">
            <v>22807</v>
          </cell>
        </row>
        <row r="18478">
          <cell r="B18478" t="str">
            <v>SAS</v>
          </cell>
          <cell r="P18478">
            <v>772819</v>
          </cell>
          <cell r="Q18478">
            <v>25890</v>
          </cell>
        </row>
        <row r="18479">
          <cell r="B18479" t="str">
            <v>SAS</v>
          </cell>
          <cell r="P18479">
            <v>412880</v>
          </cell>
          <cell r="Q18479">
            <v>26774</v>
          </cell>
        </row>
        <row r="18480">
          <cell r="B18480" t="str">
            <v>SAS</v>
          </cell>
          <cell r="P18480">
            <v>601068</v>
          </cell>
          <cell r="Q18480">
            <v>22693</v>
          </cell>
        </row>
        <row r="18481">
          <cell r="B18481" t="str">
            <v>SAS</v>
          </cell>
          <cell r="P18481">
            <v>583714</v>
          </cell>
          <cell r="Q18481">
            <v>21206</v>
          </cell>
        </row>
        <row r="18482">
          <cell r="B18482" t="str">
            <v>SAS</v>
          </cell>
          <cell r="P18482">
            <v>523721</v>
          </cell>
          <cell r="Q18482">
            <v>20341</v>
          </cell>
        </row>
        <row r="18483">
          <cell r="B18483" t="str">
            <v>SAS</v>
          </cell>
          <cell r="P18483">
            <v>443180</v>
          </cell>
          <cell r="Q18483">
            <v>23130</v>
          </cell>
        </row>
        <row r="18484">
          <cell r="B18484" t="str">
            <v>SAS</v>
          </cell>
          <cell r="P18484">
            <v>601150</v>
          </cell>
          <cell r="Q18484">
            <v>29148</v>
          </cell>
        </row>
        <row r="18485">
          <cell r="B18485" t="str">
            <v>SAS</v>
          </cell>
          <cell r="P18485">
            <v>592290</v>
          </cell>
          <cell r="Q18485">
            <v>23273</v>
          </cell>
        </row>
        <row r="18486">
          <cell r="B18486" t="str">
            <v>SAS</v>
          </cell>
          <cell r="P18486">
            <v>516410</v>
          </cell>
          <cell r="Q18486">
            <v>17471</v>
          </cell>
        </row>
        <row r="18487">
          <cell r="B18487" t="str">
            <v>SAS</v>
          </cell>
          <cell r="P18487">
            <v>1540991</v>
          </cell>
          <cell r="Q18487">
            <v>60</v>
          </cell>
        </row>
        <row r="18488">
          <cell r="B18488" t="str">
            <v>SAS</v>
          </cell>
          <cell r="P18488">
            <v>668921</v>
          </cell>
          <cell r="Q18488">
            <v>21782</v>
          </cell>
        </row>
        <row r="18489">
          <cell r="B18489" t="str">
            <v>SAS</v>
          </cell>
          <cell r="P18489">
            <v>635089</v>
          </cell>
          <cell r="Q18489">
            <v>22977</v>
          </cell>
        </row>
        <row r="18490">
          <cell r="B18490" t="str">
            <v>SAS</v>
          </cell>
          <cell r="P18490">
            <v>701967</v>
          </cell>
          <cell r="Q18490">
            <v>9825</v>
          </cell>
        </row>
        <row r="18491">
          <cell r="B18491" t="str">
            <v>SAS</v>
          </cell>
          <cell r="P18491">
            <v>463023</v>
          </cell>
          <cell r="Q18491">
            <v>17078</v>
          </cell>
        </row>
        <row r="18492">
          <cell r="B18492" t="str">
            <v>SAS</v>
          </cell>
          <cell r="P18492">
            <v>1018161</v>
          </cell>
          <cell r="Q18492">
            <v>139</v>
          </cell>
        </row>
        <row r="18493">
          <cell r="B18493" t="str">
            <v>SAS</v>
          </cell>
          <cell r="P18493">
            <v>895863</v>
          </cell>
          <cell r="Q18493">
            <v>21004</v>
          </cell>
        </row>
        <row r="18494">
          <cell r="B18494" t="str">
            <v>SAS</v>
          </cell>
          <cell r="P18494">
            <v>1004447</v>
          </cell>
          <cell r="Q18494">
            <v>19963</v>
          </cell>
        </row>
        <row r="18495">
          <cell r="B18495" t="str">
            <v>SAS</v>
          </cell>
          <cell r="P18495">
            <v>618118</v>
          </cell>
          <cell r="Q18495">
            <v>27086</v>
          </cell>
        </row>
        <row r="18496">
          <cell r="B18496" t="str">
            <v>SAS</v>
          </cell>
          <cell r="P18496">
            <v>511713</v>
          </cell>
          <cell r="Q18496">
            <v>16978</v>
          </cell>
        </row>
        <row r="18497">
          <cell r="B18497" t="str">
            <v>SAS</v>
          </cell>
          <cell r="P18497">
            <v>528458</v>
          </cell>
          <cell r="Q18497">
            <v>18462</v>
          </cell>
        </row>
        <row r="18498">
          <cell r="B18498" t="str">
            <v>SAS</v>
          </cell>
          <cell r="P18498">
            <v>503346</v>
          </cell>
          <cell r="Q18498">
            <v>17432</v>
          </cell>
        </row>
        <row r="18499">
          <cell r="B18499" t="str">
            <v>SAS</v>
          </cell>
          <cell r="P18499">
            <v>1310662</v>
          </cell>
          <cell r="Q18499">
            <v>34475</v>
          </cell>
        </row>
        <row r="18500">
          <cell r="B18500" t="str">
            <v>SAS</v>
          </cell>
          <cell r="P18500">
            <v>1198034</v>
          </cell>
          <cell r="Q18500">
            <v>25979</v>
          </cell>
        </row>
        <row r="18501">
          <cell r="B18501" t="str">
            <v>SAS</v>
          </cell>
          <cell r="P18501">
            <v>1098467</v>
          </cell>
          <cell r="Q18501">
            <v>441</v>
          </cell>
        </row>
        <row r="18502">
          <cell r="B18502" t="str">
            <v>SAS</v>
          </cell>
          <cell r="P18502">
            <v>1160056</v>
          </cell>
          <cell r="Q18502">
            <v>17715</v>
          </cell>
        </row>
        <row r="18503">
          <cell r="B18503" t="str">
            <v>SAS</v>
          </cell>
          <cell r="P18503">
            <v>805500</v>
          </cell>
          <cell r="Q18503">
            <v>19859</v>
          </cell>
        </row>
        <row r="18504">
          <cell r="B18504" t="str">
            <v>SAS</v>
          </cell>
          <cell r="P18504">
            <v>801925</v>
          </cell>
          <cell r="Q18504">
            <v>21642</v>
          </cell>
        </row>
        <row r="18505">
          <cell r="B18505" t="str">
            <v>SAS</v>
          </cell>
          <cell r="P18505">
            <v>1211327</v>
          </cell>
          <cell r="Q18505">
            <v>30516</v>
          </cell>
        </row>
        <row r="18506">
          <cell r="B18506" t="str">
            <v>SAS</v>
          </cell>
          <cell r="P18506">
            <v>996359</v>
          </cell>
          <cell r="Q18506">
            <v>22165</v>
          </cell>
        </row>
        <row r="18507">
          <cell r="B18507" t="str">
            <v>SAS</v>
          </cell>
          <cell r="P18507">
            <v>454807</v>
          </cell>
          <cell r="Q18507">
            <v>25609</v>
          </cell>
        </row>
        <row r="18508">
          <cell r="B18508" t="str">
            <v>SAS</v>
          </cell>
          <cell r="P18508">
            <v>1014680</v>
          </cell>
          <cell r="Q18508">
            <v>29793</v>
          </cell>
        </row>
        <row r="18509">
          <cell r="B18509" t="str">
            <v>SAS</v>
          </cell>
          <cell r="P18509">
            <v>848321</v>
          </cell>
          <cell r="Q18509">
            <v>23394</v>
          </cell>
        </row>
        <row r="18510">
          <cell r="B18510" t="str">
            <v>SAS</v>
          </cell>
          <cell r="P18510">
            <v>618405</v>
          </cell>
          <cell r="Q18510">
            <v>21600</v>
          </cell>
        </row>
        <row r="18511">
          <cell r="B18511" t="str">
            <v>SAS</v>
          </cell>
          <cell r="P18511">
            <v>672160</v>
          </cell>
          <cell r="Q18511">
            <v>25353</v>
          </cell>
        </row>
        <row r="18512">
          <cell r="B18512" t="str">
            <v>SAS</v>
          </cell>
          <cell r="P18512">
            <v>713640</v>
          </cell>
          <cell r="Q18512">
            <v>25525</v>
          </cell>
        </row>
        <row r="18513">
          <cell r="B18513" t="str">
            <v>SAS</v>
          </cell>
          <cell r="P18513">
            <v>594150</v>
          </cell>
          <cell r="Q18513">
            <v>23027</v>
          </cell>
        </row>
        <row r="18514">
          <cell r="B18514" t="str">
            <v>SAS</v>
          </cell>
          <cell r="P18514">
            <v>850750</v>
          </cell>
          <cell r="Q18514">
            <v>23986</v>
          </cell>
        </row>
        <row r="18515">
          <cell r="B18515" t="str">
            <v>SAS</v>
          </cell>
          <cell r="P18515">
            <v>1128249</v>
          </cell>
          <cell r="Q18515">
            <v>41229</v>
          </cell>
        </row>
        <row r="18516">
          <cell r="B18516" t="str">
            <v>SAS</v>
          </cell>
          <cell r="P18516">
            <v>852943</v>
          </cell>
          <cell r="Q18516">
            <v>22944</v>
          </cell>
        </row>
        <row r="18517">
          <cell r="B18517" t="str">
            <v>SAS</v>
          </cell>
          <cell r="P18517">
            <v>1046260</v>
          </cell>
          <cell r="Q18517">
            <v>23842</v>
          </cell>
        </row>
        <row r="18518">
          <cell r="B18518" t="str">
            <v>SAS</v>
          </cell>
          <cell r="P18518">
            <v>920542</v>
          </cell>
          <cell r="Q18518">
            <v>21173</v>
          </cell>
        </row>
        <row r="18519">
          <cell r="B18519" t="str">
            <v>SAS</v>
          </cell>
          <cell r="P18519">
            <v>916177</v>
          </cell>
          <cell r="Q18519">
            <v>21418</v>
          </cell>
        </row>
        <row r="18520">
          <cell r="B18520" t="str">
            <v>SAS</v>
          </cell>
          <cell r="P18520">
            <v>504596</v>
          </cell>
          <cell r="Q18520">
            <v>18349</v>
          </cell>
        </row>
        <row r="18521">
          <cell r="B18521" t="str">
            <v>SAS</v>
          </cell>
          <cell r="P18521">
            <v>650986</v>
          </cell>
          <cell r="Q18521">
            <v>26634</v>
          </cell>
        </row>
        <row r="18522">
          <cell r="B18522" t="str">
            <v>SAS</v>
          </cell>
          <cell r="P18522">
            <v>801450</v>
          </cell>
          <cell r="Q18522">
            <v>23044</v>
          </cell>
        </row>
        <row r="18523">
          <cell r="B18523" t="str">
            <v>SAS</v>
          </cell>
          <cell r="P18523">
            <v>1221137</v>
          </cell>
          <cell r="Q18523">
            <v>33577</v>
          </cell>
        </row>
        <row r="18524">
          <cell r="B18524" t="str">
            <v>SAS</v>
          </cell>
          <cell r="P18524">
            <v>831150</v>
          </cell>
          <cell r="Q18524">
            <v>21761</v>
          </cell>
        </row>
        <row r="18525">
          <cell r="B18525" t="str">
            <v>SAS</v>
          </cell>
          <cell r="P18525">
            <v>636591</v>
          </cell>
          <cell r="Q18525">
            <v>22260</v>
          </cell>
        </row>
        <row r="18526">
          <cell r="B18526" t="str">
            <v>SAS</v>
          </cell>
          <cell r="P18526">
            <v>911992</v>
          </cell>
          <cell r="Q18526">
            <v>21491</v>
          </cell>
        </row>
        <row r="18527">
          <cell r="B18527" t="str">
            <v>SAS</v>
          </cell>
          <cell r="P18527">
            <v>853039</v>
          </cell>
          <cell r="Q18527">
            <v>21338</v>
          </cell>
        </row>
        <row r="18528">
          <cell r="B18528" t="str">
            <v>SAS</v>
          </cell>
          <cell r="P18528">
            <v>907068</v>
          </cell>
          <cell r="Q18528">
            <v>30864</v>
          </cell>
        </row>
        <row r="18529">
          <cell r="B18529" t="str">
            <v>SAS</v>
          </cell>
          <cell r="P18529">
            <v>720893</v>
          </cell>
          <cell r="Q18529">
            <v>27018</v>
          </cell>
        </row>
        <row r="18530">
          <cell r="B18530" t="str">
            <v>SAS</v>
          </cell>
          <cell r="P18530">
            <v>719043</v>
          </cell>
          <cell r="Q18530">
            <v>23459</v>
          </cell>
        </row>
        <row r="18531">
          <cell r="B18531" t="str">
            <v>SAS</v>
          </cell>
          <cell r="P18531">
            <v>1104197</v>
          </cell>
          <cell r="Q18531">
            <v>26172</v>
          </cell>
        </row>
        <row r="18532">
          <cell r="B18532" t="str">
            <v>SAS</v>
          </cell>
          <cell r="P18532">
            <v>597185</v>
          </cell>
          <cell r="Q18532">
            <v>20860</v>
          </cell>
        </row>
        <row r="18533">
          <cell r="B18533" t="str">
            <v>SAS</v>
          </cell>
          <cell r="P18533">
            <v>485356</v>
          </cell>
          <cell r="Q18533">
            <v>18029</v>
          </cell>
        </row>
        <row r="18534">
          <cell r="B18534" t="str">
            <v>SAS</v>
          </cell>
          <cell r="P18534">
            <v>1131488</v>
          </cell>
          <cell r="Q18534">
            <v>54580</v>
          </cell>
        </row>
        <row r="18535">
          <cell r="B18535" t="str">
            <v>SAS</v>
          </cell>
          <cell r="P18535">
            <v>587520</v>
          </cell>
          <cell r="Q18535">
            <v>22470</v>
          </cell>
        </row>
        <row r="18536">
          <cell r="B18536" t="str">
            <v>SAS</v>
          </cell>
          <cell r="P18536">
            <v>572660</v>
          </cell>
          <cell r="Q18536">
            <v>17232</v>
          </cell>
        </row>
        <row r="18537">
          <cell r="B18537" t="str">
            <v>SAS</v>
          </cell>
          <cell r="P18537">
            <v>908937</v>
          </cell>
          <cell r="Q18537">
            <v>24562</v>
          </cell>
        </row>
        <row r="18538">
          <cell r="B18538" t="str">
            <v>SAS</v>
          </cell>
          <cell r="P18538">
            <v>370059</v>
          </cell>
          <cell r="Q18538">
            <v>18177</v>
          </cell>
        </row>
        <row r="18539">
          <cell r="B18539" t="str">
            <v>SAS</v>
          </cell>
          <cell r="P18539">
            <v>514906</v>
          </cell>
          <cell r="Q18539">
            <v>17276</v>
          </cell>
        </row>
        <row r="18540">
          <cell r="B18540" t="str">
            <v>SAS</v>
          </cell>
          <cell r="P18540">
            <v>1117777</v>
          </cell>
          <cell r="Q18540">
            <v>29407</v>
          </cell>
        </row>
        <row r="18541">
          <cell r="B18541" t="str">
            <v>SAS</v>
          </cell>
          <cell r="P18541">
            <v>449454</v>
          </cell>
          <cell r="Q18541">
            <v>22021</v>
          </cell>
        </row>
        <row r="18542">
          <cell r="B18542" t="str">
            <v>SAS</v>
          </cell>
          <cell r="P18542">
            <v>703952</v>
          </cell>
          <cell r="Q18542">
            <v>25668</v>
          </cell>
        </row>
        <row r="18543">
          <cell r="B18543" t="str">
            <v>SAS</v>
          </cell>
          <cell r="P18543">
            <v>573090</v>
          </cell>
          <cell r="Q18543">
            <v>20844</v>
          </cell>
        </row>
        <row r="18544">
          <cell r="B18544" t="str">
            <v>SAS</v>
          </cell>
          <cell r="P18544">
            <v>655922</v>
          </cell>
          <cell r="Q18544">
            <v>24274</v>
          </cell>
        </row>
        <row r="18545">
          <cell r="B18545" t="str">
            <v>SAS</v>
          </cell>
          <cell r="P18545">
            <v>389013</v>
          </cell>
          <cell r="Q18545">
            <v>21604</v>
          </cell>
        </row>
        <row r="18546">
          <cell r="B18546" t="str">
            <v>SAS</v>
          </cell>
          <cell r="P18546">
            <v>643750</v>
          </cell>
          <cell r="Q18546">
            <v>18763</v>
          </cell>
        </row>
        <row r="18547">
          <cell r="B18547" t="str">
            <v>SAS</v>
          </cell>
          <cell r="P18547">
            <v>667729</v>
          </cell>
          <cell r="Q18547">
            <v>24562</v>
          </cell>
        </row>
        <row r="18548">
          <cell r="B18548" t="str">
            <v>SAS</v>
          </cell>
          <cell r="P18548">
            <v>853131</v>
          </cell>
          <cell r="Q18548">
            <v>21462</v>
          </cell>
        </row>
        <row r="18549">
          <cell r="B18549" t="str">
            <v>SAS</v>
          </cell>
          <cell r="P18549">
            <v>666311</v>
          </cell>
          <cell r="Q18549">
            <v>27775</v>
          </cell>
        </row>
        <row r="18550">
          <cell r="B18550" t="str">
            <v>SAS</v>
          </cell>
          <cell r="P18550">
            <v>890964</v>
          </cell>
          <cell r="Q18550">
            <v>22384</v>
          </cell>
        </row>
        <row r="18551">
          <cell r="B18551" t="str">
            <v>SAS</v>
          </cell>
          <cell r="P18551">
            <v>323024</v>
          </cell>
          <cell r="Q18551">
            <v>17393</v>
          </cell>
        </row>
        <row r="18552">
          <cell r="B18552" t="str">
            <v>SAS</v>
          </cell>
          <cell r="P18552">
            <v>618507</v>
          </cell>
          <cell r="Q18552">
            <v>23344</v>
          </cell>
        </row>
        <row r="18553">
          <cell r="B18553" t="str">
            <v>SAS</v>
          </cell>
          <cell r="P18553">
            <v>904990</v>
          </cell>
          <cell r="Q18553">
            <v>25650</v>
          </cell>
        </row>
        <row r="18554">
          <cell r="B18554" t="str">
            <v>SAS</v>
          </cell>
          <cell r="P18554">
            <v>700413</v>
          </cell>
          <cell r="Q18554">
            <v>27817</v>
          </cell>
        </row>
        <row r="18555">
          <cell r="B18555" t="str">
            <v>SAS</v>
          </cell>
          <cell r="P18555">
            <v>796748</v>
          </cell>
          <cell r="Q18555">
            <v>22342</v>
          </cell>
        </row>
        <row r="18556">
          <cell r="B18556" t="str">
            <v>SAS</v>
          </cell>
          <cell r="P18556">
            <v>911031</v>
          </cell>
          <cell r="Q18556">
            <v>27406</v>
          </cell>
        </row>
        <row r="18557">
          <cell r="B18557" t="str">
            <v>SAS</v>
          </cell>
          <cell r="P18557">
            <v>624880</v>
          </cell>
          <cell r="Q18557">
            <v>21800</v>
          </cell>
        </row>
        <row r="18558">
          <cell r="B18558" t="str">
            <v>SAS</v>
          </cell>
          <cell r="P18558">
            <v>407252</v>
          </cell>
          <cell r="Q18558">
            <v>20301</v>
          </cell>
        </row>
        <row r="18559">
          <cell r="B18559" t="str">
            <v>SAS</v>
          </cell>
          <cell r="P18559">
            <v>338741</v>
          </cell>
          <cell r="Q18559">
            <v>21226</v>
          </cell>
        </row>
        <row r="18560">
          <cell r="B18560" t="str">
            <v>SAS</v>
          </cell>
          <cell r="P18560">
            <v>754193</v>
          </cell>
          <cell r="Q18560">
            <v>22366</v>
          </cell>
        </row>
        <row r="18561">
          <cell r="B18561" t="str">
            <v>SAS</v>
          </cell>
          <cell r="P18561">
            <v>290597</v>
          </cell>
          <cell r="Q18561">
            <v>17537</v>
          </cell>
        </row>
        <row r="18562">
          <cell r="B18562" t="str">
            <v>SAS</v>
          </cell>
          <cell r="P18562">
            <v>624027</v>
          </cell>
          <cell r="Q18562">
            <v>25088</v>
          </cell>
        </row>
        <row r="18563">
          <cell r="B18563" t="str">
            <v>SAS</v>
          </cell>
          <cell r="P18563">
            <v>1654473</v>
          </cell>
          <cell r="Q18563">
            <v>51306</v>
          </cell>
        </row>
        <row r="18564">
          <cell r="B18564" t="str">
            <v>SAS</v>
          </cell>
          <cell r="P18564">
            <v>718587</v>
          </cell>
          <cell r="Q18564">
            <v>21336</v>
          </cell>
        </row>
        <row r="18565">
          <cell r="B18565" t="str">
            <v>SAS</v>
          </cell>
          <cell r="P18565">
            <v>1154979</v>
          </cell>
          <cell r="Q18565">
            <v>33678</v>
          </cell>
        </row>
        <row r="18566">
          <cell r="B18566" t="str">
            <v>SAS</v>
          </cell>
          <cell r="P18566">
            <v>702091</v>
          </cell>
          <cell r="Q18566">
            <v>21027</v>
          </cell>
        </row>
        <row r="18567">
          <cell r="B18567" t="str">
            <v>SAS</v>
          </cell>
          <cell r="P18567">
            <v>489795</v>
          </cell>
          <cell r="Q18567">
            <v>23073</v>
          </cell>
        </row>
        <row r="18568">
          <cell r="B18568" t="str">
            <v>SAS</v>
          </cell>
          <cell r="P18568">
            <v>769473</v>
          </cell>
          <cell r="Q18568">
            <v>22275</v>
          </cell>
        </row>
        <row r="18569">
          <cell r="B18569" t="str">
            <v>SAS</v>
          </cell>
          <cell r="P18569">
            <v>1096241</v>
          </cell>
          <cell r="Q18569">
            <v>30384</v>
          </cell>
        </row>
        <row r="18570">
          <cell r="B18570" t="str">
            <v>SAS</v>
          </cell>
          <cell r="P18570">
            <v>752637</v>
          </cell>
          <cell r="Q18570">
            <v>21324</v>
          </cell>
        </row>
        <row r="18571">
          <cell r="B18571" t="str">
            <v>SAS</v>
          </cell>
          <cell r="P18571">
            <v>419809</v>
          </cell>
          <cell r="Q18571">
            <v>22461</v>
          </cell>
        </row>
        <row r="18572">
          <cell r="B18572" t="str">
            <v>SAS</v>
          </cell>
          <cell r="P18572">
            <v>1041786</v>
          </cell>
          <cell r="Q18572">
            <v>32140</v>
          </cell>
        </row>
        <row r="18573">
          <cell r="B18573" t="str">
            <v>SAS</v>
          </cell>
          <cell r="P18573">
            <v>591487</v>
          </cell>
          <cell r="Q18573">
            <v>21727</v>
          </cell>
        </row>
        <row r="18574">
          <cell r="B18574" t="str">
            <v>SAS</v>
          </cell>
          <cell r="P18574">
            <v>499193</v>
          </cell>
          <cell r="Q18574">
            <v>18646</v>
          </cell>
        </row>
        <row r="18575">
          <cell r="B18575" t="str">
            <v>SAS</v>
          </cell>
          <cell r="P18575">
            <v>630872</v>
          </cell>
          <cell r="Q18575">
            <v>30365</v>
          </cell>
        </row>
        <row r="18576">
          <cell r="B18576" t="str">
            <v>SAS</v>
          </cell>
          <cell r="P18576">
            <v>438511</v>
          </cell>
          <cell r="Q18576">
            <v>21639</v>
          </cell>
        </row>
        <row r="18577">
          <cell r="B18577" t="str">
            <v>SAS</v>
          </cell>
          <cell r="P18577">
            <v>569660</v>
          </cell>
          <cell r="Q18577">
            <v>21474</v>
          </cell>
        </row>
        <row r="18578">
          <cell r="B18578" t="str">
            <v>SAS</v>
          </cell>
          <cell r="P18578">
            <v>545127</v>
          </cell>
          <cell r="Q18578">
            <v>24369</v>
          </cell>
        </row>
        <row r="18579">
          <cell r="B18579" t="str">
            <v>SAS</v>
          </cell>
          <cell r="P18579">
            <v>544573</v>
          </cell>
          <cell r="Q18579">
            <v>21856</v>
          </cell>
        </row>
        <row r="18580">
          <cell r="B18580" t="str">
            <v>SAS</v>
          </cell>
          <cell r="P18580">
            <v>745386</v>
          </cell>
          <cell r="Q18580">
            <v>21591</v>
          </cell>
        </row>
        <row r="18581">
          <cell r="B18581" t="str">
            <v>SAS</v>
          </cell>
          <cell r="P18581">
            <v>1017936</v>
          </cell>
          <cell r="Q18581">
            <v>32106</v>
          </cell>
        </row>
        <row r="18582">
          <cell r="B18582" t="str">
            <v>SAS</v>
          </cell>
          <cell r="P18582">
            <v>375970</v>
          </cell>
          <cell r="Q18582">
            <v>22741</v>
          </cell>
        </row>
        <row r="18583">
          <cell r="B18583" t="str">
            <v>SAS</v>
          </cell>
          <cell r="P18583">
            <v>293586</v>
          </cell>
          <cell r="Q18583">
            <v>17423</v>
          </cell>
        </row>
        <row r="18584">
          <cell r="B18584" t="str">
            <v>SAS</v>
          </cell>
          <cell r="P18584">
            <v>625955</v>
          </cell>
          <cell r="Q18584">
            <v>23546</v>
          </cell>
        </row>
        <row r="18585">
          <cell r="B18585" t="str">
            <v>SAS</v>
          </cell>
          <cell r="P18585">
            <v>378439</v>
          </cell>
          <cell r="Q18585">
            <v>23417</v>
          </cell>
        </row>
        <row r="18586">
          <cell r="B18586" t="str">
            <v>SAS</v>
          </cell>
          <cell r="P18586">
            <v>634935</v>
          </cell>
          <cell r="Q18586">
            <v>22802</v>
          </cell>
        </row>
        <row r="18587">
          <cell r="B18587" t="str">
            <v>SAS</v>
          </cell>
          <cell r="P18587">
            <v>387314</v>
          </cell>
          <cell r="Q18587">
            <v>20157</v>
          </cell>
        </row>
        <row r="18588">
          <cell r="B18588" t="str">
            <v>SAS</v>
          </cell>
          <cell r="P18588">
            <v>340379</v>
          </cell>
          <cell r="Q18588">
            <v>21101</v>
          </cell>
        </row>
        <row r="18589">
          <cell r="B18589" t="str">
            <v>SAS</v>
          </cell>
          <cell r="P18589">
            <v>691637</v>
          </cell>
          <cell r="Q18589">
            <v>28446</v>
          </cell>
        </row>
        <row r="18590">
          <cell r="B18590" t="str">
            <v>SAS</v>
          </cell>
          <cell r="P18590">
            <v>405186</v>
          </cell>
          <cell r="Q18590">
            <v>18607</v>
          </cell>
        </row>
        <row r="18591">
          <cell r="B18591" t="str">
            <v>SAS</v>
          </cell>
          <cell r="P18591">
            <v>829590</v>
          </cell>
          <cell r="Q18591">
            <v>24897</v>
          </cell>
        </row>
        <row r="18592">
          <cell r="B18592" t="str">
            <v>SAS</v>
          </cell>
          <cell r="P18592">
            <v>652379</v>
          </cell>
          <cell r="Q18592">
            <v>22785</v>
          </cell>
        </row>
        <row r="18593">
          <cell r="B18593" t="str">
            <v>SAS</v>
          </cell>
          <cell r="P18593">
            <v>765024</v>
          </cell>
          <cell r="Q18593">
            <v>0</v>
          </cell>
        </row>
        <row r="18594">
          <cell r="B18594" t="str">
            <v>SAS</v>
          </cell>
          <cell r="P18594">
            <v>884630</v>
          </cell>
          <cell r="Q18594">
            <v>0</v>
          </cell>
        </row>
        <row r="18595">
          <cell r="B18595" t="str">
            <v>SAS</v>
          </cell>
          <cell r="P18595">
            <v>677336</v>
          </cell>
          <cell r="Q18595">
            <v>24396</v>
          </cell>
        </row>
        <row r="18596">
          <cell r="B18596" t="str">
            <v>SAS</v>
          </cell>
          <cell r="P18596">
            <v>841210</v>
          </cell>
          <cell r="Q18596">
            <v>23161</v>
          </cell>
        </row>
        <row r="18597">
          <cell r="B18597" t="str">
            <v>SAS</v>
          </cell>
          <cell r="P18597">
            <v>846686</v>
          </cell>
          <cell r="Q18597">
            <v>19640</v>
          </cell>
        </row>
        <row r="18598">
          <cell r="B18598" t="str">
            <v>SAS</v>
          </cell>
          <cell r="P18598">
            <v>1096956</v>
          </cell>
          <cell r="Q18598">
            <v>284</v>
          </cell>
        </row>
        <row r="18599">
          <cell r="B18599" t="str">
            <v>SAS</v>
          </cell>
          <cell r="P18599">
            <v>1083350</v>
          </cell>
          <cell r="Q18599">
            <v>29834</v>
          </cell>
        </row>
        <row r="18600">
          <cell r="B18600" t="str">
            <v>SAS</v>
          </cell>
          <cell r="P18600">
            <v>843373</v>
          </cell>
          <cell r="Q18600">
            <v>23294</v>
          </cell>
        </row>
        <row r="18601">
          <cell r="B18601" t="str">
            <v>SAS</v>
          </cell>
          <cell r="P18601">
            <v>677389</v>
          </cell>
          <cell r="Q18601">
            <v>24310</v>
          </cell>
        </row>
        <row r="18602">
          <cell r="B18602" t="str">
            <v>SAS</v>
          </cell>
          <cell r="P18602">
            <v>1022017</v>
          </cell>
          <cell r="Q18602">
            <v>21680</v>
          </cell>
        </row>
        <row r="18603">
          <cell r="B18603" t="str">
            <v>SAS</v>
          </cell>
          <cell r="P18603">
            <v>521526</v>
          </cell>
          <cell r="Q18603">
            <v>18698</v>
          </cell>
        </row>
        <row r="18604">
          <cell r="B18604" t="str">
            <v>SAS</v>
          </cell>
          <cell r="P18604">
            <v>1078736</v>
          </cell>
          <cell r="Q18604">
            <v>28038</v>
          </cell>
        </row>
        <row r="18605">
          <cell r="B18605" t="str">
            <v>SAS</v>
          </cell>
          <cell r="P18605">
            <v>966683</v>
          </cell>
          <cell r="Q18605">
            <v>22048</v>
          </cell>
        </row>
        <row r="18606">
          <cell r="B18606" t="str">
            <v>SAS</v>
          </cell>
          <cell r="P18606">
            <v>706030</v>
          </cell>
          <cell r="Q18606">
            <v>23049</v>
          </cell>
        </row>
        <row r="18607">
          <cell r="B18607" t="str">
            <v>SAS</v>
          </cell>
          <cell r="P18607">
            <v>669675</v>
          </cell>
          <cell r="Q18607">
            <v>22925</v>
          </cell>
        </row>
        <row r="18608">
          <cell r="B18608" t="str">
            <v>SAS</v>
          </cell>
          <cell r="P18608">
            <v>694929</v>
          </cell>
          <cell r="Q18608">
            <v>27429</v>
          </cell>
        </row>
        <row r="18609">
          <cell r="B18609" t="str">
            <v>SAS</v>
          </cell>
          <cell r="P18609">
            <v>395934</v>
          </cell>
          <cell r="Q18609">
            <v>25244</v>
          </cell>
        </row>
        <row r="18610">
          <cell r="B18610" t="str">
            <v>SAS</v>
          </cell>
          <cell r="P18610">
            <v>646482</v>
          </cell>
          <cell r="Q18610">
            <v>24424</v>
          </cell>
        </row>
        <row r="18611">
          <cell r="B18611" t="str">
            <v>SAS</v>
          </cell>
          <cell r="P18611">
            <v>636499</v>
          </cell>
          <cell r="Q18611">
            <v>24455</v>
          </cell>
        </row>
        <row r="18612">
          <cell r="B18612" t="str">
            <v>SAS</v>
          </cell>
          <cell r="P18612">
            <v>744484</v>
          </cell>
          <cell r="Q18612">
            <v>20940</v>
          </cell>
        </row>
        <row r="18613">
          <cell r="B18613" t="str">
            <v>SAS</v>
          </cell>
          <cell r="P18613">
            <v>429905</v>
          </cell>
          <cell r="Q18613">
            <v>22375</v>
          </cell>
        </row>
        <row r="18614">
          <cell r="B18614" t="str">
            <v>SAS</v>
          </cell>
          <cell r="P18614">
            <v>752657</v>
          </cell>
          <cell r="Q18614">
            <v>26523</v>
          </cell>
        </row>
        <row r="18615">
          <cell r="B18615" t="str">
            <v>SAS</v>
          </cell>
          <cell r="P18615">
            <v>354811</v>
          </cell>
          <cell r="Q18615">
            <v>21849</v>
          </cell>
        </row>
        <row r="18616">
          <cell r="B18616" t="str">
            <v>SAS</v>
          </cell>
          <cell r="P18616">
            <v>790620</v>
          </cell>
          <cell r="Q18616">
            <v>22727</v>
          </cell>
        </row>
        <row r="18617">
          <cell r="B18617" t="str">
            <v>SAS</v>
          </cell>
          <cell r="P18617">
            <v>672169</v>
          </cell>
          <cell r="Q18617">
            <v>23115</v>
          </cell>
        </row>
        <row r="18618">
          <cell r="B18618" t="str">
            <v>SAS</v>
          </cell>
          <cell r="P18618">
            <v>1345949</v>
          </cell>
          <cell r="Q18618">
            <v>54276</v>
          </cell>
        </row>
        <row r="18619">
          <cell r="B18619" t="str">
            <v>SAS</v>
          </cell>
          <cell r="P18619">
            <v>808366</v>
          </cell>
          <cell r="Q18619">
            <v>21589</v>
          </cell>
        </row>
        <row r="18620">
          <cell r="B18620" t="str">
            <v>SAS</v>
          </cell>
          <cell r="P18620">
            <v>846146</v>
          </cell>
          <cell r="Q18620">
            <v>22857</v>
          </cell>
        </row>
        <row r="18621">
          <cell r="B18621" t="str">
            <v>SAS</v>
          </cell>
          <cell r="P18621">
            <v>509461</v>
          </cell>
          <cell r="Q18621">
            <v>18509</v>
          </cell>
        </row>
        <row r="18622">
          <cell r="B18622" t="str">
            <v>SAS</v>
          </cell>
          <cell r="P18622">
            <v>789985</v>
          </cell>
          <cell r="Q18622">
            <v>21658</v>
          </cell>
        </row>
        <row r="18623">
          <cell r="B18623" t="str">
            <v>SAS</v>
          </cell>
          <cell r="P18623">
            <v>1147365</v>
          </cell>
          <cell r="Q18623">
            <v>46091</v>
          </cell>
        </row>
        <row r="18624">
          <cell r="B18624" t="str">
            <v>SAS</v>
          </cell>
          <cell r="P18624">
            <v>492720</v>
          </cell>
          <cell r="Q18624">
            <v>17612</v>
          </cell>
        </row>
        <row r="18625">
          <cell r="B18625" t="str">
            <v>SAS</v>
          </cell>
          <cell r="P18625">
            <v>612402</v>
          </cell>
          <cell r="Q18625">
            <v>21975</v>
          </cell>
        </row>
        <row r="18626">
          <cell r="B18626" t="str">
            <v>SAS</v>
          </cell>
          <cell r="P18626">
            <v>919350</v>
          </cell>
          <cell r="Q18626">
            <v>20898</v>
          </cell>
        </row>
        <row r="18627">
          <cell r="B18627" t="str">
            <v>SAS</v>
          </cell>
          <cell r="P18627">
            <v>1017662</v>
          </cell>
          <cell r="Q18627">
            <v>23124</v>
          </cell>
        </row>
        <row r="18628">
          <cell r="B18628" t="str">
            <v>SAS</v>
          </cell>
          <cell r="P18628">
            <v>1528223</v>
          </cell>
          <cell r="Q18628">
            <v>36275</v>
          </cell>
        </row>
        <row r="18629">
          <cell r="B18629" t="str">
            <v>SAS</v>
          </cell>
          <cell r="P18629">
            <v>1323643</v>
          </cell>
          <cell r="Q18629">
            <v>33601</v>
          </cell>
        </row>
        <row r="18630">
          <cell r="B18630" t="str">
            <v>SAS</v>
          </cell>
          <cell r="P18630">
            <v>872215</v>
          </cell>
          <cell r="Q18630">
            <v>22110</v>
          </cell>
        </row>
        <row r="18631">
          <cell r="B18631" t="str">
            <v>SAS</v>
          </cell>
          <cell r="P18631">
            <v>784612</v>
          </cell>
          <cell r="Q18631">
            <v>22628</v>
          </cell>
        </row>
        <row r="18632">
          <cell r="B18632" t="str">
            <v>SAS</v>
          </cell>
          <cell r="P18632">
            <v>901230</v>
          </cell>
          <cell r="Q18632">
            <v>23127</v>
          </cell>
        </row>
        <row r="18633">
          <cell r="B18633" t="str">
            <v>SAS</v>
          </cell>
          <cell r="P18633">
            <v>511198</v>
          </cell>
          <cell r="Q18633">
            <v>29078</v>
          </cell>
        </row>
        <row r="18634">
          <cell r="B18634" t="str">
            <v>SAS</v>
          </cell>
          <cell r="P18634">
            <v>753575</v>
          </cell>
          <cell r="Q18634">
            <v>18340</v>
          </cell>
        </row>
        <row r="18635">
          <cell r="B18635" t="str">
            <v>SAS</v>
          </cell>
          <cell r="P18635">
            <v>612719</v>
          </cell>
          <cell r="Q18635">
            <v>23188</v>
          </cell>
        </row>
        <row r="18636">
          <cell r="B18636" t="str">
            <v>SAS</v>
          </cell>
          <cell r="P18636">
            <v>583398</v>
          </cell>
          <cell r="Q18636">
            <v>22923</v>
          </cell>
        </row>
        <row r="18637">
          <cell r="B18637" t="str">
            <v>SAS</v>
          </cell>
          <cell r="P18637">
            <v>1809848</v>
          </cell>
          <cell r="Q18637">
            <v>54629</v>
          </cell>
        </row>
        <row r="18638">
          <cell r="B18638" t="str">
            <v>SAS</v>
          </cell>
          <cell r="P18638">
            <v>808863</v>
          </cell>
          <cell r="Q18638">
            <v>22688</v>
          </cell>
        </row>
        <row r="18639">
          <cell r="B18639" t="str">
            <v>SAS</v>
          </cell>
          <cell r="P18639">
            <v>942818</v>
          </cell>
          <cell r="Q18639">
            <v>21459</v>
          </cell>
        </row>
        <row r="18640">
          <cell r="B18640" t="str">
            <v>SAS</v>
          </cell>
          <cell r="P18640">
            <v>642330</v>
          </cell>
          <cell r="Q18640">
            <v>24706</v>
          </cell>
        </row>
        <row r="18641">
          <cell r="B18641" t="str">
            <v>SAS</v>
          </cell>
          <cell r="P18641">
            <v>933984</v>
          </cell>
          <cell r="Q18641">
            <v>29931</v>
          </cell>
        </row>
        <row r="18642">
          <cell r="B18642" t="str">
            <v>SAS</v>
          </cell>
          <cell r="P18642">
            <v>787624</v>
          </cell>
          <cell r="Q18642">
            <v>27694</v>
          </cell>
        </row>
        <row r="18643">
          <cell r="B18643" t="str">
            <v>SAS</v>
          </cell>
          <cell r="P18643">
            <v>504880</v>
          </cell>
          <cell r="Q18643">
            <v>17761</v>
          </cell>
        </row>
        <row r="18644">
          <cell r="B18644" t="str">
            <v>SAS</v>
          </cell>
          <cell r="P18644">
            <v>537452</v>
          </cell>
          <cell r="Q18644">
            <v>21272</v>
          </cell>
        </row>
        <row r="18645">
          <cell r="B18645" t="str">
            <v>SAS</v>
          </cell>
          <cell r="P18645">
            <v>551422</v>
          </cell>
          <cell r="Q18645">
            <v>25101</v>
          </cell>
        </row>
        <row r="18646">
          <cell r="B18646" t="str">
            <v>SAS</v>
          </cell>
          <cell r="P18646">
            <v>684284</v>
          </cell>
          <cell r="Q18646">
            <v>19061</v>
          </cell>
        </row>
        <row r="18647">
          <cell r="B18647" t="str">
            <v>SAS</v>
          </cell>
          <cell r="P18647">
            <v>715137</v>
          </cell>
          <cell r="Q18647">
            <v>24325</v>
          </cell>
        </row>
        <row r="18648">
          <cell r="B18648" t="str">
            <v>SAS</v>
          </cell>
          <cell r="P18648">
            <v>882984</v>
          </cell>
          <cell r="Q18648">
            <v>22420</v>
          </cell>
        </row>
        <row r="18649">
          <cell r="B18649" t="str">
            <v>SAS</v>
          </cell>
          <cell r="P18649">
            <v>267052</v>
          </cell>
          <cell r="Q18649">
            <v>17667</v>
          </cell>
        </row>
        <row r="18650">
          <cell r="B18650" t="str">
            <v>SAS</v>
          </cell>
          <cell r="P18650">
            <v>1343793</v>
          </cell>
          <cell r="Q18650">
            <v>40122</v>
          </cell>
        </row>
        <row r="18651">
          <cell r="B18651" t="str">
            <v>SAS</v>
          </cell>
          <cell r="P18651">
            <v>542080</v>
          </cell>
          <cell r="Q18651">
            <v>20170</v>
          </cell>
        </row>
        <row r="18652">
          <cell r="B18652" t="str">
            <v>SAS</v>
          </cell>
          <cell r="P18652">
            <v>1347152</v>
          </cell>
          <cell r="Q18652">
            <v>41249</v>
          </cell>
        </row>
        <row r="18653">
          <cell r="B18653" t="str">
            <v>SAS</v>
          </cell>
          <cell r="P18653">
            <v>780701</v>
          </cell>
          <cell r="Q18653">
            <v>22461</v>
          </cell>
        </row>
        <row r="18654">
          <cell r="B18654" t="str">
            <v>SAS</v>
          </cell>
          <cell r="P18654">
            <v>326723</v>
          </cell>
          <cell r="Q18654">
            <v>20906</v>
          </cell>
        </row>
        <row r="18655">
          <cell r="B18655" t="str">
            <v>SAS</v>
          </cell>
          <cell r="P18655">
            <v>640499</v>
          </cell>
          <cell r="Q18655">
            <v>25677</v>
          </cell>
        </row>
        <row r="18656">
          <cell r="B18656" t="str">
            <v>SAS</v>
          </cell>
          <cell r="P18656">
            <v>780309</v>
          </cell>
          <cell r="Q18656">
            <v>20823</v>
          </cell>
        </row>
        <row r="18657">
          <cell r="B18657" t="str">
            <v>SAS</v>
          </cell>
          <cell r="P18657">
            <v>575164</v>
          </cell>
          <cell r="Q18657">
            <v>21465</v>
          </cell>
        </row>
        <row r="18658">
          <cell r="B18658" t="str">
            <v>SAS</v>
          </cell>
          <cell r="P18658">
            <v>243237</v>
          </cell>
          <cell r="Q18658">
            <v>14677</v>
          </cell>
        </row>
        <row r="18659">
          <cell r="B18659" t="str">
            <v>SAS</v>
          </cell>
          <cell r="P18659">
            <v>400596</v>
          </cell>
          <cell r="Q18659">
            <v>24235</v>
          </cell>
        </row>
        <row r="18660">
          <cell r="B18660" t="str">
            <v>SAS</v>
          </cell>
          <cell r="P18660">
            <v>634637</v>
          </cell>
          <cell r="Q18660">
            <v>21850</v>
          </cell>
        </row>
        <row r="18661">
          <cell r="B18661" t="str">
            <v>SAS</v>
          </cell>
          <cell r="P18661">
            <v>681890</v>
          </cell>
          <cell r="Q18661">
            <v>23196</v>
          </cell>
        </row>
        <row r="18662">
          <cell r="B18662" t="str">
            <v>SAS</v>
          </cell>
          <cell r="P18662">
            <v>769544</v>
          </cell>
          <cell r="Q18662">
            <v>22303</v>
          </cell>
        </row>
        <row r="18663">
          <cell r="B18663" t="str">
            <v>SAS</v>
          </cell>
          <cell r="P18663">
            <v>478636</v>
          </cell>
          <cell r="Q18663">
            <v>22785</v>
          </cell>
        </row>
        <row r="18664">
          <cell r="B18664" t="str">
            <v>SAS</v>
          </cell>
          <cell r="P18664">
            <v>911368</v>
          </cell>
          <cell r="Q18664">
            <v>23790</v>
          </cell>
        </row>
        <row r="18665">
          <cell r="B18665" t="str">
            <v>SAS</v>
          </cell>
          <cell r="P18665">
            <v>812737</v>
          </cell>
          <cell r="Q18665">
            <v>24233</v>
          </cell>
        </row>
        <row r="18666">
          <cell r="B18666" t="str">
            <v>SAS</v>
          </cell>
          <cell r="P18666">
            <v>582259</v>
          </cell>
          <cell r="Q18666">
            <v>22374</v>
          </cell>
        </row>
        <row r="18667">
          <cell r="B18667" t="str">
            <v>SAS</v>
          </cell>
          <cell r="P18667">
            <v>666834</v>
          </cell>
          <cell r="Q18667">
            <v>26451</v>
          </cell>
        </row>
        <row r="18668">
          <cell r="B18668" t="str">
            <v>SAS</v>
          </cell>
          <cell r="P18668">
            <v>315759</v>
          </cell>
          <cell r="Q18668">
            <v>20556</v>
          </cell>
        </row>
        <row r="18669">
          <cell r="B18669" t="str">
            <v>SAS</v>
          </cell>
          <cell r="P18669">
            <v>611987</v>
          </cell>
          <cell r="Q18669">
            <v>22845</v>
          </cell>
        </row>
        <row r="18670">
          <cell r="B18670" t="str">
            <v>SAS</v>
          </cell>
          <cell r="P18670">
            <v>508145</v>
          </cell>
          <cell r="Q18670">
            <v>18315</v>
          </cell>
        </row>
        <row r="18671">
          <cell r="B18671" t="str">
            <v>SAS</v>
          </cell>
          <cell r="P18671">
            <v>626611</v>
          </cell>
          <cell r="Q18671">
            <v>22923</v>
          </cell>
        </row>
        <row r="18672">
          <cell r="B18672" t="str">
            <v>SAS</v>
          </cell>
          <cell r="P18672">
            <v>878328</v>
          </cell>
          <cell r="Q18672">
            <v>33610</v>
          </cell>
        </row>
        <row r="18673">
          <cell r="B18673" t="str">
            <v>SAS</v>
          </cell>
          <cell r="P18673">
            <v>348790</v>
          </cell>
          <cell r="Q18673">
            <v>22135</v>
          </cell>
        </row>
        <row r="18674">
          <cell r="B18674" t="str">
            <v>SAS</v>
          </cell>
          <cell r="P18674">
            <v>617369</v>
          </cell>
          <cell r="Q18674">
            <v>24047</v>
          </cell>
        </row>
        <row r="18675">
          <cell r="B18675" t="str">
            <v>SAS</v>
          </cell>
          <cell r="P18675">
            <v>598171</v>
          </cell>
          <cell r="Q18675">
            <v>22675</v>
          </cell>
        </row>
        <row r="18676">
          <cell r="B18676" t="str">
            <v>SAS</v>
          </cell>
          <cell r="P18676">
            <v>684427</v>
          </cell>
          <cell r="Q18676">
            <v>22256</v>
          </cell>
        </row>
        <row r="18677">
          <cell r="B18677" t="str">
            <v>SAS</v>
          </cell>
          <cell r="P18677">
            <v>551354</v>
          </cell>
          <cell r="Q18677">
            <v>21123</v>
          </cell>
        </row>
        <row r="18678">
          <cell r="B18678" t="str">
            <v>SAS</v>
          </cell>
          <cell r="P18678">
            <v>699826</v>
          </cell>
          <cell r="Q18678">
            <v>27430</v>
          </cell>
        </row>
        <row r="18679">
          <cell r="B18679" t="str">
            <v>SAS</v>
          </cell>
          <cell r="P18679">
            <v>526212</v>
          </cell>
          <cell r="Q18679">
            <v>18891</v>
          </cell>
        </row>
        <row r="18680">
          <cell r="B18680" t="str">
            <v>SAS</v>
          </cell>
          <cell r="P18680">
            <v>656225</v>
          </cell>
          <cell r="Q18680">
            <v>25174</v>
          </cell>
        </row>
        <row r="18681">
          <cell r="B18681" t="str">
            <v>SAS</v>
          </cell>
          <cell r="P18681">
            <v>352029</v>
          </cell>
          <cell r="Q18681">
            <v>18418</v>
          </cell>
        </row>
        <row r="18682">
          <cell r="B18682" t="str">
            <v>SAS</v>
          </cell>
          <cell r="P18682">
            <v>334354</v>
          </cell>
          <cell r="Q18682">
            <v>16617</v>
          </cell>
        </row>
        <row r="18683">
          <cell r="B18683" t="str">
            <v>SAS</v>
          </cell>
          <cell r="P18683">
            <v>647119</v>
          </cell>
          <cell r="Q18683">
            <v>22088</v>
          </cell>
        </row>
        <row r="18684">
          <cell r="B18684" t="str">
            <v>SAS</v>
          </cell>
          <cell r="P18684">
            <v>351560</v>
          </cell>
          <cell r="Q18684">
            <v>20847</v>
          </cell>
        </row>
        <row r="18685">
          <cell r="B18685" t="str">
            <v>SAS</v>
          </cell>
          <cell r="P18685">
            <v>334963</v>
          </cell>
          <cell r="Q18685">
            <v>16935</v>
          </cell>
        </row>
        <row r="18686">
          <cell r="B18686" t="str">
            <v>SAS</v>
          </cell>
          <cell r="P18686">
            <v>281925</v>
          </cell>
          <cell r="Q18686">
            <v>19142</v>
          </cell>
        </row>
        <row r="18687">
          <cell r="B18687" t="str">
            <v>SAS</v>
          </cell>
          <cell r="P18687">
            <v>331182</v>
          </cell>
          <cell r="Q18687">
            <v>19695</v>
          </cell>
        </row>
        <row r="18688">
          <cell r="B18688" t="str">
            <v>SAS</v>
          </cell>
          <cell r="P18688">
            <v>893706</v>
          </cell>
          <cell r="Q18688">
            <v>22973</v>
          </cell>
        </row>
        <row r="18689">
          <cell r="B18689" t="str">
            <v>SAS</v>
          </cell>
          <cell r="P18689">
            <v>1317514</v>
          </cell>
          <cell r="Q18689">
            <v>36936</v>
          </cell>
        </row>
        <row r="18690">
          <cell r="B18690" t="str">
            <v>SAS</v>
          </cell>
          <cell r="P18690">
            <v>1466065</v>
          </cell>
          <cell r="Q18690">
            <v>36383</v>
          </cell>
        </row>
        <row r="18691">
          <cell r="B18691" t="str">
            <v>SAS</v>
          </cell>
          <cell r="P18691">
            <v>678668</v>
          </cell>
          <cell r="Q18691">
            <v>22891</v>
          </cell>
        </row>
        <row r="18692">
          <cell r="B18692" t="str">
            <v>SAS</v>
          </cell>
          <cell r="P18692">
            <v>664002</v>
          </cell>
          <cell r="Q18692">
            <v>21405</v>
          </cell>
        </row>
        <row r="18693">
          <cell r="B18693" t="str">
            <v>SAS</v>
          </cell>
          <cell r="P18693">
            <v>516778</v>
          </cell>
          <cell r="Q18693">
            <v>14474</v>
          </cell>
        </row>
        <row r="18694">
          <cell r="B18694" t="str">
            <v>SAS</v>
          </cell>
          <cell r="P18694">
            <v>793656</v>
          </cell>
          <cell r="Q18694">
            <v>22066</v>
          </cell>
        </row>
        <row r="18695">
          <cell r="B18695" t="str">
            <v>SAS</v>
          </cell>
          <cell r="P18695">
            <v>601819</v>
          </cell>
          <cell r="Q18695">
            <v>23760</v>
          </cell>
        </row>
        <row r="18696">
          <cell r="B18696" t="str">
            <v>SAS</v>
          </cell>
          <cell r="P18696">
            <v>705061</v>
          </cell>
          <cell r="Q18696">
            <v>21548</v>
          </cell>
        </row>
        <row r="18697">
          <cell r="B18697" t="str">
            <v>SAS</v>
          </cell>
          <cell r="P18697">
            <v>874477</v>
          </cell>
          <cell r="Q18697">
            <v>21077</v>
          </cell>
        </row>
        <row r="18698">
          <cell r="B18698" t="str">
            <v>SAS</v>
          </cell>
          <cell r="P18698">
            <v>906662</v>
          </cell>
          <cell r="Q18698">
            <v>22989</v>
          </cell>
        </row>
        <row r="18699">
          <cell r="B18699" t="str">
            <v>SAS</v>
          </cell>
          <cell r="P18699">
            <v>606527</v>
          </cell>
          <cell r="Q18699">
            <v>22231</v>
          </cell>
        </row>
        <row r="18700">
          <cell r="B18700" t="str">
            <v>SAS</v>
          </cell>
          <cell r="P18700">
            <v>441028</v>
          </cell>
          <cell r="Q18700">
            <v>24189</v>
          </cell>
        </row>
        <row r="18701">
          <cell r="B18701" t="str">
            <v>SAS</v>
          </cell>
          <cell r="P18701">
            <v>685878</v>
          </cell>
          <cell r="Q18701">
            <v>22973</v>
          </cell>
        </row>
        <row r="18702">
          <cell r="B18702" t="str">
            <v>SAS</v>
          </cell>
          <cell r="P18702">
            <v>786248</v>
          </cell>
          <cell r="Q18702">
            <v>22672</v>
          </cell>
        </row>
        <row r="18703">
          <cell r="B18703" t="str">
            <v>SAS</v>
          </cell>
          <cell r="P18703">
            <v>895640</v>
          </cell>
          <cell r="Q18703">
            <v>23495</v>
          </cell>
        </row>
        <row r="18704">
          <cell r="B18704" t="str">
            <v>SAS</v>
          </cell>
          <cell r="P18704">
            <v>835101</v>
          </cell>
          <cell r="Q18704">
            <v>24352</v>
          </cell>
        </row>
        <row r="18705">
          <cell r="B18705" t="str">
            <v>SAS</v>
          </cell>
          <cell r="P18705">
            <v>710984</v>
          </cell>
          <cell r="Q18705">
            <v>20812</v>
          </cell>
        </row>
        <row r="18706">
          <cell r="B18706" t="str">
            <v>SAS</v>
          </cell>
          <cell r="P18706">
            <v>819077</v>
          </cell>
          <cell r="Q18706">
            <v>23734</v>
          </cell>
        </row>
        <row r="18707">
          <cell r="B18707" t="str">
            <v>SAS</v>
          </cell>
          <cell r="P18707">
            <v>578661</v>
          </cell>
          <cell r="Q18707">
            <v>21913</v>
          </cell>
        </row>
        <row r="18708">
          <cell r="B18708" t="str">
            <v>SAS</v>
          </cell>
          <cell r="P18708">
            <v>1642866</v>
          </cell>
          <cell r="Q18708">
            <v>47007</v>
          </cell>
        </row>
        <row r="18709">
          <cell r="B18709" t="str">
            <v>SAS</v>
          </cell>
          <cell r="P18709">
            <v>362689</v>
          </cell>
          <cell r="Q18709">
            <v>19391</v>
          </cell>
        </row>
        <row r="18710">
          <cell r="B18710" t="str">
            <v>SAS</v>
          </cell>
          <cell r="P18710">
            <v>586353</v>
          </cell>
          <cell r="Q18710">
            <v>17761</v>
          </cell>
        </row>
        <row r="18711">
          <cell r="B18711" t="str">
            <v>SAS</v>
          </cell>
          <cell r="P18711">
            <v>700922</v>
          </cell>
          <cell r="Q18711">
            <v>22844</v>
          </cell>
        </row>
        <row r="18712">
          <cell r="B18712" t="str">
            <v>SAS</v>
          </cell>
          <cell r="P18712">
            <v>843943</v>
          </cell>
          <cell r="Q18712">
            <v>23379</v>
          </cell>
        </row>
        <row r="18713">
          <cell r="B18713" t="str">
            <v>SAS</v>
          </cell>
          <cell r="P18713">
            <v>571612</v>
          </cell>
          <cell r="Q18713">
            <v>21467</v>
          </cell>
        </row>
        <row r="18714">
          <cell r="B18714" t="str">
            <v>SAS</v>
          </cell>
          <cell r="P18714">
            <v>819162</v>
          </cell>
          <cell r="Q18714">
            <v>24282</v>
          </cell>
        </row>
        <row r="18715">
          <cell r="B18715" t="str">
            <v>SAS</v>
          </cell>
          <cell r="P18715">
            <v>718308</v>
          </cell>
          <cell r="Q18715">
            <v>21543</v>
          </cell>
        </row>
        <row r="18716">
          <cell r="B18716" t="str">
            <v>SAS</v>
          </cell>
          <cell r="P18716">
            <v>1974768</v>
          </cell>
          <cell r="Q18716">
            <v>54761</v>
          </cell>
        </row>
        <row r="18717">
          <cell r="B18717" t="str">
            <v>SAS</v>
          </cell>
          <cell r="P18717">
            <v>1023572</v>
          </cell>
          <cell r="Q18717">
            <v>24433</v>
          </cell>
        </row>
        <row r="18718">
          <cell r="B18718" t="str">
            <v>SAS</v>
          </cell>
          <cell r="P18718">
            <v>414048</v>
          </cell>
          <cell r="Q18718">
            <v>22112</v>
          </cell>
        </row>
        <row r="18719">
          <cell r="B18719" t="str">
            <v>SAS</v>
          </cell>
          <cell r="P18719">
            <v>577385</v>
          </cell>
          <cell r="Q18719">
            <v>20657</v>
          </cell>
        </row>
        <row r="18720">
          <cell r="B18720" t="str">
            <v>SAS</v>
          </cell>
          <cell r="P18720">
            <v>422265</v>
          </cell>
          <cell r="Q18720">
            <v>26046</v>
          </cell>
        </row>
        <row r="18721">
          <cell r="B18721" t="str">
            <v>SAS</v>
          </cell>
          <cell r="P18721">
            <v>730803</v>
          </cell>
          <cell r="Q18721">
            <v>22775</v>
          </cell>
        </row>
        <row r="18722">
          <cell r="B18722" t="str">
            <v>SAS</v>
          </cell>
          <cell r="P18722">
            <v>966361</v>
          </cell>
          <cell r="Q18722">
            <v>26589</v>
          </cell>
        </row>
        <row r="18723">
          <cell r="B18723" t="str">
            <v>SAS</v>
          </cell>
          <cell r="P18723">
            <v>674388</v>
          </cell>
          <cell r="Q18723">
            <v>23060</v>
          </cell>
        </row>
        <row r="18724">
          <cell r="B18724" t="str">
            <v>SAS</v>
          </cell>
          <cell r="P18724">
            <v>1470765</v>
          </cell>
          <cell r="Q18724">
            <v>38229</v>
          </cell>
        </row>
        <row r="18725">
          <cell r="B18725" t="str">
            <v>SAS</v>
          </cell>
          <cell r="P18725">
            <v>861721</v>
          </cell>
          <cell r="Q18725">
            <v>25193</v>
          </cell>
        </row>
        <row r="18726">
          <cell r="B18726" t="str">
            <v>SAS</v>
          </cell>
          <cell r="P18726">
            <v>682067</v>
          </cell>
          <cell r="Q18726">
            <v>22226</v>
          </cell>
        </row>
        <row r="18727">
          <cell r="B18727" t="str">
            <v>SAS</v>
          </cell>
          <cell r="P18727">
            <v>948776</v>
          </cell>
          <cell r="Q18727">
            <v>22566</v>
          </cell>
        </row>
        <row r="18728">
          <cell r="B18728" t="str">
            <v>SAS</v>
          </cell>
          <cell r="P18728">
            <v>915856</v>
          </cell>
          <cell r="Q18728">
            <v>22002</v>
          </cell>
        </row>
        <row r="18729">
          <cell r="B18729" t="str">
            <v>SAS</v>
          </cell>
          <cell r="P18729">
            <v>816325</v>
          </cell>
          <cell r="Q18729">
            <v>20103</v>
          </cell>
        </row>
        <row r="18730">
          <cell r="B18730" t="str">
            <v>SAS</v>
          </cell>
          <cell r="P18730">
            <v>811706</v>
          </cell>
          <cell r="Q18730">
            <v>22375</v>
          </cell>
        </row>
        <row r="18731">
          <cell r="B18731" t="str">
            <v>SAS</v>
          </cell>
          <cell r="P18731">
            <v>741188</v>
          </cell>
          <cell r="Q18731">
            <v>18475</v>
          </cell>
        </row>
        <row r="18732">
          <cell r="B18732" t="str">
            <v>SAS</v>
          </cell>
          <cell r="P18732">
            <v>1638062</v>
          </cell>
          <cell r="Q18732">
            <v>42722</v>
          </cell>
        </row>
        <row r="18733">
          <cell r="B18733" t="str">
            <v>SAS</v>
          </cell>
          <cell r="P18733">
            <v>831731</v>
          </cell>
          <cell r="Q18733">
            <v>22577</v>
          </cell>
        </row>
        <row r="18734">
          <cell r="B18734" t="str">
            <v>SAS</v>
          </cell>
          <cell r="P18734">
            <v>841484</v>
          </cell>
          <cell r="Q18734">
            <v>21617</v>
          </cell>
        </row>
        <row r="18735">
          <cell r="B18735" t="str">
            <v>SAS</v>
          </cell>
          <cell r="P18735">
            <v>1072136</v>
          </cell>
          <cell r="Q18735">
            <v>26537</v>
          </cell>
        </row>
        <row r="18736">
          <cell r="B18736" t="str">
            <v>SAS</v>
          </cell>
          <cell r="P18736">
            <v>746984</v>
          </cell>
          <cell r="Q18736">
            <v>23841</v>
          </cell>
        </row>
        <row r="18737">
          <cell r="B18737" t="str">
            <v>SAS</v>
          </cell>
          <cell r="P18737">
            <v>564939</v>
          </cell>
          <cell r="Q18737">
            <v>19196</v>
          </cell>
        </row>
        <row r="18738">
          <cell r="B18738" t="str">
            <v>SAS</v>
          </cell>
          <cell r="P18738">
            <v>929977</v>
          </cell>
          <cell r="Q18738">
            <v>28165</v>
          </cell>
        </row>
        <row r="18739">
          <cell r="B18739" t="str">
            <v>SAS</v>
          </cell>
          <cell r="P18739">
            <v>998002</v>
          </cell>
          <cell r="Q18739">
            <v>25132</v>
          </cell>
        </row>
        <row r="18740">
          <cell r="B18740" t="str">
            <v>SAS</v>
          </cell>
          <cell r="P18740">
            <v>714796</v>
          </cell>
          <cell r="Q18740">
            <v>17558</v>
          </cell>
        </row>
        <row r="18741">
          <cell r="B18741" t="str">
            <v>SAS</v>
          </cell>
          <cell r="P18741">
            <v>746775</v>
          </cell>
          <cell r="Q18741">
            <v>22106</v>
          </cell>
        </row>
        <row r="18742">
          <cell r="B18742" t="str">
            <v>SAS</v>
          </cell>
          <cell r="P18742">
            <v>332807</v>
          </cell>
          <cell r="Q18742">
            <v>18374</v>
          </cell>
        </row>
        <row r="18743">
          <cell r="B18743" t="str">
            <v>SAS</v>
          </cell>
          <cell r="P18743">
            <v>705692</v>
          </cell>
          <cell r="Q18743">
            <v>22963</v>
          </cell>
        </row>
        <row r="18744">
          <cell r="B18744" t="str">
            <v>SAS</v>
          </cell>
          <cell r="P18744">
            <v>590955</v>
          </cell>
          <cell r="Q18744">
            <v>21934</v>
          </cell>
        </row>
        <row r="18745">
          <cell r="B18745" t="str">
            <v>SAS</v>
          </cell>
          <cell r="P18745">
            <v>719374</v>
          </cell>
          <cell r="Q18745">
            <v>22949</v>
          </cell>
        </row>
        <row r="18746">
          <cell r="B18746" t="str">
            <v>SAS</v>
          </cell>
          <cell r="P18746">
            <v>1001851</v>
          </cell>
          <cell r="Q18746">
            <v>28707</v>
          </cell>
        </row>
        <row r="18747">
          <cell r="B18747" t="str">
            <v>SAS</v>
          </cell>
          <cell r="P18747">
            <v>744432</v>
          </cell>
          <cell r="Q18747">
            <v>27009</v>
          </cell>
        </row>
        <row r="18748">
          <cell r="B18748" t="str">
            <v>SAS</v>
          </cell>
          <cell r="P18748">
            <v>600958</v>
          </cell>
          <cell r="Q18748">
            <v>22112</v>
          </cell>
        </row>
        <row r="18749">
          <cell r="B18749" t="str">
            <v>SAS</v>
          </cell>
          <cell r="P18749">
            <v>1112572</v>
          </cell>
          <cell r="Q18749">
            <v>32292</v>
          </cell>
        </row>
        <row r="18750">
          <cell r="B18750" t="str">
            <v>SAS</v>
          </cell>
          <cell r="P18750">
            <v>830029</v>
          </cell>
          <cell r="Q18750">
            <v>22504</v>
          </cell>
        </row>
        <row r="18751">
          <cell r="B18751" t="str">
            <v>SAS</v>
          </cell>
          <cell r="P18751">
            <v>589767</v>
          </cell>
          <cell r="Q18751">
            <v>23306</v>
          </cell>
        </row>
        <row r="18752">
          <cell r="B18752" t="str">
            <v>SAS</v>
          </cell>
          <cell r="P18752">
            <v>592636</v>
          </cell>
          <cell r="Q18752">
            <v>22780</v>
          </cell>
        </row>
        <row r="18753">
          <cell r="B18753" t="str">
            <v>SAS</v>
          </cell>
          <cell r="P18753">
            <v>686054</v>
          </cell>
          <cell r="Q18753">
            <v>32368</v>
          </cell>
        </row>
        <row r="18754">
          <cell r="B18754" t="str">
            <v>SAS</v>
          </cell>
          <cell r="P18754">
            <v>508671</v>
          </cell>
          <cell r="Q18754">
            <v>26559</v>
          </cell>
        </row>
        <row r="18755">
          <cell r="B18755" t="str">
            <v>SAS</v>
          </cell>
          <cell r="P18755">
            <v>304744</v>
          </cell>
          <cell r="Q18755">
            <v>18098</v>
          </cell>
        </row>
        <row r="18756">
          <cell r="B18756" t="str">
            <v>SAS</v>
          </cell>
          <cell r="P18756">
            <v>630299</v>
          </cell>
          <cell r="Q18756">
            <v>23495</v>
          </cell>
        </row>
        <row r="18757">
          <cell r="B18757" t="str">
            <v>SAS</v>
          </cell>
          <cell r="P18757">
            <v>1443018</v>
          </cell>
          <cell r="Q18757">
            <v>51693</v>
          </cell>
        </row>
        <row r="18758">
          <cell r="B18758" t="str">
            <v>SAS</v>
          </cell>
          <cell r="P18758">
            <v>667680</v>
          </cell>
          <cell r="Q18758">
            <v>21710</v>
          </cell>
        </row>
        <row r="18759">
          <cell r="B18759" t="str">
            <v>SAS</v>
          </cell>
          <cell r="P18759">
            <v>730339</v>
          </cell>
          <cell r="Q18759">
            <v>24236</v>
          </cell>
        </row>
        <row r="18760">
          <cell r="B18760" t="str">
            <v>SAS</v>
          </cell>
          <cell r="P18760">
            <v>778891</v>
          </cell>
          <cell r="Q18760">
            <v>22083</v>
          </cell>
        </row>
        <row r="18761">
          <cell r="B18761" t="str">
            <v>SAS</v>
          </cell>
          <cell r="P18761">
            <v>410793</v>
          </cell>
          <cell r="Q18761">
            <v>20838</v>
          </cell>
        </row>
        <row r="18762">
          <cell r="B18762" t="str">
            <v>SAS</v>
          </cell>
          <cell r="P18762">
            <v>812233</v>
          </cell>
          <cell r="Q18762">
            <v>33195</v>
          </cell>
        </row>
        <row r="18763">
          <cell r="B18763" t="str">
            <v>SAS</v>
          </cell>
          <cell r="P18763">
            <v>456703</v>
          </cell>
          <cell r="Q18763">
            <v>17216</v>
          </cell>
        </row>
        <row r="18764">
          <cell r="B18764" t="str">
            <v>SAS</v>
          </cell>
          <cell r="P18764">
            <v>749670</v>
          </cell>
          <cell r="Q18764">
            <v>29312</v>
          </cell>
        </row>
        <row r="18765">
          <cell r="B18765" t="str">
            <v>SAS</v>
          </cell>
          <cell r="P18765">
            <v>358180</v>
          </cell>
          <cell r="Q18765">
            <v>22193</v>
          </cell>
        </row>
        <row r="18766">
          <cell r="B18766" t="str">
            <v>SAS</v>
          </cell>
          <cell r="P18766">
            <v>718850</v>
          </cell>
          <cell r="Q18766">
            <v>25926</v>
          </cell>
        </row>
        <row r="18767">
          <cell r="B18767" t="str">
            <v>SAS</v>
          </cell>
          <cell r="P18767">
            <v>713971</v>
          </cell>
          <cell r="Q18767">
            <v>34527</v>
          </cell>
        </row>
        <row r="18768">
          <cell r="B18768" t="str">
            <v>SAS</v>
          </cell>
          <cell r="P18768">
            <v>489106</v>
          </cell>
          <cell r="Q18768">
            <v>27530</v>
          </cell>
        </row>
        <row r="18769">
          <cell r="B18769" t="str">
            <v>SAS</v>
          </cell>
          <cell r="P18769">
            <v>392968</v>
          </cell>
          <cell r="Q18769">
            <v>21247</v>
          </cell>
        </row>
        <row r="18770">
          <cell r="B18770" t="str">
            <v>SAS</v>
          </cell>
          <cell r="P18770">
            <v>658896</v>
          </cell>
          <cell r="Q18770">
            <v>34121</v>
          </cell>
        </row>
        <row r="18771">
          <cell r="B18771" t="str">
            <v>SAS</v>
          </cell>
          <cell r="P18771">
            <v>264783</v>
          </cell>
          <cell r="Q18771">
            <v>17077</v>
          </cell>
        </row>
        <row r="18772">
          <cell r="B18772" t="str">
            <v>SAS</v>
          </cell>
          <cell r="P18772">
            <v>606283</v>
          </cell>
          <cell r="Q18772">
            <v>22589</v>
          </cell>
        </row>
        <row r="18773">
          <cell r="B18773" t="str">
            <v>SAS</v>
          </cell>
          <cell r="P18773">
            <v>351954</v>
          </cell>
          <cell r="Q18773">
            <v>20845</v>
          </cell>
        </row>
        <row r="18774">
          <cell r="B18774" t="str">
            <v>SAS</v>
          </cell>
          <cell r="P18774">
            <v>294999</v>
          </cell>
          <cell r="Q18774">
            <v>0</v>
          </cell>
        </row>
        <row r="18775">
          <cell r="B18775" t="str">
            <v>SAS</v>
          </cell>
          <cell r="P18775">
            <v>535304</v>
          </cell>
          <cell r="Q18775">
            <v>0</v>
          </cell>
        </row>
        <row r="18776">
          <cell r="B18776" t="str">
            <v>SAS</v>
          </cell>
          <cell r="P18776">
            <v>451254</v>
          </cell>
          <cell r="Q18776">
            <v>0</v>
          </cell>
        </row>
        <row r="18777">
          <cell r="B18777" t="str">
            <v>SAS</v>
          </cell>
          <cell r="P18777">
            <v>903901</v>
          </cell>
          <cell r="Q18777">
            <v>21790</v>
          </cell>
        </row>
        <row r="18778">
          <cell r="B18778" t="str">
            <v>SAS</v>
          </cell>
          <cell r="P18778">
            <v>658881</v>
          </cell>
          <cell r="Q18778">
            <v>21950</v>
          </cell>
        </row>
        <row r="18779">
          <cell r="B18779" t="str">
            <v>SAS</v>
          </cell>
          <cell r="P18779">
            <v>996021</v>
          </cell>
          <cell r="Q18779">
            <v>52</v>
          </cell>
        </row>
        <row r="18780">
          <cell r="B18780" t="str">
            <v>SAS</v>
          </cell>
          <cell r="P18780">
            <v>846094</v>
          </cell>
          <cell r="Q18780">
            <v>24148</v>
          </cell>
        </row>
        <row r="18781">
          <cell r="B18781" t="str">
            <v>SAS</v>
          </cell>
          <cell r="P18781">
            <v>1138593</v>
          </cell>
          <cell r="Q18781">
            <v>24382</v>
          </cell>
        </row>
        <row r="18782">
          <cell r="B18782" t="str">
            <v>SAS</v>
          </cell>
          <cell r="P18782">
            <v>1008342</v>
          </cell>
          <cell r="Q18782">
            <v>22499</v>
          </cell>
        </row>
        <row r="18783">
          <cell r="B18783" t="str">
            <v>SAS</v>
          </cell>
          <cell r="P18783">
            <v>767987</v>
          </cell>
          <cell r="Q18783">
            <v>21929</v>
          </cell>
        </row>
        <row r="18784">
          <cell r="B18784" t="str">
            <v>SAS</v>
          </cell>
          <cell r="P18784">
            <v>870614</v>
          </cell>
          <cell r="Q18784">
            <v>20762</v>
          </cell>
        </row>
        <row r="18785">
          <cell r="B18785" t="str">
            <v>SAS</v>
          </cell>
          <cell r="P18785">
            <v>942050</v>
          </cell>
          <cell r="Q18785">
            <v>44342</v>
          </cell>
        </row>
        <row r="18786">
          <cell r="B18786" t="str">
            <v>SAS</v>
          </cell>
          <cell r="P18786">
            <v>1561726</v>
          </cell>
          <cell r="Q18786">
            <v>34274</v>
          </cell>
        </row>
        <row r="18787">
          <cell r="B18787" t="str">
            <v>SAS</v>
          </cell>
          <cell r="P18787">
            <v>847528</v>
          </cell>
          <cell r="Q18787">
            <v>27425</v>
          </cell>
        </row>
        <row r="18788">
          <cell r="B18788" t="str">
            <v>SAS</v>
          </cell>
          <cell r="P18788">
            <v>1128623</v>
          </cell>
          <cell r="Q18788">
            <v>28353</v>
          </cell>
        </row>
        <row r="18789">
          <cell r="B18789" t="str">
            <v>SAS</v>
          </cell>
          <cell r="P18789">
            <v>1618411</v>
          </cell>
          <cell r="Q18789">
            <v>297</v>
          </cell>
        </row>
        <row r="18790">
          <cell r="B18790" t="str">
            <v>SAS</v>
          </cell>
          <cell r="P18790">
            <v>803977</v>
          </cell>
          <cell r="Q18790">
            <v>30452</v>
          </cell>
        </row>
        <row r="18791">
          <cell r="B18791" t="str">
            <v>SAS</v>
          </cell>
          <cell r="P18791">
            <v>955741</v>
          </cell>
          <cell r="Q18791">
            <v>20958</v>
          </cell>
        </row>
        <row r="18792">
          <cell r="B18792" t="str">
            <v>SAS</v>
          </cell>
          <cell r="P18792">
            <v>971997</v>
          </cell>
          <cell r="Q18792">
            <v>25449</v>
          </cell>
        </row>
        <row r="18793">
          <cell r="B18793" t="str">
            <v>SAS</v>
          </cell>
          <cell r="P18793">
            <v>792341</v>
          </cell>
          <cell r="Q18793">
            <v>19762</v>
          </cell>
        </row>
        <row r="18794">
          <cell r="B18794" t="str">
            <v>SAS</v>
          </cell>
          <cell r="P18794">
            <v>880745</v>
          </cell>
          <cell r="Q18794">
            <v>21449</v>
          </cell>
        </row>
        <row r="18795">
          <cell r="B18795" t="str">
            <v>SAS</v>
          </cell>
          <cell r="P18795">
            <v>1357486</v>
          </cell>
          <cell r="Q18795">
            <v>30298</v>
          </cell>
        </row>
        <row r="18796">
          <cell r="B18796" t="str">
            <v>SAS</v>
          </cell>
          <cell r="P18796">
            <v>1075671</v>
          </cell>
          <cell r="Q18796">
            <v>23099</v>
          </cell>
        </row>
        <row r="18797">
          <cell r="B18797" t="str">
            <v>SAS</v>
          </cell>
          <cell r="P18797">
            <v>1254532</v>
          </cell>
          <cell r="Q18797">
            <v>30932</v>
          </cell>
        </row>
        <row r="18798">
          <cell r="B18798" t="str">
            <v>SAS</v>
          </cell>
          <cell r="P18798">
            <v>719507</v>
          </cell>
          <cell r="Q18798">
            <v>24591</v>
          </cell>
        </row>
        <row r="18799">
          <cell r="B18799" t="str">
            <v>SAS</v>
          </cell>
          <cell r="P18799">
            <v>590055</v>
          </cell>
          <cell r="Q18799">
            <v>21362</v>
          </cell>
        </row>
        <row r="18800">
          <cell r="B18800" t="str">
            <v>SAS</v>
          </cell>
          <cell r="P18800">
            <v>624764</v>
          </cell>
          <cell r="Q18800">
            <v>21744</v>
          </cell>
        </row>
        <row r="18801">
          <cell r="B18801" t="str">
            <v>SAS</v>
          </cell>
          <cell r="P18801">
            <v>966598</v>
          </cell>
          <cell r="Q18801">
            <v>21464</v>
          </cell>
        </row>
        <row r="18802">
          <cell r="B18802" t="str">
            <v>SAS</v>
          </cell>
          <cell r="P18802">
            <v>519990</v>
          </cell>
          <cell r="Q18802">
            <v>20581</v>
          </cell>
        </row>
        <row r="18803">
          <cell r="B18803" t="str">
            <v>SAS</v>
          </cell>
          <cell r="P18803">
            <v>1492758</v>
          </cell>
          <cell r="Q18803">
            <v>37786</v>
          </cell>
        </row>
        <row r="18804">
          <cell r="B18804" t="str">
            <v>SAS</v>
          </cell>
          <cell r="P18804">
            <v>670612</v>
          </cell>
          <cell r="Q18804">
            <v>22979</v>
          </cell>
        </row>
        <row r="18805">
          <cell r="B18805" t="str">
            <v>SAS</v>
          </cell>
          <cell r="P18805">
            <v>366512</v>
          </cell>
          <cell r="Q18805">
            <v>17979</v>
          </cell>
        </row>
        <row r="18806">
          <cell r="B18806" t="str">
            <v>SAS</v>
          </cell>
          <cell r="P18806">
            <v>849242</v>
          </cell>
          <cell r="Q18806">
            <v>21957</v>
          </cell>
        </row>
        <row r="18807">
          <cell r="B18807" t="str">
            <v>SAS</v>
          </cell>
          <cell r="P18807">
            <v>498973</v>
          </cell>
          <cell r="Q18807">
            <v>18342</v>
          </cell>
        </row>
        <row r="18808">
          <cell r="B18808" t="str">
            <v>SAS</v>
          </cell>
          <cell r="P18808">
            <v>859329</v>
          </cell>
          <cell r="Q18808">
            <v>24590</v>
          </cell>
        </row>
        <row r="18809">
          <cell r="B18809" t="str">
            <v>SAS</v>
          </cell>
          <cell r="P18809">
            <v>593661</v>
          </cell>
          <cell r="Q18809">
            <v>22370</v>
          </cell>
        </row>
        <row r="18810">
          <cell r="B18810" t="str">
            <v>SAS</v>
          </cell>
          <cell r="P18810">
            <v>616477</v>
          </cell>
          <cell r="Q18810">
            <v>38102</v>
          </cell>
        </row>
        <row r="18811">
          <cell r="B18811" t="str">
            <v>SAS</v>
          </cell>
          <cell r="P18811">
            <v>715135</v>
          </cell>
          <cell r="Q18811">
            <v>25093</v>
          </cell>
        </row>
        <row r="18812">
          <cell r="B18812" t="str">
            <v>SAS</v>
          </cell>
          <cell r="P18812">
            <v>635122</v>
          </cell>
          <cell r="Q18812">
            <v>21324</v>
          </cell>
        </row>
        <row r="18813">
          <cell r="B18813" t="str">
            <v>SAS</v>
          </cell>
          <cell r="P18813">
            <v>810642</v>
          </cell>
          <cell r="Q18813">
            <v>22569</v>
          </cell>
        </row>
        <row r="18814">
          <cell r="B18814" t="str">
            <v>SAS</v>
          </cell>
          <cell r="P18814">
            <v>625212</v>
          </cell>
          <cell r="Q18814">
            <v>22535</v>
          </cell>
        </row>
        <row r="18815">
          <cell r="B18815" t="str">
            <v>SAS</v>
          </cell>
          <cell r="P18815">
            <v>328896</v>
          </cell>
          <cell r="Q18815">
            <v>15717</v>
          </cell>
        </row>
        <row r="18816">
          <cell r="B18816" t="str">
            <v>SAS</v>
          </cell>
          <cell r="P18816">
            <v>915639</v>
          </cell>
          <cell r="Q18816">
            <v>28539</v>
          </cell>
        </row>
        <row r="18817">
          <cell r="B18817" t="str">
            <v>SAS</v>
          </cell>
          <cell r="P18817">
            <v>732996</v>
          </cell>
          <cell r="Q18817">
            <v>23850</v>
          </cell>
        </row>
        <row r="18818">
          <cell r="B18818" t="str">
            <v>SAS</v>
          </cell>
          <cell r="P18818">
            <v>824243</v>
          </cell>
          <cell r="Q18818">
            <v>20745</v>
          </cell>
        </row>
        <row r="18819">
          <cell r="B18819" t="str">
            <v>SAS</v>
          </cell>
          <cell r="P18819">
            <v>830382</v>
          </cell>
          <cell r="Q18819">
            <v>20828</v>
          </cell>
        </row>
        <row r="18820">
          <cell r="B18820" t="str">
            <v>SAS</v>
          </cell>
          <cell r="P18820">
            <v>827036</v>
          </cell>
          <cell r="Q18820">
            <v>21764</v>
          </cell>
        </row>
        <row r="18821">
          <cell r="B18821" t="str">
            <v>SAS</v>
          </cell>
          <cell r="P18821">
            <v>953848</v>
          </cell>
          <cell r="Q18821">
            <v>29127</v>
          </cell>
        </row>
        <row r="18822">
          <cell r="B18822" t="str">
            <v>SAS</v>
          </cell>
          <cell r="P18822">
            <v>832652</v>
          </cell>
          <cell r="Q18822">
            <v>30263</v>
          </cell>
        </row>
        <row r="18823">
          <cell r="B18823" t="str">
            <v>SAS</v>
          </cell>
          <cell r="P18823">
            <v>833268</v>
          </cell>
          <cell r="Q18823">
            <v>23520</v>
          </cell>
        </row>
        <row r="18824">
          <cell r="B18824" t="str">
            <v>SAS</v>
          </cell>
          <cell r="P18824">
            <v>497879</v>
          </cell>
          <cell r="Q18824">
            <v>17531</v>
          </cell>
        </row>
        <row r="18825">
          <cell r="B18825" t="str">
            <v>SAS</v>
          </cell>
          <cell r="P18825">
            <v>621282</v>
          </cell>
          <cell r="Q18825">
            <v>21431</v>
          </cell>
        </row>
        <row r="18826">
          <cell r="B18826" t="str">
            <v>SAS</v>
          </cell>
          <cell r="P18826">
            <v>823076</v>
          </cell>
          <cell r="Q18826">
            <v>23105</v>
          </cell>
        </row>
        <row r="18827">
          <cell r="B18827" t="str">
            <v>SAS</v>
          </cell>
          <cell r="P18827">
            <v>845439</v>
          </cell>
          <cell r="Q18827">
            <v>23869</v>
          </cell>
        </row>
        <row r="18828">
          <cell r="B18828" t="str">
            <v>SAS</v>
          </cell>
          <cell r="P18828">
            <v>984165</v>
          </cell>
          <cell r="Q18828">
            <v>29776</v>
          </cell>
        </row>
        <row r="18829">
          <cell r="B18829" t="str">
            <v>SAS</v>
          </cell>
          <cell r="P18829">
            <v>1489391</v>
          </cell>
          <cell r="Q18829">
            <v>40735</v>
          </cell>
        </row>
        <row r="18830">
          <cell r="B18830" t="str">
            <v>SAS</v>
          </cell>
          <cell r="P18830">
            <v>1220416</v>
          </cell>
          <cell r="Q18830">
            <v>32084</v>
          </cell>
        </row>
        <row r="18831">
          <cell r="B18831" t="str">
            <v>SAS</v>
          </cell>
          <cell r="P18831">
            <v>911261</v>
          </cell>
          <cell r="Q18831">
            <v>21748</v>
          </cell>
        </row>
        <row r="18832">
          <cell r="B18832" t="str">
            <v>SAS</v>
          </cell>
          <cell r="P18832">
            <v>882368</v>
          </cell>
          <cell r="Q18832">
            <v>22119</v>
          </cell>
        </row>
        <row r="18833">
          <cell r="B18833" t="str">
            <v>SAS</v>
          </cell>
          <cell r="P18833">
            <v>1041040</v>
          </cell>
          <cell r="Q18833">
            <v>26560</v>
          </cell>
        </row>
        <row r="18834">
          <cell r="B18834" t="str">
            <v>SAS</v>
          </cell>
          <cell r="P18834">
            <v>605616</v>
          </cell>
          <cell r="Q18834">
            <v>16693</v>
          </cell>
        </row>
        <row r="18835">
          <cell r="B18835" t="str">
            <v>SAS</v>
          </cell>
          <cell r="P18835">
            <v>718705</v>
          </cell>
          <cell r="Q18835">
            <v>22950</v>
          </cell>
        </row>
        <row r="18836">
          <cell r="B18836" t="str">
            <v>SAS</v>
          </cell>
          <cell r="P18836">
            <v>899760</v>
          </cell>
          <cell r="Q18836">
            <v>20853</v>
          </cell>
        </row>
        <row r="18837">
          <cell r="B18837" t="str">
            <v>SAS</v>
          </cell>
          <cell r="P18837">
            <v>846496</v>
          </cell>
          <cell r="Q18837">
            <v>28200</v>
          </cell>
        </row>
        <row r="18838">
          <cell r="B18838" t="str">
            <v>SAS</v>
          </cell>
          <cell r="P18838">
            <v>1389139</v>
          </cell>
          <cell r="Q18838">
            <v>34435</v>
          </cell>
        </row>
        <row r="18839">
          <cell r="B18839" t="str">
            <v>SAS</v>
          </cell>
          <cell r="P18839">
            <v>972446</v>
          </cell>
          <cell r="Q18839">
            <v>25941</v>
          </cell>
        </row>
        <row r="18840">
          <cell r="B18840" t="str">
            <v>SAS</v>
          </cell>
          <cell r="P18840">
            <v>945171</v>
          </cell>
          <cell r="Q18840">
            <v>21548</v>
          </cell>
        </row>
        <row r="18841">
          <cell r="B18841" t="str">
            <v>SAS</v>
          </cell>
          <cell r="P18841">
            <v>1329318</v>
          </cell>
          <cell r="Q18841">
            <v>41118</v>
          </cell>
        </row>
        <row r="18842">
          <cell r="B18842" t="str">
            <v>SAS</v>
          </cell>
          <cell r="P18842">
            <v>304691</v>
          </cell>
          <cell r="Q18842">
            <v>18775</v>
          </cell>
        </row>
        <row r="18843">
          <cell r="B18843" t="str">
            <v>SAS</v>
          </cell>
          <cell r="P18843">
            <v>707358</v>
          </cell>
          <cell r="Q18843">
            <v>23099</v>
          </cell>
        </row>
        <row r="18844">
          <cell r="B18844" t="str">
            <v>SAS</v>
          </cell>
          <cell r="P18844">
            <v>1164669</v>
          </cell>
          <cell r="Q18844">
            <v>41715</v>
          </cell>
        </row>
        <row r="18845">
          <cell r="B18845" t="str">
            <v>SAS</v>
          </cell>
          <cell r="P18845">
            <v>705758</v>
          </cell>
          <cell r="Q18845">
            <v>22933</v>
          </cell>
        </row>
        <row r="18846">
          <cell r="B18846" t="str">
            <v>SAS</v>
          </cell>
          <cell r="P18846">
            <v>770059</v>
          </cell>
          <cell r="Q18846">
            <v>22902</v>
          </cell>
        </row>
        <row r="18847">
          <cell r="B18847" t="str">
            <v>SAS</v>
          </cell>
          <cell r="P18847">
            <v>324848</v>
          </cell>
          <cell r="Q18847">
            <v>21250</v>
          </cell>
        </row>
        <row r="18848">
          <cell r="B18848" t="str">
            <v>SAS</v>
          </cell>
          <cell r="P18848">
            <v>654165</v>
          </cell>
          <cell r="Q18848">
            <v>22602</v>
          </cell>
        </row>
        <row r="18849">
          <cell r="B18849" t="str">
            <v>SAS</v>
          </cell>
          <cell r="P18849">
            <v>630218</v>
          </cell>
          <cell r="Q18849">
            <v>21839</v>
          </cell>
        </row>
        <row r="18850">
          <cell r="B18850" t="str">
            <v>SAS</v>
          </cell>
          <cell r="P18850">
            <v>706888</v>
          </cell>
          <cell r="Q18850">
            <v>20991</v>
          </cell>
        </row>
        <row r="18851">
          <cell r="B18851" t="str">
            <v>SAS</v>
          </cell>
          <cell r="P18851">
            <v>720541</v>
          </cell>
          <cell r="Q18851">
            <v>23093</v>
          </cell>
        </row>
        <row r="18852">
          <cell r="B18852" t="str">
            <v>SAS</v>
          </cell>
          <cell r="P18852">
            <v>345285</v>
          </cell>
          <cell r="Q18852">
            <v>19353</v>
          </cell>
        </row>
        <row r="18853">
          <cell r="B18853" t="str">
            <v>SAS</v>
          </cell>
          <cell r="P18853">
            <v>380146</v>
          </cell>
          <cell r="Q18853">
            <v>20111</v>
          </cell>
        </row>
        <row r="18854">
          <cell r="B18854" t="str">
            <v>SAS</v>
          </cell>
          <cell r="P18854">
            <v>740809</v>
          </cell>
          <cell r="Q18854">
            <v>18880</v>
          </cell>
        </row>
        <row r="18855">
          <cell r="B18855" t="str">
            <v>SAS</v>
          </cell>
          <cell r="P18855">
            <v>862202</v>
          </cell>
          <cell r="Q18855">
            <v>23792</v>
          </cell>
        </row>
        <row r="18856">
          <cell r="B18856" t="str">
            <v>SAS</v>
          </cell>
          <cell r="P18856">
            <v>444127</v>
          </cell>
          <cell r="Q18856">
            <v>15588</v>
          </cell>
        </row>
        <row r="18857">
          <cell r="B18857" t="str">
            <v>SAS</v>
          </cell>
          <cell r="P18857">
            <v>603535</v>
          </cell>
          <cell r="Q18857">
            <v>29321</v>
          </cell>
        </row>
        <row r="18858">
          <cell r="B18858" t="str">
            <v>SAS</v>
          </cell>
          <cell r="P18858">
            <v>701924</v>
          </cell>
          <cell r="Q18858">
            <v>27546</v>
          </cell>
        </row>
        <row r="18859">
          <cell r="B18859" t="str">
            <v>SAS</v>
          </cell>
          <cell r="P18859">
            <v>376619</v>
          </cell>
          <cell r="Q18859">
            <v>22422</v>
          </cell>
        </row>
        <row r="18860">
          <cell r="B18860" t="str">
            <v>SAS</v>
          </cell>
          <cell r="P18860">
            <v>657259</v>
          </cell>
          <cell r="Q18860">
            <v>25125</v>
          </cell>
        </row>
        <row r="18861">
          <cell r="B18861" t="str">
            <v>SAS</v>
          </cell>
          <cell r="P18861">
            <v>526150</v>
          </cell>
          <cell r="Q18861">
            <v>23201</v>
          </cell>
        </row>
        <row r="18862">
          <cell r="B18862" t="str">
            <v>SAS</v>
          </cell>
          <cell r="P18862">
            <v>941126</v>
          </cell>
          <cell r="Q18862">
            <v>29652</v>
          </cell>
        </row>
        <row r="18863">
          <cell r="B18863" t="str">
            <v>SAS</v>
          </cell>
          <cell r="P18863">
            <v>807823</v>
          </cell>
          <cell r="Q18863">
            <v>27632</v>
          </cell>
        </row>
        <row r="18864">
          <cell r="B18864" t="str">
            <v>SAS</v>
          </cell>
          <cell r="P18864">
            <v>506620</v>
          </cell>
          <cell r="Q18864">
            <v>22418</v>
          </cell>
        </row>
        <row r="18865">
          <cell r="B18865" t="str">
            <v>SAS</v>
          </cell>
          <cell r="P18865">
            <v>613302</v>
          </cell>
          <cell r="Q18865">
            <v>41924</v>
          </cell>
        </row>
        <row r="18866">
          <cell r="B18866" t="str">
            <v>SAS</v>
          </cell>
          <cell r="P18866">
            <v>502693</v>
          </cell>
          <cell r="Q18866">
            <v>18841</v>
          </cell>
        </row>
        <row r="18867">
          <cell r="B18867" t="str">
            <v>SAS</v>
          </cell>
          <cell r="P18867">
            <v>407943</v>
          </cell>
          <cell r="Q18867">
            <v>21163</v>
          </cell>
        </row>
        <row r="18868">
          <cell r="B18868" t="str">
            <v>SAS</v>
          </cell>
          <cell r="P18868">
            <v>636823</v>
          </cell>
          <cell r="Q18868">
            <v>22288</v>
          </cell>
        </row>
        <row r="18869">
          <cell r="B18869" t="str">
            <v>SAS</v>
          </cell>
          <cell r="P18869">
            <v>707273</v>
          </cell>
          <cell r="Q18869">
            <v>23687</v>
          </cell>
        </row>
        <row r="18870">
          <cell r="B18870" t="str">
            <v>SAS</v>
          </cell>
          <cell r="P18870">
            <v>950742</v>
          </cell>
          <cell r="Q18870">
            <v>36226</v>
          </cell>
        </row>
        <row r="18871">
          <cell r="B18871" t="str">
            <v>SAS</v>
          </cell>
          <cell r="P18871">
            <v>383957</v>
          </cell>
          <cell r="Q18871">
            <v>20659</v>
          </cell>
        </row>
        <row r="18872">
          <cell r="B18872" t="str">
            <v>SAS</v>
          </cell>
          <cell r="P18872">
            <v>857421</v>
          </cell>
          <cell r="Q18872">
            <v>30161</v>
          </cell>
        </row>
        <row r="18873">
          <cell r="B18873" t="str">
            <v>SAS</v>
          </cell>
          <cell r="P18873">
            <v>741811</v>
          </cell>
          <cell r="Q18873">
            <v>28121</v>
          </cell>
        </row>
        <row r="18874">
          <cell r="B18874" t="str">
            <v>SAS</v>
          </cell>
          <cell r="P18874">
            <v>650112</v>
          </cell>
          <cell r="Q18874">
            <v>18819</v>
          </cell>
        </row>
        <row r="18875">
          <cell r="B18875" t="str">
            <v>SAS</v>
          </cell>
          <cell r="P18875">
            <v>215390</v>
          </cell>
          <cell r="Q18875">
            <v>14982</v>
          </cell>
        </row>
        <row r="18876">
          <cell r="B18876" t="str">
            <v>SAS</v>
          </cell>
          <cell r="P18876">
            <v>642968</v>
          </cell>
          <cell r="Q18876">
            <v>24014</v>
          </cell>
        </row>
        <row r="18877">
          <cell r="B18877" t="str">
            <v>SAS</v>
          </cell>
          <cell r="P18877">
            <v>651999</v>
          </cell>
          <cell r="Q18877">
            <v>26290</v>
          </cell>
        </row>
        <row r="18878">
          <cell r="B18878" t="str">
            <v>SAS</v>
          </cell>
          <cell r="P18878">
            <v>678914</v>
          </cell>
          <cell r="Q18878">
            <v>24302</v>
          </cell>
        </row>
        <row r="18879">
          <cell r="B18879" t="str">
            <v>SAS</v>
          </cell>
          <cell r="P18879">
            <v>577448</v>
          </cell>
          <cell r="Q18879">
            <v>22215</v>
          </cell>
        </row>
        <row r="18880">
          <cell r="B18880" t="str">
            <v>SAS</v>
          </cell>
          <cell r="P18880">
            <v>559002</v>
          </cell>
          <cell r="Q18880">
            <v>21391</v>
          </cell>
        </row>
        <row r="18881">
          <cell r="B18881" t="str">
            <v>SAS</v>
          </cell>
          <cell r="P18881">
            <v>584399</v>
          </cell>
          <cell r="Q18881">
            <v>21929</v>
          </cell>
        </row>
        <row r="18882">
          <cell r="B18882" t="str">
            <v>SAS</v>
          </cell>
          <cell r="P18882">
            <v>508728</v>
          </cell>
          <cell r="Q18882">
            <v>21409</v>
          </cell>
        </row>
        <row r="18883">
          <cell r="B18883" t="str">
            <v>SAS</v>
          </cell>
          <cell r="P18883">
            <v>566570</v>
          </cell>
          <cell r="Q18883">
            <v>22468</v>
          </cell>
        </row>
        <row r="18884">
          <cell r="B18884" t="str">
            <v>SAS</v>
          </cell>
          <cell r="P18884">
            <v>275503</v>
          </cell>
          <cell r="Q18884">
            <v>18496</v>
          </cell>
        </row>
        <row r="18885">
          <cell r="B18885" t="str">
            <v>SAS</v>
          </cell>
          <cell r="P18885">
            <v>582230</v>
          </cell>
          <cell r="Q18885">
            <v>23974</v>
          </cell>
        </row>
        <row r="18886">
          <cell r="B18886" t="str">
            <v>SAS</v>
          </cell>
          <cell r="P18886">
            <v>352082</v>
          </cell>
          <cell r="Q18886">
            <v>20385</v>
          </cell>
        </row>
        <row r="18887">
          <cell r="B18887" t="str">
            <v>SAS</v>
          </cell>
          <cell r="P18887">
            <v>357967</v>
          </cell>
          <cell r="Q18887">
            <v>19215</v>
          </cell>
        </row>
        <row r="18888">
          <cell r="B18888" t="str">
            <v>SAS</v>
          </cell>
          <cell r="P18888">
            <v>533665</v>
          </cell>
          <cell r="Q18888">
            <v>21090</v>
          </cell>
        </row>
        <row r="18889">
          <cell r="B18889" t="str">
            <v>SAS</v>
          </cell>
          <cell r="P18889">
            <v>1312147</v>
          </cell>
          <cell r="Q18889">
            <v>38939</v>
          </cell>
        </row>
        <row r="18890">
          <cell r="B18890" t="str">
            <v>SAS</v>
          </cell>
          <cell r="P18890">
            <v>717973</v>
          </cell>
          <cell r="Q18890">
            <v>23948</v>
          </cell>
        </row>
        <row r="18891">
          <cell r="B18891" t="str">
            <v>SAS</v>
          </cell>
          <cell r="P18891">
            <v>798803</v>
          </cell>
          <cell r="Q18891">
            <v>22146</v>
          </cell>
        </row>
        <row r="18892">
          <cell r="B18892" t="str">
            <v>SAS</v>
          </cell>
          <cell r="P18892">
            <v>1041895</v>
          </cell>
          <cell r="Q18892">
            <v>111</v>
          </cell>
        </row>
        <row r="18893">
          <cell r="B18893" t="str">
            <v>SAS</v>
          </cell>
          <cell r="P18893">
            <v>1314500</v>
          </cell>
          <cell r="Q18893">
            <v>37332</v>
          </cell>
        </row>
        <row r="18894">
          <cell r="B18894" t="str">
            <v>SAS</v>
          </cell>
          <cell r="P18894">
            <v>885385</v>
          </cell>
          <cell r="Q18894">
            <v>23646</v>
          </cell>
        </row>
        <row r="18895">
          <cell r="B18895" t="str">
            <v>SAS</v>
          </cell>
          <cell r="P18895">
            <v>478624</v>
          </cell>
          <cell r="Q18895">
            <v>17480</v>
          </cell>
        </row>
        <row r="18896">
          <cell r="B18896" t="str">
            <v>SAS</v>
          </cell>
          <cell r="P18896">
            <v>1030792</v>
          </cell>
          <cell r="Q18896">
            <v>24099</v>
          </cell>
        </row>
        <row r="18897">
          <cell r="B18897" t="str">
            <v>SAS</v>
          </cell>
          <cell r="P18897">
            <v>721271</v>
          </cell>
          <cell r="Q18897">
            <v>20579</v>
          </cell>
        </row>
        <row r="18898">
          <cell r="B18898" t="str">
            <v>SAS</v>
          </cell>
          <cell r="P18898">
            <v>833637</v>
          </cell>
          <cell r="Q18898">
            <v>21359</v>
          </cell>
        </row>
        <row r="18899">
          <cell r="B18899" t="str">
            <v>SAS</v>
          </cell>
          <cell r="P18899">
            <v>562009</v>
          </cell>
          <cell r="Q18899">
            <v>18773</v>
          </cell>
        </row>
        <row r="18900">
          <cell r="B18900" t="str">
            <v>SAS</v>
          </cell>
          <cell r="P18900">
            <v>830020</v>
          </cell>
          <cell r="Q18900">
            <v>21001</v>
          </cell>
        </row>
        <row r="18901">
          <cell r="B18901" t="str">
            <v>SAS</v>
          </cell>
          <cell r="P18901">
            <v>1001018</v>
          </cell>
          <cell r="Q18901">
            <v>721</v>
          </cell>
        </row>
        <row r="18902">
          <cell r="B18902" t="str">
            <v>SAS</v>
          </cell>
          <cell r="P18902">
            <v>1336338</v>
          </cell>
          <cell r="Q18902">
            <v>27441</v>
          </cell>
        </row>
        <row r="18903">
          <cell r="B18903" t="str">
            <v>SAS</v>
          </cell>
          <cell r="P18903">
            <v>853761</v>
          </cell>
          <cell r="Q18903">
            <v>21126</v>
          </cell>
        </row>
        <row r="18904">
          <cell r="B18904" t="str">
            <v>SAS</v>
          </cell>
          <cell r="P18904">
            <v>642311</v>
          </cell>
          <cell r="Q18904">
            <v>23894</v>
          </cell>
        </row>
        <row r="18905">
          <cell r="B18905" t="str">
            <v>SAS</v>
          </cell>
          <cell r="P18905">
            <v>381167</v>
          </cell>
          <cell r="Q18905">
            <v>16631</v>
          </cell>
        </row>
        <row r="18906">
          <cell r="B18906" t="str">
            <v>SAS</v>
          </cell>
          <cell r="P18906">
            <v>547131</v>
          </cell>
          <cell r="Q18906">
            <v>21533</v>
          </cell>
        </row>
        <row r="18907">
          <cell r="B18907" t="str">
            <v>SAS</v>
          </cell>
          <cell r="P18907">
            <v>802151</v>
          </cell>
          <cell r="Q18907">
            <v>22447</v>
          </cell>
        </row>
        <row r="18908">
          <cell r="B18908" t="str">
            <v>SAS</v>
          </cell>
          <cell r="P18908">
            <v>690832</v>
          </cell>
          <cell r="Q18908">
            <v>18804</v>
          </cell>
        </row>
        <row r="18909">
          <cell r="B18909" t="str">
            <v>SAS</v>
          </cell>
          <cell r="P18909">
            <v>632687</v>
          </cell>
          <cell r="Q18909">
            <v>22272</v>
          </cell>
        </row>
        <row r="18910">
          <cell r="B18910" t="str">
            <v>SAS</v>
          </cell>
          <cell r="P18910">
            <v>1082518</v>
          </cell>
          <cell r="Q18910">
            <v>28181</v>
          </cell>
        </row>
        <row r="18911">
          <cell r="B18911" t="str">
            <v>SAS</v>
          </cell>
          <cell r="P18911">
            <v>335283</v>
          </cell>
          <cell r="Q18911">
            <v>15944</v>
          </cell>
        </row>
        <row r="18912">
          <cell r="B18912" t="str">
            <v>SAS</v>
          </cell>
          <cell r="P18912">
            <v>370967</v>
          </cell>
          <cell r="Q18912">
            <v>21336</v>
          </cell>
        </row>
        <row r="18913">
          <cell r="B18913" t="str">
            <v>SAS</v>
          </cell>
          <cell r="P18913">
            <v>528835</v>
          </cell>
          <cell r="Q18913">
            <v>23241</v>
          </cell>
        </row>
        <row r="18914">
          <cell r="B18914" t="str">
            <v>SAS</v>
          </cell>
          <cell r="P18914">
            <v>826507</v>
          </cell>
          <cell r="Q18914">
            <v>27721</v>
          </cell>
        </row>
        <row r="18915">
          <cell r="B18915" t="str">
            <v>SAS</v>
          </cell>
          <cell r="P18915">
            <v>341858</v>
          </cell>
          <cell r="Q18915">
            <v>19767</v>
          </cell>
        </row>
        <row r="18916">
          <cell r="B18916" t="str">
            <v>SAS</v>
          </cell>
          <cell r="P18916">
            <v>1037495</v>
          </cell>
          <cell r="Q18916">
            <v>26934</v>
          </cell>
        </row>
        <row r="18917">
          <cell r="B18917" t="str">
            <v>SAS</v>
          </cell>
          <cell r="P18917">
            <v>499320</v>
          </cell>
          <cell r="Q18917">
            <v>23865</v>
          </cell>
        </row>
        <row r="18918">
          <cell r="B18918" t="str">
            <v>SAS</v>
          </cell>
          <cell r="P18918">
            <v>1079927</v>
          </cell>
          <cell r="Q18918">
            <v>31497</v>
          </cell>
        </row>
        <row r="18919">
          <cell r="B18919" t="str">
            <v>SAS</v>
          </cell>
          <cell r="P18919">
            <v>757602</v>
          </cell>
          <cell r="Q18919">
            <v>20890</v>
          </cell>
        </row>
        <row r="18920">
          <cell r="B18920" t="str">
            <v>SAS</v>
          </cell>
          <cell r="P18920">
            <v>892227</v>
          </cell>
          <cell r="Q18920">
            <v>23545</v>
          </cell>
        </row>
        <row r="18921">
          <cell r="B18921" t="str">
            <v>SAS</v>
          </cell>
          <cell r="P18921">
            <v>906623</v>
          </cell>
          <cell r="Q18921">
            <v>22020</v>
          </cell>
        </row>
        <row r="18922">
          <cell r="B18922" t="str">
            <v>SAS</v>
          </cell>
          <cell r="P18922">
            <v>842133</v>
          </cell>
          <cell r="Q18922">
            <v>24450</v>
          </cell>
        </row>
        <row r="18923">
          <cell r="B18923" t="str">
            <v>SAS</v>
          </cell>
          <cell r="P18923">
            <v>608416</v>
          </cell>
          <cell r="Q18923">
            <v>23270</v>
          </cell>
        </row>
        <row r="18924">
          <cell r="B18924" t="str">
            <v>SAS</v>
          </cell>
          <cell r="P18924">
            <v>624068</v>
          </cell>
          <cell r="Q18924">
            <v>23815</v>
          </cell>
        </row>
        <row r="18925">
          <cell r="B18925" t="str">
            <v>SAS</v>
          </cell>
          <cell r="P18925">
            <v>750332</v>
          </cell>
          <cell r="Q18925">
            <v>37231</v>
          </cell>
        </row>
        <row r="18926">
          <cell r="B18926" t="str">
            <v>SAS</v>
          </cell>
          <cell r="P18926">
            <v>636361</v>
          </cell>
          <cell r="Q18926">
            <v>22270</v>
          </cell>
        </row>
        <row r="18927">
          <cell r="B18927" t="str">
            <v>SAS</v>
          </cell>
          <cell r="P18927">
            <v>1748589</v>
          </cell>
          <cell r="Q18927">
            <v>51958</v>
          </cell>
        </row>
        <row r="18928">
          <cell r="B18928" t="str">
            <v>SAS</v>
          </cell>
          <cell r="P18928">
            <v>485989</v>
          </cell>
          <cell r="Q18928">
            <v>23758</v>
          </cell>
        </row>
        <row r="18929">
          <cell r="B18929" t="str">
            <v>SAS</v>
          </cell>
          <cell r="P18929">
            <v>776495</v>
          </cell>
          <cell r="Q18929">
            <v>21016</v>
          </cell>
        </row>
        <row r="18930">
          <cell r="B18930" t="str">
            <v>SAS</v>
          </cell>
          <cell r="P18930">
            <v>613879</v>
          </cell>
          <cell r="Q18930">
            <v>22170</v>
          </cell>
        </row>
        <row r="18931">
          <cell r="B18931" t="str">
            <v>SAS</v>
          </cell>
          <cell r="P18931">
            <v>877485</v>
          </cell>
          <cell r="Q18931">
            <v>21809</v>
          </cell>
        </row>
        <row r="18932">
          <cell r="B18932" t="str">
            <v>SAS</v>
          </cell>
          <cell r="P18932">
            <v>330088</v>
          </cell>
          <cell r="Q18932">
            <v>18583</v>
          </cell>
        </row>
        <row r="18933">
          <cell r="B18933" t="str">
            <v>SAS</v>
          </cell>
          <cell r="P18933">
            <v>809702</v>
          </cell>
          <cell r="Q18933">
            <v>21869</v>
          </cell>
        </row>
        <row r="18934">
          <cell r="B18934" t="str">
            <v>SAS</v>
          </cell>
          <cell r="P18934">
            <v>1018844</v>
          </cell>
          <cell r="Q18934">
            <v>22493</v>
          </cell>
        </row>
        <row r="18935">
          <cell r="B18935" t="str">
            <v>SAS</v>
          </cell>
          <cell r="P18935">
            <v>1081047</v>
          </cell>
          <cell r="Q18935">
            <v>26475</v>
          </cell>
        </row>
        <row r="18936">
          <cell r="B18936" t="str">
            <v>SAS</v>
          </cell>
          <cell r="P18936">
            <v>933674</v>
          </cell>
          <cell r="Q18936">
            <v>26933</v>
          </cell>
        </row>
        <row r="18937">
          <cell r="B18937" t="str">
            <v>SAS</v>
          </cell>
          <cell r="P18937">
            <v>641410</v>
          </cell>
          <cell r="Q18937">
            <v>22594</v>
          </cell>
        </row>
        <row r="18938">
          <cell r="B18938" t="str">
            <v>SAS</v>
          </cell>
          <cell r="P18938">
            <v>509576</v>
          </cell>
          <cell r="Q18938">
            <v>18763</v>
          </cell>
        </row>
        <row r="18939">
          <cell r="B18939" t="str">
            <v>SAS</v>
          </cell>
          <cell r="P18939">
            <v>852190</v>
          </cell>
          <cell r="Q18939">
            <v>22858</v>
          </cell>
        </row>
        <row r="18940">
          <cell r="B18940" t="str">
            <v>SAS</v>
          </cell>
          <cell r="P18940">
            <v>375608</v>
          </cell>
          <cell r="Q18940">
            <v>21789</v>
          </cell>
        </row>
        <row r="18941">
          <cell r="B18941" t="str">
            <v>SAS</v>
          </cell>
          <cell r="P18941">
            <v>684733</v>
          </cell>
          <cell r="Q18941">
            <v>22545</v>
          </cell>
        </row>
        <row r="18942">
          <cell r="B18942" t="str">
            <v>SAS</v>
          </cell>
          <cell r="P18942">
            <v>540738</v>
          </cell>
          <cell r="Q18942">
            <v>19153</v>
          </cell>
        </row>
        <row r="18943">
          <cell r="B18943" t="str">
            <v>SAS</v>
          </cell>
          <cell r="P18943">
            <v>696601</v>
          </cell>
          <cell r="Q18943">
            <v>21421</v>
          </cell>
        </row>
        <row r="18944">
          <cell r="B18944" t="str">
            <v>SAS</v>
          </cell>
          <cell r="P18944">
            <v>566794</v>
          </cell>
          <cell r="Q18944">
            <v>23624</v>
          </cell>
        </row>
        <row r="18945">
          <cell r="B18945" t="str">
            <v>SAS</v>
          </cell>
          <cell r="P18945">
            <v>391928</v>
          </cell>
          <cell r="Q18945">
            <v>19397</v>
          </cell>
        </row>
        <row r="18946">
          <cell r="B18946" t="str">
            <v>SAS</v>
          </cell>
          <cell r="P18946">
            <v>958703</v>
          </cell>
          <cell r="Q18946">
            <v>49664</v>
          </cell>
        </row>
        <row r="18947">
          <cell r="B18947" t="str">
            <v>SAS</v>
          </cell>
          <cell r="P18947">
            <v>454874</v>
          </cell>
          <cell r="Q18947">
            <v>17982</v>
          </cell>
        </row>
        <row r="18948">
          <cell r="B18948" t="str">
            <v>SAS</v>
          </cell>
          <cell r="P18948">
            <v>664497</v>
          </cell>
          <cell r="Q18948">
            <v>24275</v>
          </cell>
        </row>
        <row r="18949">
          <cell r="B18949" t="str">
            <v>SAS</v>
          </cell>
          <cell r="P18949">
            <v>699961</v>
          </cell>
          <cell r="Q18949">
            <v>23462</v>
          </cell>
        </row>
        <row r="18950">
          <cell r="B18950" t="str">
            <v>SAS</v>
          </cell>
          <cell r="P18950">
            <v>611251</v>
          </cell>
          <cell r="Q18950">
            <v>25324</v>
          </cell>
        </row>
        <row r="18951">
          <cell r="B18951" t="str">
            <v>SAS</v>
          </cell>
          <cell r="P18951">
            <v>709483</v>
          </cell>
          <cell r="Q18951">
            <v>22850</v>
          </cell>
        </row>
        <row r="18952">
          <cell r="B18952" t="str">
            <v>SAS</v>
          </cell>
          <cell r="P18952">
            <v>895012</v>
          </cell>
          <cell r="Q18952">
            <v>27017</v>
          </cell>
        </row>
        <row r="18953">
          <cell r="B18953" t="str">
            <v>SAS</v>
          </cell>
          <cell r="P18953">
            <v>332801</v>
          </cell>
          <cell r="Q18953">
            <v>22004</v>
          </cell>
        </row>
        <row r="18954">
          <cell r="B18954" t="str">
            <v>SAS</v>
          </cell>
          <cell r="P18954">
            <v>472031</v>
          </cell>
          <cell r="Q18954">
            <v>17569</v>
          </cell>
        </row>
        <row r="18955">
          <cell r="B18955" t="str">
            <v>SAS</v>
          </cell>
          <cell r="P18955">
            <v>504497</v>
          </cell>
          <cell r="Q18955">
            <v>18008</v>
          </cell>
        </row>
        <row r="18956">
          <cell r="B18956" t="str">
            <v>SAS</v>
          </cell>
          <cell r="P18956">
            <v>784599</v>
          </cell>
          <cell r="Q18956">
            <v>22683</v>
          </cell>
        </row>
        <row r="18957">
          <cell r="B18957" t="str">
            <v>SAS</v>
          </cell>
          <cell r="P18957">
            <v>344848</v>
          </cell>
          <cell r="Q18957">
            <v>20678</v>
          </cell>
        </row>
        <row r="18958">
          <cell r="B18958" t="str">
            <v>SAS</v>
          </cell>
          <cell r="P18958">
            <v>582558</v>
          </cell>
          <cell r="Q18958">
            <v>21734</v>
          </cell>
        </row>
        <row r="18959">
          <cell r="B18959" t="str">
            <v>SAS</v>
          </cell>
          <cell r="P18959">
            <v>370307</v>
          </cell>
          <cell r="Q18959">
            <v>19583</v>
          </cell>
        </row>
        <row r="18960">
          <cell r="B18960" t="str">
            <v>SAS</v>
          </cell>
          <cell r="P18960">
            <v>597415</v>
          </cell>
          <cell r="Q18960">
            <v>21314</v>
          </cell>
        </row>
        <row r="18961">
          <cell r="B18961" t="str">
            <v>SAS</v>
          </cell>
          <cell r="P18961">
            <v>704225</v>
          </cell>
          <cell r="Q18961">
            <v>23773</v>
          </cell>
        </row>
        <row r="18962">
          <cell r="B18962" t="str">
            <v>SAS</v>
          </cell>
          <cell r="P18962">
            <v>503197</v>
          </cell>
          <cell r="Q18962">
            <v>18914</v>
          </cell>
        </row>
        <row r="18963">
          <cell r="B18963" t="str">
            <v>SAS</v>
          </cell>
          <cell r="P18963">
            <v>582249</v>
          </cell>
          <cell r="Q18963">
            <v>21984</v>
          </cell>
        </row>
        <row r="18964">
          <cell r="B18964" t="str">
            <v>SAS</v>
          </cell>
          <cell r="P18964">
            <v>385970</v>
          </cell>
          <cell r="Q18964">
            <v>20696</v>
          </cell>
        </row>
        <row r="18965">
          <cell r="B18965" t="str">
            <v>SAS</v>
          </cell>
          <cell r="P18965">
            <v>537309</v>
          </cell>
          <cell r="Q18965">
            <v>20441</v>
          </cell>
        </row>
        <row r="18966">
          <cell r="B18966" t="str">
            <v>SAS</v>
          </cell>
          <cell r="P18966">
            <v>502967</v>
          </cell>
          <cell r="Q18966">
            <v>20316</v>
          </cell>
        </row>
        <row r="18967">
          <cell r="B18967" t="str">
            <v>SAS</v>
          </cell>
          <cell r="P18967">
            <v>1857987</v>
          </cell>
          <cell r="Q18967">
            <v>44071</v>
          </cell>
        </row>
        <row r="18968">
          <cell r="B18968" t="str">
            <v>SAS</v>
          </cell>
          <cell r="P18968">
            <v>589265</v>
          </cell>
          <cell r="Q18968">
            <v>23038</v>
          </cell>
        </row>
        <row r="18969">
          <cell r="B18969" t="str">
            <v>SAS</v>
          </cell>
          <cell r="P18969">
            <v>1391585</v>
          </cell>
          <cell r="Q18969">
            <v>37147</v>
          </cell>
        </row>
        <row r="18970">
          <cell r="B18970" t="str">
            <v>SAS</v>
          </cell>
          <cell r="P18970">
            <v>767629</v>
          </cell>
          <cell r="Q18970">
            <v>32370</v>
          </cell>
        </row>
        <row r="18971">
          <cell r="B18971" t="str">
            <v>SAS</v>
          </cell>
          <cell r="P18971">
            <v>1355192</v>
          </cell>
          <cell r="Q18971">
            <v>35533</v>
          </cell>
        </row>
        <row r="18972">
          <cell r="B18972" t="str">
            <v>SAS</v>
          </cell>
          <cell r="P18972">
            <v>974001</v>
          </cell>
          <cell r="Q18972">
            <v>22018</v>
          </cell>
        </row>
        <row r="18973">
          <cell r="B18973" t="str">
            <v>SAS</v>
          </cell>
          <cell r="P18973">
            <v>875241</v>
          </cell>
          <cell r="Q18973">
            <v>23235</v>
          </cell>
        </row>
        <row r="18974">
          <cell r="B18974" t="str">
            <v>SAS</v>
          </cell>
          <cell r="P18974">
            <v>760144</v>
          </cell>
          <cell r="Q18974">
            <v>22798</v>
          </cell>
        </row>
        <row r="18975">
          <cell r="B18975" t="str">
            <v>SAS</v>
          </cell>
          <cell r="P18975">
            <v>769000</v>
          </cell>
          <cell r="Q18975">
            <v>23051</v>
          </cell>
        </row>
        <row r="18976">
          <cell r="B18976" t="str">
            <v>SAS</v>
          </cell>
          <cell r="P18976">
            <v>1999967</v>
          </cell>
          <cell r="Q18976">
            <v>47840</v>
          </cell>
        </row>
        <row r="18977">
          <cell r="B18977" t="str">
            <v>SAS</v>
          </cell>
          <cell r="P18977">
            <v>222611</v>
          </cell>
          <cell r="Q18977">
            <v>31691</v>
          </cell>
        </row>
        <row r="18978">
          <cell r="B18978" t="str">
            <v>SAS</v>
          </cell>
          <cell r="P18978">
            <v>1046066</v>
          </cell>
          <cell r="Q18978">
            <v>531</v>
          </cell>
        </row>
        <row r="18979">
          <cell r="B18979" t="str">
            <v>SAS</v>
          </cell>
          <cell r="P18979">
            <v>1348830</v>
          </cell>
          <cell r="Q18979">
            <v>27868</v>
          </cell>
        </row>
        <row r="18980">
          <cell r="B18980" t="str">
            <v>SAS</v>
          </cell>
          <cell r="P18980">
            <v>991643</v>
          </cell>
          <cell r="Q18980">
            <v>19605</v>
          </cell>
        </row>
        <row r="18981">
          <cell r="B18981" t="str">
            <v>SAS</v>
          </cell>
          <cell r="P18981">
            <v>306610</v>
          </cell>
          <cell r="Q18981">
            <v>16183</v>
          </cell>
        </row>
        <row r="18982">
          <cell r="B18982" t="str">
            <v>SAS</v>
          </cell>
          <cell r="P18982">
            <v>887573</v>
          </cell>
          <cell r="Q18982">
            <v>23009</v>
          </cell>
        </row>
        <row r="18983">
          <cell r="B18983" t="str">
            <v>SAS</v>
          </cell>
          <cell r="P18983">
            <v>1037270</v>
          </cell>
          <cell r="Q18983">
            <v>26415</v>
          </cell>
        </row>
        <row r="18984">
          <cell r="B18984" t="str">
            <v>SAS</v>
          </cell>
          <cell r="P18984">
            <v>1062675</v>
          </cell>
          <cell r="Q18984">
            <v>23156</v>
          </cell>
        </row>
        <row r="18985">
          <cell r="B18985" t="str">
            <v>SAS</v>
          </cell>
          <cell r="P18985">
            <v>335295</v>
          </cell>
          <cell r="Q18985">
            <v>19033</v>
          </cell>
        </row>
        <row r="18986">
          <cell r="B18986" t="str">
            <v>SAS</v>
          </cell>
          <cell r="P18986">
            <v>835760</v>
          </cell>
          <cell r="Q18986">
            <v>22680</v>
          </cell>
        </row>
        <row r="18987">
          <cell r="B18987" t="str">
            <v>SAS</v>
          </cell>
          <cell r="P18987">
            <v>902349</v>
          </cell>
          <cell r="Q18987">
            <v>21018</v>
          </cell>
        </row>
        <row r="18988">
          <cell r="B18988" t="str">
            <v>SAS</v>
          </cell>
          <cell r="P18988">
            <v>653902</v>
          </cell>
          <cell r="Q18988">
            <v>23505</v>
          </cell>
        </row>
        <row r="18989">
          <cell r="B18989" t="str">
            <v>SAS</v>
          </cell>
          <cell r="P18989">
            <v>633648</v>
          </cell>
          <cell r="Q18989">
            <v>23670</v>
          </cell>
        </row>
        <row r="18990">
          <cell r="B18990" t="str">
            <v>SAS</v>
          </cell>
          <cell r="P18990">
            <v>625638</v>
          </cell>
          <cell r="Q18990">
            <v>31819</v>
          </cell>
        </row>
        <row r="18991">
          <cell r="B18991" t="str">
            <v>SAS</v>
          </cell>
          <cell r="P18991">
            <v>572413</v>
          </cell>
          <cell r="Q18991">
            <v>32837</v>
          </cell>
        </row>
        <row r="18992">
          <cell r="B18992" t="str">
            <v>SAS</v>
          </cell>
          <cell r="P18992">
            <v>1022042</v>
          </cell>
          <cell r="Q18992">
            <v>26528</v>
          </cell>
        </row>
        <row r="18993">
          <cell r="B18993" t="str">
            <v>SAS</v>
          </cell>
          <cell r="P18993">
            <v>676183</v>
          </cell>
          <cell r="Q18993">
            <v>17958</v>
          </cell>
        </row>
        <row r="18994">
          <cell r="B18994" t="str">
            <v>SAS</v>
          </cell>
          <cell r="P18994">
            <v>1309128</v>
          </cell>
          <cell r="Q18994">
            <v>39625</v>
          </cell>
        </row>
        <row r="18995">
          <cell r="B18995" t="str">
            <v>SAS</v>
          </cell>
          <cell r="P18995">
            <v>608307</v>
          </cell>
          <cell r="Q18995">
            <v>22142</v>
          </cell>
        </row>
        <row r="18996">
          <cell r="B18996" t="str">
            <v>SAS</v>
          </cell>
          <cell r="P18996">
            <v>819170</v>
          </cell>
          <cell r="Q18996">
            <v>23229</v>
          </cell>
        </row>
        <row r="18997">
          <cell r="B18997" t="str">
            <v>SAS</v>
          </cell>
          <cell r="P18997">
            <v>371868</v>
          </cell>
          <cell r="Q18997">
            <v>19652</v>
          </cell>
        </row>
        <row r="18998">
          <cell r="B18998" t="str">
            <v>SAS</v>
          </cell>
          <cell r="P18998">
            <v>628545</v>
          </cell>
          <cell r="Q18998">
            <v>18195</v>
          </cell>
        </row>
        <row r="18999">
          <cell r="B18999" t="str">
            <v>SAS</v>
          </cell>
          <cell r="P18999">
            <v>581995</v>
          </cell>
          <cell r="Q18999">
            <v>23789</v>
          </cell>
        </row>
        <row r="19000">
          <cell r="B19000" t="str">
            <v>SAS</v>
          </cell>
          <cell r="P19000">
            <v>1127762</v>
          </cell>
          <cell r="Q19000">
            <v>45531</v>
          </cell>
        </row>
        <row r="19001">
          <cell r="B19001" t="str">
            <v>SAS</v>
          </cell>
          <cell r="P19001">
            <v>655199</v>
          </cell>
          <cell r="Q19001">
            <v>22431</v>
          </cell>
        </row>
        <row r="19002">
          <cell r="B19002" t="str">
            <v>SAS</v>
          </cell>
          <cell r="P19002">
            <v>647854</v>
          </cell>
          <cell r="Q19002">
            <v>23725</v>
          </cell>
        </row>
        <row r="19003">
          <cell r="B19003" t="str">
            <v>SAS</v>
          </cell>
          <cell r="P19003">
            <v>901566</v>
          </cell>
          <cell r="Q19003">
            <v>23943</v>
          </cell>
        </row>
        <row r="19004">
          <cell r="B19004" t="str">
            <v>SAS</v>
          </cell>
          <cell r="P19004">
            <v>667647</v>
          </cell>
          <cell r="Q19004">
            <v>24109</v>
          </cell>
        </row>
        <row r="19005">
          <cell r="B19005" t="str">
            <v>SAS</v>
          </cell>
          <cell r="P19005">
            <v>837264</v>
          </cell>
          <cell r="Q19005">
            <v>22592</v>
          </cell>
        </row>
        <row r="19006">
          <cell r="B19006" t="str">
            <v>SAS</v>
          </cell>
          <cell r="P19006">
            <v>706883</v>
          </cell>
          <cell r="Q19006">
            <v>21073</v>
          </cell>
        </row>
        <row r="19007">
          <cell r="B19007" t="str">
            <v>SAS</v>
          </cell>
          <cell r="P19007">
            <v>858278</v>
          </cell>
          <cell r="Q19007">
            <v>25033</v>
          </cell>
        </row>
        <row r="19008">
          <cell r="B19008" t="str">
            <v>SAS</v>
          </cell>
          <cell r="P19008">
            <v>731947</v>
          </cell>
          <cell r="Q19008">
            <v>24301</v>
          </cell>
        </row>
        <row r="19009">
          <cell r="B19009" t="str">
            <v>SAS</v>
          </cell>
          <cell r="P19009">
            <v>705909</v>
          </cell>
          <cell r="Q19009">
            <v>22557</v>
          </cell>
        </row>
        <row r="19010">
          <cell r="B19010" t="str">
            <v>SAS</v>
          </cell>
          <cell r="P19010">
            <v>695944</v>
          </cell>
          <cell r="Q19010">
            <v>22292</v>
          </cell>
        </row>
        <row r="19011">
          <cell r="B19011" t="str">
            <v>SAS</v>
          </cell>
          <cell r="P19011">
            <v>703217</v>
          </cell>
          <cell r="Q19011">
            <v>24864</v>
          </cell>
        </row>
        <row r="19012">
          <cell r="B19012" t="str">
            <v>SAS</v>
          </cell>
          <cell r="P19012">
            <v>747975</v>
          </cell>
          <cell r="Q19012">
            <v>24043</v>
          </cell>
        </row>
        <row r="19013">
          <cell r="B19013" t="str">
            <v>SAS</v>
          </cell>
          <cell r="P19013">
            <v>997022</v>
          </cell>
          <cell r="Q19013">
            <v>26577</v>
          </cell>
        </row>
        <row r="19014">
          <cell r="B19014" t="str">
            <v>SAS</v>
          </cell>
          <cell r="P19014">
            <v>932444</v>
          </cell>
          <cell r="Q19014">
            <v>21818</v>
          </cell>
        </row>
        <row r="19015">
          <cell r="B19015" t="str">
            <v>SAS</v>
          </cell>
          <cell r="P19015">
            <v>818940</v>
          </cell>
          <cell r="Q19015">
            <v>23100</v>
          </cell>
        </row>
        <row r="19016">
          <cell r="B19016" t="str">
            <v>SAS</v>
          </cell>
          <cell r="P19016">
            <v>744518</v>
          </cell>
          <cell r="Q19016">
            <v>25482</v>
          </cell>
        </row>
        <row r="19017">
          <cell r="B19017" t="str">
            <v>SAS</v>
          </cell>
          <cell r="P19017">
            <v>1168915</v>
          </cell>
          <cell r="Q19017">
            <v>31437</v>
          </cell>
        </row>
        <row r="19018">
          <cell r="B19018" t="str">
            <v>SAS</v>
          </cell>
          <cell r="P19018">
            <v>581788</v>
          </cell>
          <cell r="Q19018">
            <v>19239</v>
          </cell>
        </row>
        <row r="19019">
          <cell r="B19019" t="str">
            <v>SAS</v>
          </cell>
          <cell r="P19019">
            <v>748826</v>
          </cell>
          <cell r="Q19019">
            <v>20516</v>
          </cell>
        </row>
        <row r="19020">
          <cell r="B19020" t="str">
            <v>SAS</v>
          </cell>
          <cell r="P19020">
            <v>678459</v>
          </cell>
          <cell r="Q19020">
            <v>24628</v>
          </cell>
        </row>
        <row r="19021">
          <cell r="B19021" t="str">
            <v>SAS</v>
          </cell>
          <cell r="P19021">
            <v>787727</v>
          </cell>
          <cell r="Q19021">
            <v>18092</v>
          </cell>
        </row>
        <row r="19022">
          <cell r="B19022" t="str">
            <v>SAS</v>
          </cell>
          <cell r="P19022">
            <v>587562</v>
          </cell>
          <cell r="Q19022">
            <v>20942</v>
          </cell>
        </row>
        <row r="19023">
          <cell r="B19023" t="str">
            <v>SAS</v>
          </cell>
          <cell r="P19023">
            <v>991132</v>
          </cell>
          <cell r="Q19023">
            <v>23456</v>
          </cell>
        </row>
        <row r="19024">
          <cell r="B19024" t="str">
            <v>SAS</v>
          </cell>
          <cell r="P19024">
            <v>753221</v>
          </cell>
          <cell r="Q19024">
            <v>0</v>
          </cell>
        </row>
        <row r="19025">
          <cell r="B19025" t="str">
            <v>SAS</v>
          </cell>
          <cell r="P19025">
            <v>940766</v>
          </cell>
          <cell r="Q19025">
            <v>21730</v>
          </cell>
        </row>
        <row r="19026">
          <cell r="B19026" t="str">
            <v>SAS</v>
          </cell>
          <cell r="P19026">
            <v>1155349</v>
          </cell>
          <cell r="Q19026">
            <v>30027</v>
          </cell>
        </row>
        <row r="19027">
          <cell r="B19027" t="str">
            <v>SAS</v>
          </cell>
          <cell r="P19027">
            <v>606705</v>
          </cell>
          <cell r="Q19027">
            <v>22234</v>
          </cell>
        </row>
        <row r="19028">
          <cell r="B19028" t="str">
            <v>SAS</v>
          </cell>
          <cell r="P19028">
            <v>663462</v>
          </cell>
          <cell r="Q19028">
            <v>26684</v>
          </cell>
        </row>
        <row r="19029">
          <cell r="B19029" t="str">
            <v>SAS</v>
          </cell>
          <cell r="P19029">
            <v>1154230</v>
          </cell>
          <cell r="Q19029">
            <v>30495</v>
          </cell>
        </row>
        <row r="19030">
          <cell r="B19030" t="str">
            <v>SAS</v>
          </cell>
          <cell r="P19030">
            <v>639637</v>
          </cell>
          <cell r="Q19030">
            <v>21530</v>
          </cell>
        </row>
        <row r="19031">
          <cell r="B19031" t="str">
            <v>SAS</v>
          </cell>
          <cell r="P19031">
            <v>958000</v>
          </cell>
          <cell r="Q19031">
            <v>28298</v>
          </cell>
        </row>
        <row r="19032">
          <cell r="B19032" t="str">
            <v>SAS</v>
          </cell>
          <cell r="P19032">
            <v>521753</v>
          </cell>
          <cell r="Q19032">
            <v>19183</v>
          </cell>
        </row>
        <row r="19033">
          <cell r="B19033" t="str">
            <v>SAS</v>
          </cell>
          <cell r="P19033">
            <v>1110944</v>
          </cell>
          <cell r="Q19033">
            <v>27281</v>
          </cell>
        </row>
        <row r="19034">
          <cell r="B19034" t="str">
            <v>SAS</v>
          </cell>
          <cell r="P19034">
            <v>559144</v>
          </cell>
          <cell r="Q19034">
            <v>20899</v>
          </cell>
        </row>
        <row r="19035">
          <cell r="B19035" t="str">
            <v>SAS</v>
          </cell>
          <cell r="P19035">
            <v>867723</v>
          </cell>
          <cell r="Q19035">
            <v>24040</v>
          </cell>
        </row>
        <row r="19036">
          <cell r="B19036" t="str">
            <v>SAS</v>
          </cell>
          <cell r="P19036">
            <v>245410</v>
          </cell>
          <cell r="Q19036">
            <v>15629</v>
          </cell>
        </row>
        <row r="19037">
          <cell r="B19037" t="str">
            <v>SAS</v>
          </cell>
          <cell r="P19037">
            <v>789246</v>
          </cell>
          <cell r="Q19037">
            <v>22089</v>
          </cell>
        </row>
        <row r="19038">
          <cell r="B19038" t="str">
            <v>SAS</v>
          </cell>
          <cell r="P19038">
            <v>902756</v>
          </cell>
          <cell r="Q19038">
            <v>23280</v>
          </cell>
        </row>
        <row r="19039">
          <cell r="B19039" t="str">
            <v>SAS</v>
          </cell>
          <cell r="P19039">
            <v>802916</v>
          </cell>
          <cell r="Q19039">
            <v>22697</v>
          </cell>
        </row>
        <row r="19040">
          <cell r="B19040" t="str">
            <v>SAS</v>
          </cell>
          <cell r="P19040">
            <v>882796</v>
          </cell>
          <cell r="Q19040">
            <v>26257</v>
          </cell>
        </row>
        <row r="19041">
          <cell r="B19041" t="str">
            <v>SAS</v>
          </cell>
          <cell r="P19041">
            <v>605831</v>
          </cell>
          <cell r="Q19041">
            <v>21280</v>
          </cell>
        </row>
        <row r="19042">
          <cell r="B19042" t="str">
            <v>SAS</v>
          </cell>
          <cell r="P19042">
            <v>1474999</v>
          </cell>
          <cell r="Q19042">
            <v>47252</v>
          </cell>
        </row>
        <row r="19043">
          <cell r="B19043" t="str">
            <v>SAS</v>
          </cell>
          <cell r="P19043">
            <v>445826</v>
          </cell>
          <cell r="Q19043">
            <v>23157</v>
          </cell>
        </row>
        <row r="19044">
          <cell r="B19044" t="str">
            <v>SAS</v>
          </cell>
          <cell r="P19044">
            <v>421437</v>
          </cell>
          <cell r="Q19044">
            <v>19997</v>
          </cell>
        </row>
        <row r="19045">
          <cell r="B19045" t="str">
            <v>SAS</v>
          </cell>
          <cell r="P19045">
            <v>490468</v>
          </cell>
          <cell r="Q19045">
            <v>17389</v>
          </cell>
        </row>
        <row r="19046">
          <cell r="B19046" t="str">
            <v>SAS</v>
          </cell>
          <cell r="P19046">
            <v>636139</v>
          </cell>
          <cell r="Q19046">
            <v>22310</v>
          </cell>
        </row>
        <row r="19047">
          <cell r="B19047" t="str">
            <v>SAS</v>
          </cell>
          <cell r="P19047">
            <v>343058</v>
          </cell>
          <cell r="Q19047">
            <v>19877</v>
          </cell>
        </row>
        <row r="19048">
          <cell r="B19048" t="str">
            <v>SAS</v>
          </cell>
          <cell r="P19048">
            <v>336988</v>
          </cell>
          <cell r="Q19048">
            <v>21667</v>
          </cell>
        </row>
        <row r="19049">
          <cell r="B19049" t="str">
            <v>SAS</v>
          </cell>
          <cell r="P19049">
            <v>547036</v>
          </cell>
          <cell r="Q19049">
            <v>21756</v>
          </cell>
        </row>
        <row r="19050">
          <cell r="B19050" t="str">
            <v>SAS</v>
          </cell>
          <cell r="P19050">
            <v>610908</v>
          </cell>
          <cell r="Q19050">
            <v>22811</v>
          </cell>
        </row>
        <row r="19051">
          <cell r="B19051" t="str">
            <v>SAS</v>
          </cell>
          <cell r="P19051">
            <v>605737</v>
          </cell>
          <cell r="Q19051">
            <v>25535</v>
          </cell>
        </row>
        <row r="19052">
          <cell r="B19052" t="str">
            <v>SAS</v>
          </cell>
          <cell r="P19052">
            <v>589458</v>
          </cell>
          <cell r="Q19052">
            <v>22819</v>
          </cell>
        </row>
        <row r="19053">
          <cell r="B19053" t="str">
            <v>SAS</v>
          </cell>
          <cell r="P19053">
            <v>760550</v>
          </cell>
          <cell r="Q19053">
            <v>21836</v>
          </cell>
        </row>
        <row r="19054">
          <cell r="B19054" t="str">
            <v>SAS</v>
          </cell>
          <cell r="P19054">
            <v>666111</v>
          </cell>
          <cell r="Q19054">
            <v>21800</v>
          </cell>
        </row>
        <row r="19055">
          <cell r="B19055" t="str">
            <v>SAS</v>
          </cell>
          <cell r="P19055">
            <v>595599</v>
          </cell>
          <cell r="Q19055">
            <v>23032</v>
          </cell>
        </row>
        <row r="19056">
          <cell r="B19056" t="str">
            <v>SAS</v>
          </cell>
          <cell r="P19056">
            <v>333337</v>
          </cell>
          <cell r="Q19056">
            <v>18270</v>
          </cell>
        </row>
        <row r="19057">
          <cell r="B19057" t="str">
            <v>SAS</v>
          </cell>
          <cell r="P19057">
            <v>787545</v>
          </cell>
          <cell r="Q19057">
            <v>21417</v>
          </cell>
        </row>
        <row r="19058">
          <cell r="B19058" t="str">
            <v>SAS</v>
          </cell>
          <cell r="P19058">
            <v>858770</v>
          </cell>
          <cell r="Q19058">
            <v>21716</v>
          </cell>
        </row>
        <row r="19059">
          <cell r="B19059" t="str">
            <v>SAS</v>
          </cell>
          <cell r="P19059">
            <v>913607</v>
          </cell>
          <cell r="Q19059">
            <v>33352</v>
          </cell>
        </row>
        <row r="19060">
          <cell r="B19060" t="str">
            <v>SAS</v>
          </cell>
          <cell r="P19060">
            <v>324837</v>
          </cell>
          <cell r="Q19060">
            <v>19357</v>
          </cell>
        </row>
        <row r="19061">
          <cell r="B19061" t="str">
            <v>SAS</v>
          </cell>
          <cell r="P19061">
            <v>769771</v>
          </cell>
          <cell r="Q19061">
            <v>22716</v>
          </cell>
        </row>
        <row r="19062">
          <cell r="B19062" t="str">
            <v>SAS</v>
          </cell>
          <cell r="P19062">
            <v>728023</v>
          </cell>
          <cell r="Q19062">
            <v>24291</v>
          </cell>
        </row>
        <row r="19063">
          <cell r="B19063" t="str">
            <v>SAS</v>
          </cell>
          <cell r="P19063">
            <v>768563</v>
          </cell>
          <cell r="Q19063">
            <v>23033</v>
          </cell>
        </row>
        <row r="19064">
          <cell r="B19064" t="str">
            <v>SAS</v>
          </cell>
          <cell r="P19064">
            <v>1250732</v>
          </cell>
          <cell r="Q19064">
            <v>39260</v>
          </cell>
        </row>
        <row r="19065">
          <cell r="B19065" t="str">
            <v>SAS</v>
          </cell>
          <cell r="P19065">
            <v>364025</v>
          </cell>
          <cell r="Q19065">
            <v>21102</v>
          </cell>
        </row>
        <row r="19066">
          <cell r="B19066" t="str">
            <v>SAS</v>
          </cell>
          <cell r="P19066">
            <v>815452</v>
          </cell>
          <cell r="Q19066">
            <v>23651</v>
          </cell>
        </row>
        <row r="19067">
          <cell r="B19067" t="str">
            <v>SAS</v>
          </cell>
          <cell r="P19067">
            <v>618378</v>
          </cell>
          <cell r="Q19067">
            <v>23319</v>
          </cell>
        </row>
        <row r="19068">
          <cell r="B19068" t="str">
            <v>SAS</v>
          </cell>
          <cell r="P19068">
            <v>942791</v>
          </cell>
          <cell r="Q19068">
            <v>29148</v>
          </cell>
        </row>
        <row r="19069">
          <cell r="B19069" t="str">
            <v>SAS</v>
          </cell>
          <cell r="P19069">
            <v>595762</v>
          </cell>
          <cell r="Q19069">
            <v>23259</v>
          </cell>
        </row>
        <row r="19070">
          <cell r="B19070" t="str">
            <v>SAS</v>
          </cell>
          <cell r="P19070">
            <v>829879</v>
          </cell>
          <cell r="Q19070">
            <v>29881</v>
          </cell>
        </row>
        <row r="19071">
          <cell r="B19071" t="str">
            <v>SAS</v>
          </cell>
          <cell r="P19071">
            <v>554692</v>
          </cell>
          <cell r="Q19071">
            <v>22267</v>
          </cell>
        </row>
        <row r="19072">
          <cell r="B19072" t="str">
            <v>SAS</v>
          </cell>
          <cell r="P19072">
            <v>624343</v>
          </cell>
          <cell r="Q19072">
            <v>23778</v>
          </cell>
        </row>
        <row r="19073">
          <cell r="B19073" t="str">
            <v>SAS</v>
          </cell>
          <cell r="P19073">
            <v>694763</v>
          </cell>
          <cell r="Q19073">
            <v>24008</v>
          </cell>
        </row>
        <row r="19074">
          <cell r="B19074" t="str">
            <v>SAS</v>
          </cell>
          <cell r="P19074">
            <v>1454899</v>
          </cell>
          <cell r="Q19074">
            <v>50632</v>
          </cell>
        </row>
        <row r="19075">
          <cell r="B19075" t="str">
            <v>SAS</v>
          </cell>
          <cell r="P19075">
            <v>279221</v>
          </cell>
          <cell r="Q19075">
            <v>16561</v>
          </cell>
        </row>
        <row r="19076">
          <cell r="B19076" t="str">
            <v>SAS</v>
          </cell>
          <cell r="P19076">
            <v>344138</v>
          </cell>
          <cell r="Q19076">
            <v>21150</v>
          </cell>
        </row>
        <row r="19077">
          <cell r="B19077" t="str">
            <v>SAS</v>
          </cell>
          <cell r="P19077">
            <v>368921</v>
          </cell>
          <cell r="Q19077">
            <v>20568</v>
          </cell>
        </row>
        <row r="19078">
          <cell r="B19078" t="str">
            <v>SAS</v>
          </cell>
          <cell r="P19078">
            <v>530407</v>
          </cell>
          <cell r="Q19078">
            <v>21553</v>
          </cell>
        </row>
        <row r="19079">
          <cell r="B19079" t="str">
            <v>SAS</v>
          </cell>
          <cell r="P19079">
            <v>460797</v>
          </cell>
          <cell r="Q19079">
            <v>21160</v>
          </cell>
        </row>
        <row r="19080">
          <cell r="B19080" t="str">
            <v>SAS</v>
          </cell>
          <cell r="P19080">
            <v>272379</v>
          </cell>
          <cell r="Q19080">
            <v>16736</v>
          </cell>
        </row>
        <row r="19081">
          <cell r="B19081" t="str">
            <v>SAS</v>
          </cell>
          <cell r="P19081">
            <v>394872</v>
          </cell>
          <cell r="Q19081">
            <v>22616</v>
          </cell>
        </row>
        <row r="19082">
          <cell r="B19082" t="str">
            <v>SAS</v>
          </cell>
          <cell r="P19082">
            <v>562093</v>
          </cell>
          <cell r="Q19082">
            <v>22875</v>
          </cell>
        </row>
        <row r="19083">
          <cell r="B19083" t="str">
            <v>SAS</v>
          </cell>
          <cell r="P19083">
            <v>644206</v>
          </cell>
          <cell r="Q19083">
            <v>18776</v>
          </cell>
        </row>
        <row r="19084">
          <cell r="B19084" t="str">
            <v>SAS</v>
          </cell>
          <cell r="P19084">
            <v>882263</v>
          </cell>
          <cell r="Q19084">
            <v>25219</v>
          </cell>
        </row>
        <row r="19085">
          <cell r="B19085" t="str">
            <v>SAS</v>
          </cell>
          <cell r="P19085">
            <v>855792</v>
          </cell>
          <cell r="Q19085">
            <v>28025</v>
          </cell>
        </row>
        <row r="19086">
          <cell r="B19086" t="str">
            <v>SAS</v>
          </cell>
          <cell r="P19086">
            <v>848430</v>
          </cell>
          <cell r="Q19086">
            <v>21466</v>
          </cell>
        </row>
        <row r="19087">
          <cell r="B19087" t="str">
            <v>SAS</v>
          </cell>
          <cell r="P19087">
            <v>875958</v>
          </cell>
          <cell r="Q19087">
            <v>22825</v>
          </cell>
        </row>
        <row r="19088">
          <cell r="B19088" t="str">
            <v>SAS</v>
          </cell>
          <cell r="P19088">
            <v>1027065</v>
          </cell>
          <cell r="Q19088">
            <v>31514</v>
          </cell>
        </row>
        <row r="19089">
          <cell r="B19089" t="str">
            <v>SAS</v>
          </cell>
          <cell r="P19089">
            <v>700269</v>
          </cell>
          <cell r="Q19089">
            <v>18533</v>
          </cell>
        </row>
        <row r="19090">
          <cell r="B19090" t="str">
            <v>SAS</v>
          </cell>
          <cell r="P19090">
            <v>926709</v>
          </cell>
          <cell r="Q19090">
            <v>21207</v>
          </cell>
        </row>
        <row r="19091">
          <cell r="B19091" t="str">
            <v>SAS</v>
          </cell>
          <cell r="P19091">
            <v>655841</v>
          </cell>
          <cell r="Q19091">
            <v>19618</v>
          </cell>
        </row>
        <row r="19092">
          <cell r="B19092" t="str">
            <v>SAS</v>
          </cell>
          <cell r="P19092">
            <v>917178</v>
          </cell>
          <cell r="Q19092">
            <v>19088</v>
          </cell>
        </row>
        <row r="19093">
          <cell r="B19093" t="str">
            <v>SAS</v>
          </cell>
          <cell r="P19093">
            <v>1246429</v>
          </cell>
          <cell r="Q19093">
            <v>36700</v>
          </cell>
        </row>
        <row r="19094">
          <cell r="B19094" t="str">
            <v>SAS</v>
          </cell>
          <cell r="P19094">
            <v>516095</v>
          </cell>
          <cell r="Q19094">
            <v>16276</v>
          </cell>
        </row>
        <row r="19095">
          <cell r="B19095" t="str">
            <v>SAS</v>
          </cell>
          <cell r="P19095">
            <v>1213220</v>
          </cell>
          <cell r="Q19095">
            <v>33504</v>
          </cell>
        </row>
        <row r="19096">
          <cell r="B19096" t="str">
            <v>SAS</v>
          </cell>
          <cell r="P19096">
            <v>966917</v>
          </cell>
          <cell r="Q19096">
            <v>22326</v>
          </cell>
        </row>
        <row r="19097">
          <cell r="B19097" t="str">
            <v>SAS</v>
          </cell>
          <cell r="P19097">
            <v>368420</v>
          </cell>
          <cell r="Q19097">
            <v>19374</v>
          </cell>
        </row>
        <row r="19098">
          <cell r="B19098" t="str">
            <v>SAS</v>
          </cell>
          <cell r="P19098">
            <v>939355</v>
          </cell>
          <cell r="Q19098">
            <v>21263</v>
          </cell>
        </row>
        <row r="19099">
          <cell r="B19099" t="str">
            <v>SAS</v>
          </cell>
          <cell r="P19099">
            <v>551943</v>
          </cell>
          <cell r="Q19099">
            <v>20414</v>
          </cell>
        </row>
        <row r="19100">
          <cell r="B19100" t="str">
            <v>SAS</v>
          </cell>
          <cell r="P19100">
            <v>919249</v>
          </cell>
          <cell r="Q19100">
            <v>22318</v>
          </cell>
        </row>
        <row r="19101">
          <cell r="B19101" t="str">
            <v>SAS</v>
          </cell>
          <cell r="P19101">
            <v>661532</v>
          </cell>
          <cell r="Q19101">
            <v>19380</v>
          </cell>
        </row>
        <row r="19102">
          <cell r="B19102" t="str">
            <v>SAS</v>
          </cell>
          <cell r="P19102">
            <v>372203</v>
          </cell>
          <cell r="Q19102">
            <v>19068</v>
          </cell>
        </row>
        <row r="19103">
          <cell r="B19103" t="str">
            <v>SAS</v>
          </cell>
          <cell r="P19103">
            <v>934427</v>
          </cell>
          <cell r="Q19103">
            <v>22051</v>
          </cell>
        </row>
        <row r="19104">
          <cell r="B19104" t="str">
            <v>SAS</v>
          </cell>
          <cell r="P19104">
            <v>336397</v>
          </cell>
          <cell r="Q19104">
            <v>20890</v>
          </cell>
        </row>
        <row r="19105">
          <cell r="B19105" t="str">
            <v>SAS</v>
          </cell>
          <cell r="P19105">
            <v>1117318</v>
          </cell>
          <cell r="Q19105">
            <v>35002</v>
          </cell>
        </row>
        <row r="19106">
          <cell r="B19106" t="str">
            <v>SAS</v>
          </cell>
          <cell r="P19106">
            <v>393533</v>
          </cell>
          <cell r="Q19106">
            <v>24881</v>
          </cell>
        </row>
        <row r="19107">
          <cell r="B19107" t="str">
            <v>SAS</v>
          </cell>
          <cell r="P19107">
            <v>1216229</v>
          </cell>
          <cell r="Q19107">
            <v>32138</v>
          </cell>
        </row>
        <row r="19108">
          <cell r="B19108" t="str">
            <v>SAS</v>
          </cell>
          <cell r="P19108">
            <v>782106</v>
          </cell>
          <cell r="Q19108">
            <v>20631</v>
          </cell>
        </row>
        <row r="19109">
          <cell r="B19109" t="str">
            <v>SAS</v>
          </cell>
          <cell r="P19109">
            <v>742188</v>
          </cell>
          <cell r="Q19109">
            <v>27334</v>
          </cell>
        </row>
        <row r="19110">
          <cell r="B19110" t="str">
            <v>SAS</v>
          </cell>
          <cell r="P19110">
            <v>426794</v>
          </cell>
          <cell r="Q19110">
            <v>18574</v>
          </cell>
        </row>
        <row r="19111">
          <cell r="B19111" t="str">
            <v>SAS</v>
          </cell>
          <cell r="P19111">
            <v>745090</v>
          </cell>
          <cell r="Q19111">
            <v>19282</v>
          </cell>
        </row>
        <row r="19112">
          <cell r="B19112" t="str">
            <v>SAS</v>
          </cell>
          <cell r="P19112">
            <v>1246905</v>
          </cell>
          <cell r="Q19112">
            <v>38311</v>
          </cell>
        </row>
        <row r="19113">
          <cell r="B19113" t="str">
            <v>SAS</v>
          </cell>
          <cell r="P19113">
            <v>768943</v>
          </cell>
          <cell r="Q19113">
            <v>22842</v>
          </cell>
        </row>
        <row r="19114">
          <cell r="B19114" t="str">
            <v>SAS</v>
          </cell>
          <cell r="P19114">
            <v>820676</v>
          </cell>
          <cell r="Q19114">
            <v>23946</v>
          </cell>
        </row>
        <row r="19115">
          <cell r="B19115" t="str">
            <v>SAS</v>
          </cell>
          <cell r="P19115">
            <v>1045034</v>
          </cell>
          <cell r="Q19115">
            <v>32713</v>
          </cell>
        </row>
        <row r="19116">
          <cell r="B19116" t="str">
            <v>SAS</v>
          </cell>
          <cell r="P19116">
            <v>1123696</v>
          </cell>
          <cell r="Q19116">
            <v>31473</v>
          </cell>
        </row>
        <row r="19117">
          <cell r="B19117" t="str">
            <v>SAS</v>
          </cell>
          <cell r="P19117">
            <v>967846</v>
          </cell>
          <cell r="Q19117">
            <v>26964</v>
          </cell>
        </row>
        <row r="19118">
          <cell r="B19118" t="str">
            <v>SAS</v>
          </cell>
          <cell r="P19118">
            <v>954264</v>
          </cell>
          <cell r="Q19118">
            <v>22073</v>
          </cell>
        </row>
        <row r="19119">
          <cell r="B19119" t="str">
            <v>SAS</v>
          </cell>
          <cell r="P19119">
            <v>1021161</v>
          </cell>
          <cell r="Q19119">
            <v>27150</v>
          </cell>
        </row>
        <row r="19120">
          <cell r="B19120" t="str">
            <v>SAS</v>
          </cell>
          <cell r="P19120">
            <v>996329</v>
          </cell>
          <cell r="Q19120">
            <v>21524</v>
          </cell>
        </row>
        <row r="19121">
          <cell r="B19121" t="str">
            <v>SAS</v>
          </cell>
          <cell r="P19121">
            <v>726902</v>
          </cell>
          <cell r="Q19121">
            <v>23869</v>
          </cell>
        </row>
        <row r="19122">
          <cell r="B19122" t="str">
            <v>SAS</v>
          </cell>
          <cell r="P19122">
            <v>987984</v>
          </cell>
          <cell r="Q19122">
            <v>22617</v>
          </cell>
        </row>
        <row r="19123">
          <cell r="B19123" t="str">
            <v>SAS</v>
          </cell>
          <cell r="P19123">
            <v>403177</v>
          </cell>
          <cell r="Q19123">
            <v>16693</v>
          </cell>
        </row>
        <row r="19124">
          <cell r="B19124" t="str">
            <v>SAS</v>
          </cell>
          <cell r="P19124">
            <v>961434</v>
          </cell>
          <cell r="Q19124">
            <v>22638</v>
          </cell>
        </row>
        <row r="19125">
          <cell r="B19125" t="str">
            <v>SAS</v>
          </cell>
          <cell r="P19125">
            <v>1137020</v>
          </cell>
          <cell r="Q19125">
            <v>31049</v>
          </cell>
        </row>
        <row r="19126">
          <cell r="B19126" t="str">
            <v>SAS</v>
          </cell>
          <cell r="P19126">
            <v>370466</v>
          </cell>
          <cell r="Q19126">
            <v>21926</v>
          </cell>
        </row>
        <row r="19127">
          <cell r="B19127" t="str">
            <v>SAS</v>
          </cell>
          <cell r="P19127">
            <v>507601</v>
          </cell>
          <cell r="Q19127">
            <v>23138</v>
          </cell>
        </row>
        <row r="19128">
          <cell r="B19128" t="str">
            <v>SAS</v>
          </cell>
          <cell r="P19128">
            <v>1384672</v>
          </cell>
          <cell r="Q19128">
            <v>39470</v>
          </cell>
        </row>
        <row r="19129">
          <cell r="B19129" t="str">
            <v>SAS</v>
          </cell>
          <cell r="P19129">
            <v>396167</v>
          </cell>
          <cell r="Q19129">
            <v>18771</v>
          </cell>
        </row>
        <row r="19130">
          <cell r="B19130" t="str">
            <v>SAS</v>
          </cell>
          <cell r="P19130">
            <v>1308208</v>
          </cell>
          <cell r="Q19130">
            <v>35411</v>
          </cell>
        </row>
        <row r="19131">
          <cell r="B19131" t="str">
            <v>SAS</v>
          </cell>
          <cell r="P19131">
            <v>1213387</v>
          </cell>
          <cell r="Q19131">
            <v>36372</v>
          </cell>
        </row>
        <row r="19132">
          <cell r="B19132" t="str">
            <v>SAS</v>
          </cell>
          <cell r="P19132">
            <v>862548</v>
          </cell>
          <cell r="Q19132">
            <v>22277</v>
          </cell>
        </row>
        <row r="19133">
          <cell r="B19133" t="str">
            <v>SAS</v>
          </cell>
          <cell r="P19133">
            <v>745483</v>
          </cell>
          <cell r="Q19133">
            <v>21516</v>
          </cell>
        </row>
        <row r="19134">
          <cell r="B19134" t="str">
            <v>SAS</v>
          </cell>
          <cell r="P19134">
            <v>422579</v>
          </cell>
          <cell r="Q19134">
            <v>22276</v>
          </cell>
        </row>
        <row r="19135">
          <cell r="B19135" t="str">
            <v>SAS</v>
          </cell>
          <cell r="P19135">
            <v>800056</v>
          </cell>
          <cell r="Q19135">
            <v>23273</v>
          </cell>
        </row>
        <row r="19136">
          <cell r="B19136" t="str">
            <v>SAS</v>
          </cell>
          <cell r="P19136">
            <v>1582817</v>
          </cell>
          <cell r="Q19136">
            <v>43956</v>
          </cell>
        </row>
        <row r="19137">
          <cell r="B19137" t="str">
            <v>SAS</v>
          </cell>
          <cell r="P19137">
            <v>529204</v>
          </cell>
          <cell r="Q19137">
            <v>33458</v>
          </cell>
        </row>
        <row r="19138">
          <cell r="B19138" t="str">
            <v>SAS</v>
          </cell>
          <cell r="P19138">
            <v>1151401</v>
          </cell>
          <cell r="Q19138">
            <v>35343</v>
          </cell>
        </row>
        <row r="19139">
          <cell r="B19139" t="str">
            <v>SAS</v>
          </cell>
          <cell r="P19139">
            <v>325935</v>
          </cell>
          <cell r="Q19139">
            <v>20376</v>
          </cell>
        </row>
        <row r="19140">
          <cell r="B19140" t="str">
            <v>SAS</v>
          </cell>
          <cell r="P19140">
            <v>698806</v>
          </cell>
          <cell r="Q19140">
            <v>26784</v>
          </cell>
        </row>
        <row r="19141">
          <cell r="B19141" t="str">
            <v>SAS</v>
          </cell>
          <cell r="P19141">
            <v>618461</v>
          </cell>
          <cell r="Q19141">
            <v>22862</v>
          </cell>
        </row>
        <row r="19142">
          <cell r="B19142" t="str">
            <v>SAS</v>
          </cell>
          <cell r="P19142">
            <v>1126783</v>
          </cell>
          <cell r="Q19142">
            <v>35684</v>
          </cell>
        </row>
        <row r="19143">
          <cell r="B19143" t="str">
            <v>SAS</v>
          </cell>
          <cell r="P19143">
            <v>453651</v>
          </cell>
          <cell r="Q19143">
            <v>20672</v>
          </cell>
        </row>
        <row r="19144">
          <cell r="B19144" t="str">
            <v>SAS</v>
          </cell>
          <cell r="P19144">
            <v>822073</v>
          </cell>
          <cell r="Q19144">
            <v>23283</v>
          </cell>
        </row>
        <row r="19145">
          <cell r="B19145" t="str">
            <v>SAS</v>
          </cell>
          <cell r="P19145">
            <v>473169</v>
          </cell>
          <cell r="Q19145">
            <v>20663</v>
          </cell>
        </row>
        <row r="19146">
          <cell r="B19146" t="str">
            <v>SAS</v>
          </cell>
          <cell r="P19146">
            <v>721504</v>
          </cell>
          <cell r="Q19146">
            <v>25603</v>
          </cell>
        </row>
        <row r="19147">
          <cell r="B19147" t="str">
            <v>SAS</v>
          </cell>
          <cell r="P19147">
            <v>548584</v>
          </cell>
          <cell r="Q19147">
            <v>22116</v>
          </cell>
        </row>
        <row r="19148">
          <cell r="B19148" t="str">
            <v>SAS</v>
          </cell>
          <cell r="P19148">
            <v>410849</v>
          </cell>
          <cell r="Q19148">
            <v>15996</v>
          </cell>
        </row>
        <row r="19149">
          <cell r="B19149" t="str">
            <v>SAS</v>
          </cell>
          <cell r="P19149">
            <v>321385</v>
          </cell>
          <cell r="Q19149">
            <v>19386</v>
          </cell>
        </row>
        <row r="19150">
          <cell r="B19150" t="str">
            <v>SAS</v>
          </cell>
          <cell r="P19150">
            <v>675190</v>
          </cell>
          <cell r="Q19150">
            <v>23385</v>
          </cell>
        </row>
        <row r="19151">
          <cell r="B19151" t="str">
            <v>SAS</v>
          </cell>
          <cell r="P19151">
            <v>369093</v>
          </cell>
          <cell r="Q19151">
            <v>14100</v>
          </cell>
        </row>
        <row r="19152">
          <cell r="B19152" t="str">
            <v>SAS</v>
          </cell>
          <cell r="P19152">
            <v>454790</v>
          </cell>
          <cell r="Q19152">
            <v>16957</v>
          </cell>
        </row>
        <row r="19153">
          <cell r="B19153" t="str">
            <v>SAS</v>
          </cell>
          <cell r="P19153">
            <v>442445</v>
          </cell>
          <cell r="Q19153">
            <v>28276</v>
          </cell>
        </row>
        <row r="19154">
          <cell r="B19154" t="str">
            <v>SAS</v>
          </cell>
          <cell r="P19154">
            <v>638042</v>
          </cell>
          <cell r="Q19154">
            <v>23815</v>
          </cell>
        </row>
        <row r="19155">
          <cell r="B19155" t="str">
            <v>SAS</v>
          </cell>
          <cell r="P19155">
            <v>496840</v>
          </cell>
          <cell r="Q19155">
            <v>19523</v>
          </cell>
        </row>
        <row r="19156">
          <cell r="B19156" t="str">
            <v>SAS</v>
          </cell>
          <cell r="P19156">
            <v>871470</v>
          </cell>
          <cell r="Q19156">
            <v>40481</v>
          </cell>
        </row>
        <row r="19157">
          <cell r="B19157" t="str">
            <v>SAS</v>
          </cell>
          <cell r="P19157">
            <v>380156</v>
          </cell>
          <cell r="Q19157">
            <v>22611</v>
          </cell>
        </row>
        <row r="19158">
          <cell r="B19158" t="str">
            <v>SAS</v>
          </cell>
          <cell r="P19158">
            <v>1013134</v>
          </cell>
          <cell r="Q19158">
            <v>26612</v>
          </cell>
        </row>
        <row r="19159">
          <cell r="B19159" t="str">
            <v>SAS</v>
          </cell>
          <cell r="P19159">
            <v>1084007</v>
          </cell>
          <cell r="Q19159">
            <v>30964</v>
          </cell>
        </row>
        <row r="19160">
          <cell r="B19160" t="str">
            <v>SAS</v>
          </cell>
          <cell r="P19160">
            <v>621216</v>
          </cell>
          <cell r="Q19160">
            <v>23335</v>
          </cell>
        </row>
        <row r="19161">
          <cell r="B19161" t="str">
            <v>SAS</v>
          </cell>
          <cell r="P19161">
            <v>1625172</v>
          </cell>
          <cell r="Q19161">
            <v>61</v>
          </cell>
        </row>
        <row r="19162">
          <cell r="B19162" t="str">
            <v>SAS</v>
          </cell>
          <cell r="P19162">
            <v>829983</v>
          </cell>
          <cell r="Q19162">
            <v>21497</v>
          </cell>
        </row>
        <row r="19163">
          <cell r="B19163" t="str">
            <v>SAS</v>
          </cell>
          <cell r="P19163">
            <v>988608</v>
          </cell>
          <cell r="Q19163">
            <v>110</v>
          </cell>
        </row>
        <row r="19164">
          <cell r="B19164" t="str">
            <v>SAS</v>
          </cell>
          <cell r="P19164">
            <v>602700</v>
          </cell>
          <cell r="Q19164">
            <v>23031</v>
          </cell>
        </row>
        <row r="19165">
          <cell r="B19165" t="str">
            <v>SAS</v>
          </cell>
          <cell r="P19165">
            <v>801067</v>
          </cell>
          <cell r="Q19165">
            <v>22103</v>
          </cell>
        </row>
        <row r="19166">
          <cell r="B19166" t="str">
            <v>SAS</v>
          </cell>
          <cell r="P19166">
            <v>642673</v>
          </cell>
          <cell r="Q19166">
            <v>21680</v>
          </cell>
        </row>
        <row r="19167">
          <cell r="B19167" t="str">
            <v>SAS</v>
          </cell>
          <cell r="P19167">
            <v>407163</v>
          </cell>
          <cell r="Q19167">
            <v>12506</v>
          </cell>
        </row>
        <row r="19168">
          <cell r="B19168" t="str">
            <v>SAS</v>
          </cell>
          <cell r="P19168">
            <v>641103</v>
          </cell>
          <cell r="Q19168">
            <v>20513</v>
          </cell>
        </row>
        <row r="19169">
          <cell r="B19169" t="str">
            <v>SAS</v>
          </cell>
          <cell r="P19169">
            <v>706487</v>
          </cell>
          <cell r="Q19169">
            <v>25621</v>
          </cell>
        </row>
        <row r="19170">
          <cell r="B19170" t="str">
            <v>SAS</v>
          </cell>
          <cell r="P19170">
            <v>965806</v>
          </cell>
          <cell r="Q19170">
            <v>32910</v>
          </cell>
        </row>
        <row r="19171">
          <cell r="B19171" t="str">
            <v>SAS</v>
          </cell>
          <cell r="P19171">
            <v>1227275</v>
          </cell>
          <cell r="Q19171">
            <v>35232</v>
          </cell>
        </row>
        <row r="19172">
          <cell r="B19172" t="str">
            <v>SAS</v>
          </cell>
          <cell r="P19172">
            <v>649687</v>
          </cell>
          <cell r="Q19172">
            <v>23184</v>
          </cell>
        </row>
        <row r="19173">
          <cell r="B19173" t="str">
            <v>SAS</v>
          </cell>
          <cell r="P19173">
            <v>686468</v>
          </cell>
          <cell r="Q19173">
            <v>19688</v>
          </cell>
        </row>
        <row r="19174">
          <cell r="B19174" t="str">
            <v>SAS</v>
          </cell>
          <cell r="P19174">
            <v>1741026</v>
          </cell>
          <cell r="Q19174">
            <v>39805</v>
          </cell>
        </row>
        <row r="19175">
          <cell r="B19175" t="str">
            <v>SAS</v>
          </cell>
          <cell r="P19175">
            <v>1176675</v>
          </cell>
          <cell r="Q19175">
            <v>34611</v>
          </cell>
        </row>
        <row r="19176">
          <cell r="B19176" t="str">
            <v>SAS</v>
          </cell>
          <cell r="P19176">
            <v>1305327</v>
          </cell>
          <cell r="Q19176">
            <v>30796</v>
          </cell>
        </row>
        <row r="19177">
          <cell r="B19177" t="str">
            <v>SAS</v>
          </cell>
          <cell r="P19177">
            <v>827488</v>
          </cell>
          <cell r="Q19177">
            <v>23306</v>
          </cell>
        </row>
        <row r="19178">
          <cell r="B19178" t="str">
            <v>SAS</v>
          </cell>
          <cell r="P19178">
            <v>378354</v>
          </cell>
          <cell r="Q19178">
            <v>15192</v>
          </cell>
        </row>
        <row r="19179">
          <cell r="B19179" t="str">
            <v>SAS</v>
          </cell>
          <cell r="P19179">
            <v>986835</v>
          </cell>
          <cell r="Q19179">
            <v>25428</v>
          </cell>
        </row>
        <row r="19180">
          <cell r="B19180" t="str">
            <v>SAS</v>
          </cell>
          <cell r="P19180">
            <v>571549</v>
          </cell>
          <cell r="Q19180">
            <v>21804</v>
          </cell>
        </row>
        <row r="19181">
          <cell r="B19181" t="str">
            <v>SAS</v>
          </cell>
          <cell r="P19181">
            <v>1200958</v>
          </cell>
          <cell r="Q19181">
            <v>43370</v>
          </cell>
        </row>
        <row r="19182">
          <cell r="B19182" t="str">
            <v>SAS</v>
          </cell>
          <cell r="P19182">
            <v>1026903</v>
          </cell>
          <cell r="Q19182">
            <v>26947</v>
          </cell>
        </row>
        <row r="19183">
          <cell r="B19183" t="str">
            <v>SAS</v>
          </cell>
          <cell r="P19183">
            <v>580742</v>
          </cell>
          <cell r="Q19183">
            <v>21735</v>
          </cell>
        </row>
        <row r="19184">
          <cell r="B19184" t="str">
            <v>SAS</v>
          </cell>
          <cell r="P19184">
            <v>742139</v>
          </cell>
          <cell r="Q19184">
            <v>16777</v>
          </cell>
        </row>
        <row r="19185">
          <cell r="B19185" t="str">
            <v>SAS</v>
          </cell>
          <cell r="P19185">
            <v>590715</v>
          </cell>
          <cell r="Q19185">
            <v>20087</v>
          </cell>
        </row>
        <row r="19186">
          <cell r="B19186" t="str">
            <v>SAS</v>
          </cell>
          <cell r="P19186">
            <v>879924</v>
          </cell>
          <cell r="Q19186">
            <v>33747</v>
          </cell>
        </row>
        <row r="19187">
          <cell r="B19187" t="str">
            <v>SAS</v>
          </cell>
          <cell r="P19187">
            <v>503067</v>
          </cell>
          <cell r="Q19187">
            <v>24414</v>
          </cell>
        </row>
        <row r="19188">
          <cell r="B19188" t="str">
            <v>SAS</v>
          </cell>
          <cell r="P19188">
            <v>1006170</v>
          </cell>
          <cell r="Q19188">
            <v>8145</v>
          </cell>
        </row>
        <row r="19189">
          <cell r="B19189" t="str">
            <v>SAS</v>
          </cell>
          <cell r="P19189">
            <v>1114135</v>
          </cell>
          <cell r="Q19189">
            <v>27741</v>
          </cell>
        </row>
        <row r="19190">
          <cell r="B19190" t="str">
            <v>SAS</v>
          </cell>
          <cell r="P19190">
            <v>970573</v>
          </cell>
          <cell r="Q19190">
            <v>22213</v>
          </cell>
        </row>
        <row r="19191">
          <cell r="B19191" t="str">
            <v>SAS</v>
          </cell>
          <cell r="P19191">
            <v>786984</v>
          </cell>
          <cell r="Q19191">
            <v>21071</v>
          </cell>
        </row>
        <row r="19192">
          <cell r="B19192" t="str">
            <v>SAS</v>
          </cell>
          <cell r="P19192">
            <v>682646</v>
          </cell>
          <cell r="Q19192">
            <v>22865</v>
          </cell>
        </row>
        <row r="19193">
          <cell r="B19193" t="str">
            <v>SAS</v>
          </cell>
          <cell r="P19193">
            <v>960639</v>
          </cell>
          <cell r="Q19193">
            <v>22938</v>
          </cell>
        </row>
        <row r="19194">
          <cell r="B19194" t="str">
            <v>SAS</v>
          </cell>
          <cell r="P19194">
            <v>909797</v>
          </cell>
          <cell r="Q19194">
            <v>27485</v>
          </cell>
        </row>
        <row r="19195">
          <cell r="B19195" t="str">
            <v>SAS</v>
          </cell>
          <cell r="P19195">
            <v>1022518</v>
          </cell>
          <cell r="Q19195">
            <v>30850</v>
          </cell>
        </row>
        <row r="19196">
          <cell r="B19196" t="str">
            <v>SAS</v>
          </cell>
          <cell r="P19196">
            <v>796072</v>
          </cell>
          <cell r="Q19196">
            <v>22090</v>
          </cell>
        </row>
        <row r="19197">
          <cell r="B19197" t="str">
            <v>SAS</v>
          </cell>
          <cell r="P19197">
            <v>799724</v>
          </cell>
          <cell r="Q19197">
            <v>21771</v>
          </cell>
        </row>
        <row r="19198">
          <cell r="B19198" t="str">
            <v>SAS</v>
          </cell>
          <cell r="P19198">
            <v>1800292</v>
          </cell>
          <cell r="Q19198">
            <v>55621</v>
          </cell>
        </row>
        <row r="19199">
          <cell r="B19199" t="str">
            <v>SAS</v>
          </cell>
          <cell r="P19199">
            <v>685568</v>
          </cell>
          <cell r="Q19199">
            <v>22041</v>
          </cell>
        </row>
        <row r="19200">
          <cell r="B19200" t="str">
            <v>SAS</v>
          </cell>
          <cell r="P19200">
            <v>843914</v>
          </cell>
          <cell r="Q19200">
            <v>20307</v>
          </cell>
        </row>
        <row r="19201">
          <cell r="B19201" t="str">
            <v>SAS</v>
          </cell>
          <cell r="P19201">
            <v>507039</v>
          </cell>
          <cell r="Q19201">
            <v>23336</v>
          </cell>
        </row>
        <row r="19202">
          <cell r="B19202" t="str">
            <v>SAS</v>
          </cell>
          <cell r="P19202">
            <v>1083766</v>
          </cell>
          <cell r="Q19202">
            <v>25548</v>
          </cell>
        </row>
        <row r="19203">
          <cell r="B19203" t="str">
            <v>SAS</v>
          </cell>
          <cell r="P19203">
            <v>808092</v>
          </cell>
          <cell r="Q19203">
            <v>22603</v>
          </cell>
        </row>
        <row r="19204">
          <cell r="B19204" t="str">
            <v>SAS</v>
          </cell>
          <cell r="P19204">
            <v>1633409</v>
          </cell>
          <cell r="Q19204">
            <v>44175</v>
          </cell>
        </row>
        <row r="19205">
          <cell r="B19205" t="str">
            <v>SAS</v>
          </cell>
          <cell r="P19205">
            <v>846167</v>
          </cell>
          <cell r="Q19205">
            <v>25223</v>
          </cell>
        </row>
        <row r="19206">
          <cell r="B19206" t="str">
            <v>SAS</v>
          </cell>
          <cell r="P19206">
            <v>583765</v>
          </cell>
          <cell r="Q19206">
            <v>20444</v>
          </cell>
        </row>
        <row r="19207">
          <cell r="B19207" t="str">
            <v>SAS</v>
          </cell>
          <cell r="P19207">
            <v>682155</v>
          </cell>
          <cell r="Q19207">
            <v>21580</v>
          </cell>
        </row>
        <row r="19208">
          <cell r="B19208" t="str">
            <v>SAS</v>
          </cell>
          <cell r="P19208">
            <v>764525</v>
          </cell>
          <cell r="Q19208">
            <v>35228</v>
          </cell>
        </row>
        <row r="19209">
          <cell r="B19209" t="str">
            <v>SAS</v>
          </cell>
          <cell r="P19209">
            <v>857296</v>
          </cell>
          <cell r="Q19209">
            <v>22277</v>
          </cell>
        </row>
        <row r="19210">
          <cell r="B19210" t="str">
            <v>SAS</v>
          </cell>
          <cell r="P19210">
            <v>855434</v>
          </cell>
          <cell r="Q19210">
            <v>23010</v>
          </cell>
        </row>
        <row r="19211">
          <cell r="B19211" t="str">
            <v>SAS</v>
          </cell>
          <cell r="P19211">
            <v>926496</v>
          </cell>
          <cell r="Q19211">
            <v>21924</v>
          </cell>
        </row>
        <row r="19212">
          <cell r="B19212" t="str">
            <v>SAS</v>
          </cell>
          <cell r="P19212">
            <v>894700</v>
          </cell>
          <cell r="Q19212">
            <v>22159</v>
          </cell>
        </row>
        <row r="19213">
          <cell r="B19213" t="str">
            <v>SAS</v>
          </cell>
          <cell r="P19213">
            <v>724270</v>
          </cell>
          <cell r="Q19213">
            <v>40157</v>
          </cell>
        </row>
        <row r="19214">
          <cell r="B19214" t="str">
            <v>SAS</v>
          </cell>
          <cell r="P19214">
            <v>554491</v>
          </cell>
          <cell r="Q19214">
            <v>18715</v>
          </cell>
        </row>
        <row r="19215">
          <cell r="B19215" t="str">
            <v>SAS</v>
          </cell>
          <cell r="P19215">
            <v>685802</v>
          </cell>
          <cell r="Q19215">
            <v>21774</v>
          </cell>
        </row>
        <row r="19216">
          <cell r="B19216" t="str">
            <v>SAS</v>
          </cell>
          <cell r="P19216">
            <v>1761665</v>
          </cell>
          <cell r="Q19216">
            <v>47326</v>
          </cell>
        </row>
        <row r="19217">
          <cell r="B19217" t="str">
            <v>SAS</v>
          </cell>
          <cell r="P19217">
            <v>550903</v>
          </cell>
          <cell r="Q19217">
            <v>20533</v>
          </cell>
        </row>
        <row r="19218">
          <cell r="B19218" t="str">
            <v>SAS</v>
          </cell>
          <cell r="P19218">
            <v>406960</v>
          </cell>
          <cell r="Q19218">
            <v>20936</v>
          </cell>
        </row>
        <row r="19219">
          <cell r="B19219" t="str">
            <v>SAS</v>
          </cell>
          <cell r="P19219">
            <v>1020575</v>
          </cell>
          <cell r="Q19219">
            <v>22601</v>
          </cell>
        </row>
        <row r="19220">
          <cell r="B19220" t="str">
            <v>SAS</v>
          </cell>
          <cell r="P19220">
            <v>742661</v>
          </cell>
          <cell r="Q19220">
            <v>28441</v>
          </cell>
        </row>
        <row r="19221">
          <cell r="B19221" t="str">
            <v>SAS</v>
          </cell>
          <cell r="P19221">
            <v>609842</v>
          </cell>
          <cell r="Q19221">
            <v>22533</v>
          </cell>
        </row>
        <row r="19222">
          <cell r="B19222" t="str">
            <v>SAS</v>
          </cell>
          <cell r="P19222">
            <v>304006</v>
          </cell>
          <cell r="Q19222">
            <v>17975</v>
          </cell>
        </row>
        <row r="19223">
          <cell r="B19223" t="str">
            <v>SAS</v>
          </cell>
          <cell r="P19223">
            <v>603308</v>
          </cell>
          <cell r="Q19223">
            <v>20586</v>
          </cell>
        </row>
        <row r="19224">
          <cell r="B19224" t="str">
            <v>SAS</v>
          </cell>
          <cell r="P19224">
            <v>577916</v>
          </cell>
          <cell r="Q19224">
            <v>22343</v>
          </cell>
        </row>
        <row r="19225">
          <cell r="B19225" t="str">
            <v>SAS</v>
          </cell>
          <cell r="P19225">
            <v>709688</v>
          </cell>
          <cell r="Q19225">
            <v>21560</v>
          </cell>
        </row>
        <row r="19226">
          <cell r="B19226" t="str">
            <v>SAS</v>
          </cell>
          <cell r="P19226">
            <v>799603</v>
          </cell>
          <cell r="Q19226">
            <v>22331</v>
          </cell>
        </row>
        <row r="19227">
          <cell r="B19227" t="str">
            <v>SAS</v>
          </cell>
          <cell r="P19227">
            <v>781735</v>
          </cell>
          <cell r="Q19227">
            <v>21894</v>
          </cell>
        </row>
        <row r="19228">
          <cell r="B19228" t="str">
            <v>SAS</v>
          </cell>
          <cell r="P19228">
            <v>926762</v>
          </cell>
          <cell r="Q19228">
            <v>27951</v>
          </cell>
        </row>
        <row r="19229">
          <cell r="B19229" t="str">
            <v>SAS</v>
          </cell>
          <cell r="P19229">
            <v>817993</v>
          </cell>
          <cell r="Q19229">
            <v>22544</v>
          </cell>
        </row>
        <row r="19230">
          <cell r="B19230" t="str">
            <v>SAS</v>
          </cell>
          <cell r="P19230">
            <v>912469</v>
          </cell>
          <cell r="Q19230">
            <v>32076</v>
          </cell>
        </row>
        <row r="19231">
          <cell r="B19231" t="str">
            <v>SAS</v>
          </cell>
          <cell r="P19231">
            <v>555188</v>
          </cell>
          <cell r="Q19231">
            <v>21626</v>
          </cell>
        </row>
        <row r="19232">
          <cell r="B19232" t="str">
            <v>SAS</v>
          </cell>
          <cell r="P19232">
            <v>463057</v>
          </cell>
          <cell r="Q19232">
            <v>22928</v>
          </cell>
        </row>
        <row r="19233">
          <cell r="B19233" t="str">
            <v>SAS</v>
          </cell>
          <cell r="P19233">
            <v>469360</v>
          </cell>
          <cell r="Q19233">
            <v>17997</v>
          </cell>
        </row>
        <row r="19234">
          <cell r="B19234" t="str">
            <v>SAS</v>
          </cell>
          <cell r="P19234">
            <v>610504</v>
          </cell>
          <cell r="Q19234">
            <v>27916</v>
          </cell>
        </row>
        <row r="19235">
          <cell r="B19235" t="str">
            <v>SAS</v>
          </cell>
          <cell r="P19235">
            <v>458196</v>
          </cell>
          <cell r="Q19235">
            <v>31151</v>
          </cell>
        </row>
        <row r="19236">
          <cell r="B19236" t="str">
            <v>SAS</v>
          </cell>
          <cell r="P19236">
            <v>414453</v>
          </cell>
          <cell r="Q19236">
            <v>22627</v>
          </cell>
        </row>
        <row r="19237">
          <cell r="B19237" t="str">
            <v>SAS</v>
          </cell>
          <cell r="P19237">
            <v>655213</v>
          </cell>
          <cell r="Q19237">
            <v>22875</v>
          </cell>
        </row>
        <row r="19238">
          <cell r="B19238" t="str">
            <v>SAS</v>
          </cell>
          <cell r="P19238">
            <v>760284</v>
          </cell>
          <cell r="Q19238">
            <v>22901</v>
          </cell>
        </row>
        <row r="19239">
          <cell r="B19239" t="str">
            <v>SAS</v>
          </cell>
          <cell r="P19239">
            <v>808899</v>
          </cell>
          <cell r="Q19239">
            <v>23662</v>
          </cell>
        </row>
        <row r="19240">
          <cell r="B19240" t="str">
            <v>SAS</v>
          </cell>
          <cell r="P19240">
            <v>787403</v>
          </cell>
          <cell r="Q19240">
            <v>23701</v>
          </cell>
        </row>
        <row r="19241">
          <cell r="B19241" t="str">
            <v>SAS</v>
          </cell>
          <cell r="P19241">
            <v>668736</v>
          </cell>
          <cell r="Q19241">
            <v>22263</v>
          </cell>
        </row>
        <row r="19242">
          <cell r="B19242" t="str">
            <v>SAS</v>
          </cell>
          <cell r="P19242">
            <v>586435</v>
          </cell>
          <cell r="Q19242">
            <v>22870</v>
          </cell>
        </row>
        <row r="19243">
          <cell r="B19243" t="str">
            <v>SAS</v>
          </cell>
          <cell r="P19243">
            <v>522187</v>
          </cell>
          <cell r="Q19243">
            <v>24735</v>
          </cell>
        </row>
        <row r="19244">
          <cell r="B19244" t="str">
            <v>SAS</v>
          </cell>
          <cell r="P19244">
            <v>534886</v>
          </cell>
          <cell r="Q19244">
            <v>21381</v>
          </cell>
        </row>
        <row r="19245">
          <cell r="B19245" t="str">
            <v>SAS</v>
          </cell>
          <cell r="P19245">
            <v>589503</v>
          </cell>
          <cell r="Q19245">
            <v>22485</v>
          </cell>
        </row>
        <row r="19246">
          <cell r="B19246" t="str">
            <v>SAS</v>
          </cell>
          <cell r="P19246">
            <v>332497</v>
          </cell>
          <cell r="Q19246">
            <v>20130</v>
          </cell>
        </row>
        <row r="19247">
          <cell r="B19247" t="str">
            <v>SAS</v>
          </cell>
          <cell r="P19247">
            <v>531010</v>
          </cell>
          <cell r="Q19247">
            <v>21287</v>
          </cell>
        </row>
        <row r="19248">
          <cell r="B19248" t="str">
            <v>SAS</v>
          </cell>
          <cell r="P19248">
            <v>654493</v>
          </cell>
          <cell r="Q19248">
            <v>22005</v>
          </cell>
        </row>
        <row r="19249">
          <cell r="B19249" t="str">
            <v>SAS</v>
          </cell>
          <cell r="P19249">
            <v>260275</v>
          </cell>
          <cell r="Q19249">
            <v>16494</v>
          </cell>
        </row>
        <row r="19250">
          <cell r="B19250" t="str">
            <v>SAS</v>
          </cell>
          <cell r="P19250">
            <v>993284</v>
          </cell>
          <cell r="Q19250">
            <v>45073</v>
          </cell>
        </row>
        <row r="19251">
          <cell r="B19251" t="str">
            <v>SAS</v>
          </cell>
          <cell r="P19251">
            <v>430893</v>
          </cell>
          <cell r="Q19251">
            <v>21164</v>
          </cell>
        </row>
        <row r="19252">
          <cell r="B19252" t="str">
            <v>SAS</v>
          </cell>
          <cell r="P19252">
            <v>835724</v>
          </cell>
          <cell r="Q19252">
            <v>21084</v>
          </cell>
        </row>
        <row r="19253">
          <cell r="B19253" t="str">
            <v>SAS</v>
          </cell>
          <cell r="P19253">
            <v>779997</v>
          </cell>
          <cell r="Q19253">
            <v>22734</v>
          </cell>
        </row>
        <row r="19254">
          <cell r="B19254" t="str">
            <v>SAS</v>
          </cell>
          <cell r="P19254">
            <v>694059</v>
          </cell>
          <cell r="Q19254">
            <v>9698</v>
          </cell>
        </row>
        <row r="19255">
          <cell r="B19255" t="str">
            <v>SAS</v>
          </cell>
          <cell r="P19255">
            <v>643753</v>
          </cell>
          <cell r="Q19255">
            <v>22806</v>
          </cell>
        </row>
        <row r="19256">
          <cell r="B19256" t="str">
            <v>SAS</v>
          </cell>
          <cell r="P19256">
            <v>995001</v>
          </cell>
          <cell r="Q19256">
            <v>35154</v>
          </cell>
        </row>
        <row r="19257">
          <cell r="B19257" t="str">
            <v>SAS</v>
          </cell>
          <cell r="P19257">
            <v>682412</v>
          </cell>
          <cell r="Q19257">
            <v>20525</v>
          </cell>
        </row>
        <row r="19258">
          <cell r="B19258" t="str">
            <v>SAS</v>
          </cell>
          <cell r="P19258">
            <v>824262</v>
          </cell>
          <cell r="Q19258">
            <v>17950</v>
          </cell>
        </row>
        <row r="19259">
          <cell r="B19259" t="str">
            <v>SAS</v>
          </cell>
          <cell r="P19259">
            <v>667606</v>
          </cell>
          <cell r="Q19259">
            <v>18082</v>
          </cell>
        </row>
        <row r="19260">
          <cell r="B19260" t="str">
            <v>SAS</v>
          </cell>
          <cell r="P19260">
            <v>523818</v>
          </cell>
          <cell r="Q19260">
            <v>14112</v>
          </cell>
        </row>
        <row r="19261">
          <cell r="B19261" t="str">
            <v>SAS</v>
          </cell>
          <cell r="P19261">
            <v>690591</v>
          </cell>
          <cell r="Q19261">
            <v>21042</v>
          </cell>
        </row>
        <row r="19262">
          <cell r="B19262" t="str">
            <v>SAS</v>
          </cell>
          <cell r="P19262">
            <v>591125</v>
          </cell>
          <cell r="Q19262">
            <v>22511</v>
          </cell>
        </row>
        <row r="19263">
          <cell r="B19263" t="str">
            <v>SAS</v>
          </cell>
          <cell r="P19263">
            <v>969562</v>
          </cell>
          <cell r="Q19263">
            <v>27790</v>
          </cell>
        </row>
        <row r="19264">
          <cell r="B19264" t="str">
            <v>SAS</v>
          </cell>
          <cell r="P19264">
            <v>758273</v>
          </cell>
          <cell r="Q19264">
            <v>24950</v>
          </cell>
        </row>
        <row r="19265">
          <cell r="B19265" t="str">
            <v>SAS</v>
          </cell>
          <cell r="P19265">
            <v>675794</v>
          </cell>
          <cell r="Q19265">
            <v>20962</v>
          </cell>
        </row>
        <row r="19266">
          <cell r="B19266" t="str">
            <v>SAS</v>
          </cell>
          <cell r="P19266">
            <v>456980</v>
          </cell>
          <cell r="Q19266">
            <v>18203</v>
          </cell>
        </row>
        <row r="19267">
          <cell r="B19267" t="str">
            <v>SAS</v>
          </cell>
          <cell r="P19267">
            <v>838900</v>
          </cell>
          <cell r="Q19267">
            <v>20942</v>
          </cell>
        </row>
        <row r="19268">
          <cell r="B19268" t="str">
            <v>SAS</v>
          </cell>
          <cell r="P19268">
            <v>1173776</v>
          </cell>
          <cell r="Q19268">
            <v>25363</v>
          </cell>
        </row>
        <row r="19269">
          <cell r="B19269" t="str">
            <v>SAS</v>
          </cell>
          <cell r="P19269">
            <v>797549</v>
          </cell>
          <cell r="Q19269">
            <v>22774</v>
          </cell>
        </row>
        <row r="19270">
          <cell r="B19270" t="str">
            <v>SAS</v>
          </cell>
          <cell r="P19270">
            <v>793135</v>
          </cell>
          <cell r="Q19270">
            <v>21437</v>
          </cell>
        </row>
        <row r="19271">
          <cell r="B19271" t="str">
            <v>SAS</v>
          </cell>
          <cell r="P19271">
            <v>827492</v>
          </cell>
          <cell r="Q19271">
            <v>23919</v>
          </cell>
        </row>
        <row r="19272">
          <cell r="B19272" t="str">
            <v>SAS</v>
          </cell>
          <cell r="P19272">
            <v>981706</v>
          </cell>
          <cell r="Q19272">
            <v>22848</v>
          </cell>
        </row>
        <row r="19273">
          <cell r="B19273" t="str">
            <v>SAS</v>
          </cell>
          <cell r="P19273">
            <v>758621</v>
          </cell>
          <cell r="Q19273">
            <v>21156</v>
          </cell>
        </row>
        <row r="19274">
          <cell r="B19274" t="str">
            <v>SAS</v>
          </cell>
          <cell r="P19274">
            <v>1041358</v>
          </cell>
          <cell r="Q19274">
            <v>702</v>
          </cell>
        </row>
        <row r="19275">
          <cell r="B19275" t="str">
            <v>SAS</v>
          </cell>
          <cell r="P19275">
            <v>631951</v>
          </cell>
          <cell r="Q19275">
            <v>24043</v>
          </cell>
        </row>
        <row r="19276">
          <cell r="B19276" t="str">
            <v>SAS</v>
          </cell>
          <cell r="P19276">
            <v>1587766</v>
          </cell>
          <cell r="Q19276">
            <v>24355</v>
          </cell>
        </row>
        <row r="19277">
          <cell r="B19277" t="str">
            <v>SAS</v>
          </cell>
          <cell r="P19277">
            <v>601102</v>
          </cell>
          <cell r="Q19277">
            <v>23400</v>
          </cell>
        </row>
        <row r="19278">
          <cell r="B19278" t="str">
            <v>SAS</v>
          </cell>
          <cell r="P19278">
            <v>804286</v>
          </cell>
          <cell r="Q19278">
            <v>20869</v>
          </cell>
        </row>
        <row r="19279">
          <cell r="B19279" t="str">
            <v>SAS</v>
          </cell>
          <cell r="P19279">
            <v>1037267</v>
          </cell>
          <cell r="Q19279">
            <v>32319</v>
          </cell>
        </row>
        <row r="19280">
          <cell r="B19280" t="str">
            <v>SAS</v>
          </cell>
          <cell r="P19280">
            <v>611316</v>
          </cell>
          <cell r="Q19280">
            <v>20451</v>
          </cell>
        </row>
        <row r="19281">
          <cell r="B19281" t="str">
            <v>SAS</v>
          </cell>
          <cell r="P19281">
            <v>775383</v>
          </cell>
          <cell r="Q19281">
            <v>19985</v>
          </cell>
        </row>
        <row r="19282">
          <cell r="B19282" t="str">
            <v>SAS</v>
          </cell>
          <cell r="P19282">
            <v>970239</v>
          </cell>
          <cell r="Q19282">
            <v>28305</v>
          </cell>
        </row>
        <row r="19283">
          <cell r="B19283" t="str">
            <v>SAS</v>
          </cell>
          <cell r="P19283">
            <v>1152158</v>
          </cell>
          <cell r="Q19283">
            <v>30390</v>
          </cell>
        </row>
        <row r="19284">
          <cell r="B19284" t="str">
            <v>SAS</v>
          </cell>
          <cell r="P19284">
            <v>289149</v>
          </cell>
          <cell r="Q19284">
            <v>17790</v>
          </cell>
        </row>
        <row r="19285">
          <cell r="B19285" t="str">
            <v>SAS</v>
          </cell>
          <cell r="P19285">
            <v>751856</v>
          </cell>
          <cell r="Q19285">
            <v>22184</v>
          </cell>
        </row>
        <row r="19286">
          <cell r="B19286" t="str">
            <v>SAS</v>
          </cell>
          <cell r="P19286">
            <v>857149</v>
          </cell>
          <cell r="Q19286">
            <v>22147</v>
          </cell>
        </row>
        <row r="19287">
          <cell r="B19287" t="str">
            <v>SAS</v>
          </cell>
          <cell r="P19287">
            <v>1115781</v>
          </cell>
          <cell r="Q19287">
            <v>26708</v>
          </cell>
        </row>
        <row r="19288">
          <cell r="B19288" t="str">
            <v>SAS</v>
          </cell>
          <cell r="P19288">
            <v>911701</v>
          </cell>
          <cell r="Q19288">
            <v>20613</v>
          </cell>
        </row>
        <row r="19289">
          <cell r="B19289" t="str">
            <v>SAS</v>
          </cell>
          <cell r="P19289">
            <v>670432</v>
          </cell>
          <cell r="Q19289">
            <v>21653</v>
          </cell>
        </row>
        <row r="19290">
          <cell r="B19290" t="str">
            <v>SAS</v>
          </cell>
          <cell r="P19290">
            <v>1492441</v>
          </cell>
          <cell r="Q19290">
            <v>37621</v>
          </cell>
        </row>
        <row r="19291">
          <cell r="B19291" t="str">
            <v>SAS</v>
          </cell>
          <cell r="P19291">
            <v>401168</v>
          </cell>
          <cell r="Q19291">
            <v>21413</v>
          </cell>
        </row>
        <row r="19292">
          <cell r="B19292" t="str">
            <v>SAS</v>
          </cell>
          <cell r="P19292">
            <v>855904</v>
          </cell>
          <cell r="Q19292">
            <v>22859</v>
          </cell>
        </row>
        <row r="19293">
          <cell r="B19293" t="str">
            <v>SAS</v>
          </cell>
          <cell r="P19293">
            <v>626182</v>
          </cell>
          <cell r="Q19293">
            <v>24004</v>
          </cell>
        </row>
        <row r="19294">
          <cell r="B19294" t="str">
            <v>SAS</v>
          </cell>
          <cell r="P19294">
            <v>530353</v>
          </cell>
          <cell r="Q19294">
            <v>20553</v>
          </cell>
        </row>
        <row r="19295">
          <cell r="B19295" t="str">
            <v>SAS</v>
          </cell>
          <cell r="P19295">
            <v>754210</v>
          </cell>
          <cell r="Q19295">
            <v>31401</v>
          </cell>
        </row>
        <row r="19296">
          <cell r="B19296" t="str">
            <v>SAS</v>
          </cell>
          <cell r="P19296">
            <v>812901</v>
          </cell>
          <cell r="Q19296">
            <v>20861</v>
          </cell>
        </row>
        <row r="19297">
          <cell r="B19297" t="str">
            <v>SAS</v>
          </cell>
          <cell r="P19297">
            <v>1037009</v>
          </cell>
          <cell r="Q19297">
            <v>23563</v>
          </cell>
        </row>
        <row r="19298">
          <cell r="B19298" t="str">
            <v>SAS</v>
          </cell>
          <cell r="P19298">
            <v>995287</v>
          </cell>
          <cell r="Q19298">
            <v>24126</v>
          </cell>
        </row>
        <row r="19299">
          <cell r="B19299" t="str">
            <v>SAS</v>
          </cell>
          <cell r="P19299">
            <v>384173</v>
          </cell>
          <cell r="Q19299">
            <v>21030</v>
          </cell>
        </row>
        <row r="19300">
          <cell r="B19300" t="str">
            <v>SAS</v>
          </cell>
          <cell r="P19300">
            <v>1422650</v>
          </cell>
          <cell r="Q19300">
            <v>38584</v>
          </cell>
        </row>
        <row r="19301">
          <cell r="B19301" t="str">
            <v>SAS</v>
          </cell>
          <cell r="P19301">
            <v>780488</v>
          </cell>
          <cell r="Q19301">
            <v>22033</v>
          </cell>
        </row>
        <row r="19302">
          <cell r="B19302" t="str">
            <v>SAS</v>
          </cell>
          <cell r="P19302">
            <v>599472</v>
          </cell>
          <cell r="Q19302">
            <v>20837</v>
          </cell>
        </row>
        <row r="19303">
          <cell r="B19303" t="str">
            <v>SAS</v>
          </cell>
          <cell r="P19303">
            <v>1322493</v>
          </cell>
          <cell r="Q19303">
            <v>35418</v>
          </cell>
        </row>
        <row r="19304">
          <cell r="B19304" t="str">
            <v>SAS</v>
          </cell>
          <cell r="P19304">
            <v>575828</v>
          </cell>
          <cell r="Q19304">
            <v>21783</v>
          </cell>
        </row>
        <row r="19305">
          <cell r="B19305" t="str">
            <v>SAS</v>
          </cell>
          <cell r="P19305">
            <v>806808</v>
          </cell>
          <cell r="Q19305">
            <v>22536</v>
          </cell>
        </row>
        <row r="19306">
          <cell r="B19306" t="str">
            <v>SAS</v>
          </cell>
          <cell r="P19306">
            <v>673717</v>
          </cell>
          <cell r="Q19306">
            <v>22624</v>
          </cell>
        </row>
        <row r="19307">
          <cell r="B19307" t="str">
            <v>SAS</v>
          </cell>
          <cell r="P19307">
            <v>336544</v>
          </cell>
          <cell r="Q19307">
            <v>19550</v>
          </cell>
        </row>
        <row r="19308">
          <cell r="B19308" t="str">
            <v>SAS</v>
          </cell>
          <cell r="P19308">
            <v>1027052</v>
          </cell>
          <cell r="Q19308">
            <v>32920</v>
          </cell>
        </row>
        <row r="19309">
          <cell r="B19309" t="str">
            <v>SAS</v>
          </cell>
          <cell r="P19309">
            <v>362468</v>
          </cell>
          <cell r="Q19309">
            <v>21179</v>
          </cell>
        </row>
        <row r="19310">
          <cell r="B19310" t="str">
            <v>SAS</v>
          </cell>
          <cell r="P19310">
            <v>309593</v>
          </cell>
          <cell r="Q19310">
            <v>18721</v>
          </cell>
        </row>
        <row r="19311">
          <cell r="B19311" t="str">
            <v>SAS</v>
          </cell>
          <cell r="P19311">
            <v>1616283</v>
          </cell>
          <cell r="Q19311">
            <v>51886</v>
          </cell>
        </row>
        <row r="19312">
          <cell r="B19312" t="str">
            <v>SAS</v>
          </cell>
          <cell r="P19312">
            <v>642465</v>
          </cell>
          <cell r="Q19312">
            <v>25715</v>
          </cell>
        </row>
        <row r="19313">
          <cell r="B19313" t="str">
            <v>SAS</v>
          </cell>
          <cell r="P19313">
            <v>593369</v>
          </cell>
          <cell r="Q19313">
            <v>23203</v>
          </cell>
        </row>
        <row r="19314">
          <cell r="B19314" t="str">
            <v>SAS</v>
          </cell>
          <cell r="P19314">
            <v>844450</v>
          </cell>
          <cell r="Q19314">
            <v>21066</v>
          </cell>
        </row>
        <row r="19315">
          <cell r="B19315" t="str">
            <v>SAS</v>
          </cell>
          <cell r="P19315">
            <v>368441</v>
          </cell>
          <cell r="Q19315">
            <v>19397</v>
          </cell>
        </row>
        <row r="19316">
          <cell r="B19316" t="str">
            <v>SAS</v>
          </cell>
          <cell r="P19316">
            <v>594899</v>
          </cell>
          <cell r="Q19316">
            <v>29687</v>
          </cell>
        </row>
        <row r="19317">
          <cell r="B19317" t="str">
            <v>SAS</v>
          </cell>
          <cell r="P19317">
            <v>1090394</v>
          </cell>
          <cell r="Q19317">
            <v>30074</v>
          </cell>
        </row>
        <row r="19318">
          <cell r="B19318" t="str">
            <v>SAS</v>
          </cell>
          <cell r="P19318">
            <v>722266</v>
          </cell>
          <cell r="Q19318">
            <v>19184</v>
          </cell>
        </row>
        <row r="19319">
          <cell r="B19319" t="str">
            <v>SAS</v>
          </cell>
          <cell r="P19319">
            <v>564429</v>
          </cell>
          <cell r="Q19319">
            <v>21399</v>
          </cell>
        </row>
        <row r="19320">
          <cell r="B19320" t="str">
            <v>SAS</v>
          </cell>
          <cell r="P19320">
            <v>731974</v>
          </cell>
          <cell r="Q19320">
            <v>25573</v>
          </cell>
        </row>
        <row r="19321">
          <cell r="B19321" t="str">
            <v>SAS</v>
          </cell>
          <cell r="P19321">
            <v>703165</v>
          </cell>
          <cell r="Q19321">
            <v>23205</v>
          </cell>
        </row>
        <row r="19322">
          <cell r="B19322" t="str">
            <v>SAS</v>
          </cell>
          <cell r="P19322">
            <v>774748</v>
          </cell>
          <cell r="Q19322">
            <v>22689</v>
          </cell>
        </row>
        <row r="19323">
          <cell r="B19323" t="str">
            <v>SAS</v>
          </cell>
          <cell r="P19323">
            <v>837980</v>
          </cell>
          <cell r="Q19323">
            <v>27713</v>
          </cell>
        </row>
        <row r="19324">
          <cell r="B19324" t="str">
            <v>SAS</v>
          </cell>
          <cell r="P19324">
            <v>471838</v>
          </cell>
          <cell r="Q19324">
            <v>18095</v>
          </cell>
        </row>
        <row r="19325">
          <cell r="B19325" t="str">
            <v>SAS</v>
          </cell>
          <cell r="P19325">
            <v>304737</v>
          </cell>
          <cell r="Q19325">
            <v>18908</v>
          </cell>
        </row>
        <row r="19326">
          <cell r="B19326" t="str">
            <v>SAS</v>
          </cell>
          <cell r="P19326">
            <v>692553</v>
          </cell>
          <cell r="Q19326">
            <v>24115</v>
          </cell>
        </row>
        <row r="19327">
          <cell r="B19327" t="str">
            <v>SAS</v>
          </cell>
          <cell r="P19327">
            <v>817321</v>
          </cell>
          <cell r="Q19327">
            <v>28418</v>
          </cell>
        </row>
        <row r="19328">
          <cell r="B19328" t="str">
            <v>SAS</v>
          </cell>
          <cell r="P19328">
            <v>657668</v>
          </cell>
          <cell r="Q19328">
            <v>22481</v>
          </cell>
        </row>
        <row r="19329">
          <cell r="B19329" t="str">
            <v>SAS</v>
          </cell>
          <cell r="P19329">
            <v>644503</v>
          </cell>
          <cell r="Q19329">
            <v>27021</v>
          </cell>
        </row>
        <row r="19330">
          <cell r="B19330" t="str">
            <v>SAS</v>
          </cell>
          <cell r="P19330">
            <v>668453</v>
          </cell>
          <cell r="Q19330">
            <v>23567</v>
          </cell>
        </row>
        <row r="19331">
          <cell r="B19331" t="str">
            <v>SAS</v>
          </cell>
          <cell r="P19331">
            <v>557398</v>
          </cell>
          <cell r="Q19331">
            <v>21566</v>
          </cell>
        </row>
        <row r="19332">
          <cell r="B19332" t="str">
            <v>SAS</v>
          </cell>
          <cell r="P19332">
            <v>572216</v>
          </cell>
          <cell r="Q19332">
            <v>21702</v>
          </cell>
        </row>
        <row r="19333">
          <cell r="B19333" t="str">
            <v>SAS</v>
          </cell>
          <cell r="P19333">
            <v>358818</v>
          </cell>
          <cell r="Q19333">
            <v>21494</v>
          </cell>
        </row>
        <row r="19334">
          <cell r="B19334" t="str">
            <v>SAS</v>
          </cell>
          <cell r="P19334">
            <v>457447</v>
          </cell>
          <cell r="Q19334">
            <v>18859</v>
          </cell>
        </row>
        <row r="19335">
          <cell r="B19335" t="str">
            <v>SAS</v>
          </cell>
          <cell r="P19335">
            <v>406470</v>
          </cell>
          <cell r="Q19335">
            <v>19638</v>
          </cell>
        </row>
        <row r="19336">
          <cell r="B19336" t="str">
            <v>SAS</v>
          </cell>
          <cell r="P19336">
            <v>583549</v>
          </cell>
          <cell r="Q19336">
            <v>23438</v>
          </cell>
        </row>
        <row r="19337">
          <cell r="B19337" t="str">
            <v>SAS</v>
          </cell>
          <cell r="P19337">
            <v>387357</v>
          </cell>
          <cell r="Q19337">
            <v>21302</v>
          </cell>
        </row>
        <row r="19338">
          <cell r="B19338" t="str">
            <v>SAS</v>
          </cell>
          <cell r="P19338">
            <v>295838</v>
          </cell>
          <cell r="Q19338">
            <v>18395</v>
          </cell>
        </row>
        <row r="19339">
          <cell r="B19339" t="str">
            <v>SAS</v>
          </cell>
          <cell r="P19339">
            <v>327600</v>
          </cell>
          <cell r="Q19339">
            <v>20078</v>
          </cell>
        </row>
        <row r="19340">
          <cell r="B19340" t="str">
            <v>SAS</v>
          </cell>
          <cell r="P19340">
            <v>300843</v>
          </cell>
          <cell r="Q19340">
            <v>19225</v>
          </cell>
        </row>
        <row r="19341">
          <cell r="B19341" t="str">
            <v>SAS</v>
          </cell>
          <cell r="P19341">
            <v>960142</v>
          </cell>
          <cell r="Q19341">
            <v>0</v>
          </cell>
        </row>
        <row r="19342">
          <cell r="B19342" t="str">
            <v>SAS</v>
          </cell>
          <cell r="P19342">
            <v>820996</v>
          </cell>
          <cell r="Q19342">
            <v>10437</v>
          </cell>
        </row>
        <row r="19343">
          <cell r="B19343" t="str">
            <v>SAS</v>
          </cell>
          <cell r="P19343">
            <v>417272</v>
          </cell>
          <cell r="Q19343">
            <v>0</v>
          </cell>
        </row>
        <row r="19344">
          <cell r="B19344" t="str">
            <v>SAS</v>
          </cell>
          <cell r="P19344">
            <v>776236</v>
          </cell>
          <cell r="Q19344">
            <v>21712</v>
          </cell>
        </row>
        <row r="19345">
          <cell r="B19345" t="str">
            <v>SAS</v>
          </cell>
          <cell r="P19345">
            <v>928962</v>
          </cell>
          <cell r="Q19345">
            <v>24229</v>
          </cell>
        </row>
        <row r="19346">
          <cell r="B19346" t="str">
            <v>SAS</v>
          </cell>
          <cell r="P19346">
            <v>840595</v>
          </cell>
          <cell r="Q19346">
            <v>20585</v>
          </cell>
        </row>
        <row r="19347">
          <cell r="B19347" t="str">
            <v>SAS</v>
          </cell>
          <cell r="P19347">
            <v>702868</v>
          </cell>
          <cell r="Q19347">
            <v>22480</v>
          </cell>
        </row>
        <row r="19348">
          <cell r="B19348" t="str">
            <v>SAS</v>
          </cell>
          <cell r="P19348">
            <v>809583</v>
          </cell>
          <cell r="Q19348">
            <v>20781</v>
          </cell>
        </row>
        <row r="19349">
          <cell r="B19349" t="str">
            <v>SAS</v>
          </cell>
          <cell r="P19349">
            <v>1095662</v>
          </cell>
          <cell r="Q19349">
            <v>22340</v>
          </cell>
        </row>
        <row r="19350">
          <cell r="B19350" t="str">
            <v>SAS</v>
          </cell>
          <cell r="P19350">
            <v>712112</v>
          </cell>
          <cell r="Q19350">
            <v>19246</v>
          </cell>
        </row>
        <row r="19351">
          <cell r="B19351" t="str">
            <v>SAS</v>
          </cell>
          <cell r="P19351">
            <v>817889</v>
          </cell>
          <cell r="Q19351">
            <v>22010</v>
          </cell>
        </row>
        <row r="19352">
          <cell r="B19352" t="str">
            <v>SAS</v>
          </cell>
          <cell r="P19352">
            <v>772128</v>
          </cell>
          <cell r="Q19352">
            <v>29989</v>
          </cell>
        </row>
        <row r="19353">
          <cell r="B19353" t="str">
            <v>SAS</v>
          </cell>
          <cell r="P19353">
            <v>444300</v>
          </cell>
          <cell r="Q19353">
            <v>15303</v>
          </cell>
        </row>
        <row r="19354">
          <cell r="B19354" t="str">
            <v>SAS</v>
          </cell>
          <cell r="P19354">
            <v>924973</v>
          </cell>
          <cell r="Q19354">
            <v>22702</v>
          </cell>
        </row>
        <row r="19355">
          <cell r="B19355" t="str">
            <v>SAS</v>
          </cell>
          <cell r="P19355">
            <v>873973</v>
          </cell>
          <cell r="Q19355">
            <v>22943</v>
          </cell>
        </row>
        <row r="19356">
          <cell r="B19356" t="str">
            <v>SAS</v>
          </cell>
          <cell r="P19356">
            <v>484268</v>
          </cell>
          <cell r="Q19356">
            <v>24493</v>
          </cell>
        </row>
        <row r="19357">
          <cell r="B19357" t="str">
            <v>SAS</v>
          </cell>
          <cell r="P19357">
            <v>696252</v>
          </cell>
          <cell r="Q19357">
            <v>22964</v>
          </cell>
        </row>
        <row r="19358">
          <cell r="B19358" t="str">
            <v>SAS</v>
          </cell>
          <cell r="P19358">
            <v>928354</v>
          </cell>
          <cell r="Q19358">
            <v>22101</v>
          </cell>
        </row>
        <row r="19359">
          <cell r="B19359" t="str">
            <v>SAS</v>
          </cell>
          <cell r="P19359">
            <v>1102852</v>
          </cell>
          <cell r="Q19359">
            <v>25405</v>
          </cell>
        </row>
        <row r="19360">
          <cell r="B19360" t="str">
            <v>SAS</v>
          </cell>
          <cell r="P19360">
            <v>306939</v>
          </cell>
          <cell r="Q19360">
            <v>17096</v>
          </cell>
        </row>
        <row r="19361">
          <cell r="B19361" t="str">
            <v>SAS</v>
          </cell>
          <cell r="P19361">
            <v>712380</v>
          </cell>
          <cell r="Q19361">
            <v>23482</v>
          </cell>
        </row>
        <row r="19362">
          <cell r="B19362" t="str">
            <v>SAS</v>
          </cell>
          <cell r="P19362">
            <v>536622</v>
          </cell>
          <cell r="Q19362">
            <v>22333</v>
          </cell>
        </row>
        <row r="19363">
          <cell r="B19363" t="str">
            <v>SAS</v>
          </cell>
          <cell r="P19363">
            <v>432258</v>
          </cell>
          <cell r="Q19363">
            <v>21421</v>
          </cell>
        </row>
        <row r="19364">
          <cell r="B19364" t="str">
            <v>SAS</v>
          </cell>
          <cell r="P19364">
            <v>365892</v>
          </cell>
          <cell r="Q19364">
            <v>19854</v>
          </cell>
        </row>
        <row r="19365">
          <cell r="B19365" t="str">
            <v>SAS</v>
          </cell>
          <cell r="P19365">
            <v>898114</v>
          </cell>
          <cell r="Q19365">
            <v>24560</v>
          </cell>
        </row>
        <row r="19366">
          <cell r="B19366" t="str">
            <v>SAS</v>
          </cell>
          <cell r="P19366">
            <v>643207</v>
          </cell>
          <cell r="Q19366">
            <v>20345</v>
          </cell>
        </row>
        <row r="19367">
          <cell r="B19367" t="str">
            <v>SAS</v>
          </cell>
          <cell r="P19367">
            <v>583550</v>
          </cell>
          <cell r="Q19367">
            <v>22387</v>
          </cell>
        </row>
        <row r="19368">
          <cell r="B19368" t="str">
            <v>SAS</v>
          </cell>
          <cell r="P19368">
            <v>940325</v>
          </cell>
          <cell r="Q19368">
            <v>21747</v>
          </cell>
        </row>
        <row r="19369">
          <cell r="B19369" t="str">
            <v>SAS</v>
          </cell>
          <cell r="P19369">
            <v>734260</v>
          </cell>
          <cell r="Q19369">
            <v>23915</v>
          </cell>
        </row>
        <row r="19370">
          <cell r="B19370" t="str">
            <v>SAS</v>
          </cell>
          <cell r="P19370">
            <v>971954</v>
          </cell>
          <cell r="Q19370">
            <v>23824</v>
          </cell>
        </row>
        <row r="19371">
          <cell r="B19371" t="str">
            <v>SAS</v>
          </cell>
          <cell r="P19371">
            <v>1581042</v>
          </cell>
          <cell r="Q19371">
            <v>34816</v>
          </cell>
        </row>
        <row r="19372">
          <cell r="B19372" t="str">
            <v>SAS</v>
          </cell>
          <cell r="P19372">
            <v>673255</v>
          </cell>
          <cell r="Q19372">
            <v>31690</v>
          </cell>
        </row>
        <row r="19373">
          <cell r="B19373" t="str">
            <v>SAS</v>
          </cell>
          <cell r="P19373">
            <v>883309</v>
          </cell>
          <cell r="Q19373">
            <v>20206</v>
          </cell>
        </row>
        <row r="19374">
          <cell r="B19374" t="str">
            <v>SAS</v>
          </cell>
          <cell r="P19374">
            <v>1012023</v>
          </cell>
          <cell r="Q19374">
            <v>11626</v>
          </cell>
        </row>
        <row r="19375">
          <cell r="B19375" t="str">
            <v>SAS</v>
          </cell>
          <cell r="P19375">
            <v>540950</v>
          </cell>
          <cell r="Q19375">
            <v>18285</v>
          </cell>
        </row>
        <row r="19376">
          <cell r="B19376" t="str">
            <v>SAS</v>
          </cell>
          <cell r="P19376">
            <v>678885</v>
          </cell>
          <cell r="Q19376">
            <v>21694</v>
          </cell>
        </row>
        <row r="19377">
          <cell r="B19377" t="str">
            <v>SAS</v>
          </cell>
          <cell r="P19377">
            <v>569189</v>
          </cell>
          <cell r="Q19377">
            <v>20821</v>
          </cell>
        </row>
        <row r="19378">
          <cell r="B19378" t="str">
            <v>SAS</v>
          </cell>
          <cell r="P19378">
            <v>1221359</v>
          </cell>
          <cell r="Q19378">
            <v>49457</v>
          </cell>
        </row>
        <row r="19379">
          <cell r="B19379" t="str">
            <v>SAS</v>
          </cell>
          <cell r="P19379">
            <v>1074743</v>
          </cell>
          <cell r="Q19379">
            <v>26803</v>
          </cell>
        </row>
        <row r="19380">
          <cell r="B19380" t="str">
            <v>SAS</v>
          </cell>
          <cell r="P19380">
            <v>559272</v>
          </cell>
          <cell r="Q19380">
            <v>20992</v>
          </cell>
        </row>
        <row r="19381">
          <cell r="B19381" t="str">
            <v>SAS</v>
          </cell>
          <cell r="P19381">
            <v>667747</v>
          </cell>
          <cell r="Q19381">
            <v>23534</v>
          </cell>
        </row>
        <row r="19382">
          <cell r="B19382" t="str">
            <v>SAS</v>
          </cell>
          <cell r="P19382">
            <v>942181</v>
          </cell>
          <cell r="Q19382">
            <v>21234</v>
          </cell>
        </row>
        <row r="19383">
          <cell r="B19383" t="str">
            <v>SAS</v>
          </cell>
          <cell r="P19383">
            <v>562130</v>
          </cell>
          <cell r="Q19383">
            <v>19015</v>
          </cell>
        </row>
        <row r="19384">
          <cell r="B19384" t="str">
            <v>SAS</v>
          </cell>
          <cell r="P19384">
            <v>612044</v>
          </cell>
          <cell r="Q19384">
            <v>23451</v>
          </cell>
        </row>
        <row r="19385">
          <cell r="B19385" t="str">
            <v>SAS</v>
          </cell>
          <cell r="P19385">
            <v>684722</v>
          </cell>
          <cell r="Q19385">
            <v>28774</v>
          </cell>
        </row>
        <row r="19386">
          <cell r="B19386" t="str">
            <v>SAS</v>
          </cell>
          <cell r="P19386">
            <v>1007237</v>
          </cell>
          <cell r="Q19386">
            <v>30459</v>
          </cell>
        </row>
        <row r="19387">
          <cell r="B19387" t="str">
            <v>SAS</v>
          </cell>
          <cell r="P19387">
            <v>585072</v>
          </cell>
          <cell r="Q19387">
            <v>20801</v>
          </cell>
        </row>
        <row r="19388">
          <cell r="B19388" t="str">
            <v>SAS</v>
          </cell>
          <cell r="P19388">
            <v>966650</v>
          </cell>
          <cell r="Q19388">
            <v>22644</v>
          </cell>
        </row>
        <row r="19389">
          <cell r="B19389" t="str">
            <v>SAS</v>
          </cell>
          <cell r="P19389">
            <v>910582</v>
          </cell>
          <cell r="Q19389">
            <v>22594</v>
          </cell>
        </row>
        <row r="19390">
          <cell r="B19390" t="str">
            <v>SAS</v>
          </cell>
          <cell r="P19390">
            <v>801665</v>
          </cell>
          <cell r="Q19390">
            <v>21489</v>
          </cell>
        </row>
        <row r="19391">
          <cell r="B19391" t="str">
            <v>SAS</v>
          </cell>
          <cell r="P19391">
            <v>686630</v>
          </cell>
          <cell r="Q19391">
            <v>18791</v>
          </cell>
        </row>
        <row r="19392">
          <cell r="B19392" t="str">
            <v>SAS</v>
          </cell>
          <cell r="P19392">
            <v>666375</v>
          </cell>
          <cell r="Q19392">
            <v>19156</v>
          </cell>
        </row>
        <row r="19393">
          <cell r="B19393" t="str">
            <v>SAS</v>
          </cell>
          <cell r="P19393">
            <v>608554</v>
          </cell>
          <cell r="Q19393">
            <v>23124</v>
          </cell>
        </row>
        <row r="19394">
          <cell r="B19394" t="str">
            <v>SAS</v>
          </cell>
          <cell r="P19394">
            <v>320124</v>
          </cell>
          <cell r="Q19394">
            <v>20717</v>
          </cell>
        </row>
        <row r="19395">
          <cell r="B19395" t="str">
            <v>SAS</v>
          </cell>
          <cell r="P19395">
            <v>660772</v>
          </cell>
          <cell r="Q19395">
            <v>34395</v>
          </cell>
        </row>
        <row r="19396">
          <cell r="B19396" t="str">
            <v>SAS</v>
          </cell>
          <cell r="P19396">
            <v>642626</v>
          </cell>
          <cell r="Q19396">
            <v>22937</v>
          </cell>
        </row>
        <row r="19397">
          <cell r="B19397" t="str">
            <v>SAS</v>
          </cell>
          <cell r="P19397">
            <v>713169</v>
          </cell>
          <cell r="Q19397">
            <v>21760</v>
          </cell>
        </row>
        <row r="19398">
          <cell r="B19398" t="str">
            <v>SAS</v>
          </cell>
          <cell r="P19398">
            <v>776657</v>
          </cell>
          <cell r="Q19398">
            <v>21544</v>
          </cell>
        </row>
        <row r="19399">
          <cell r="B19399" t="str">
            <v>SAS</v>
          </cell>
          <cell r="P19399">
            <v>498849</v>
          </cell>
          <cell r="Q19399">
            <v>26561</v>
          </cell>
        </row>
        <row r="19400">
          <cell r="B19400" t="str">
            <v>SAS</v>
          </cell>
          <cell r="P19400">
            <v>517332</v>
          </cell>
          <cell r="Q19400">
            <v>20436</v>
          </cell>
        </row>
        <row r="19401">
          <cell r="B19401" t="str">
            <v>SAS</v>
          </cell>
          <cell r="P19401">
            <v>701842</v>
          </cell>
          <cell r="Q19401">
            <v>24062</v>
          </cell>
        </row>
        <row r="19402">
          <cell r="B19402" t="str">
            <v>SAS</v>
          </cell>
          <cell r="P19402">
            <v>717145</v>
          </cell>
          <cell r="Q19402">
            <v>23777</v>
          </cell>
        </row>
        <row r="19403">
          <cell r="B19403" t="str">
            <v>SAS</v>
          </cell>
          <cell r="P19403">
            <v>458412</v>
          </cell>
          <cell r="Q19403">
            <v>22607</v>
          </cell>
        </row>
        <row r="19404">
          <cell r="B19404" t="str">
            <v>SAS</v>
          </cell>
          <cell r="P19404">
            <v>916996</v>
          </cell>
          <cell r="Q19404">
            <v>25782</v>
          </cell>
        </row>
        <row r="19405">
          <cell r="B19405" t="str">
            <v>SAS</v>
          </cell>
          <cell r="P19405">
            <v>662031</v>
          </cell>
          <cell r="Q19405">
            <v>22008</v>
          </cell>
        </row>
        <row r="19406">
          <cell r="B19406" t="str">
            <v>SAS</v>
          </cell>
          <cell r="P19406">
            <v>647535</v>
          </cell>
          <cell r="Q19406">
            <v>23524</v>
          </cell>
        </row>
        <row r="19407">
          <cell r="B19407" t="str">
            <v>SAS</v>
          </cell>
          <cell r="P19407">
            <v>515780</v>
          </cell>
          <cell r="Q19407">
            <v>20456</v>
          </cell>
        </row>
        <row r="19408">
          <cell r="B19408" t="str">
            <v>SAS</v>
          </cell>
          <cell r="P19408">
            <v>657259</v>
          </cell>
          <cell r="Q19408">
            <v>24679</v>
          </cell>
        </row>
        <row r="19409">
          <cell r="B19409" t="str">
            <v>SAS</v>
          </cell>
          <cell r="P19409">
            <v>233997</v>
          </cell>
          <cell r="Q19409">
            <v>31800</v>
          </cell>
        </row>
        <row r="19410">
          <cell r="B19410" t="str">
            <v>SAS</v>
          </cell>
          <cell r="P19410">
            <v>698346</v>
          </cell>
          <cell r="Q19410">
            <v>23390</v>
          </cell>
        </row>
        <row r="19411">
          <cell r="B19411" t="str">
            <v>SAS</v>
          </cell>
          <cell r="P19411">
            <v>786561</v>
          </cell>
          <cell r="Q19411">
            <v>32251</v>
          </cell>
        </row>
        <row r="19412">
          <cell r="B19412" t="str">
            <v>SAS</v>
          </cell>
          <cell r="P19412">
            <v>935719</v>
          </cell>
          <cell r="Q19412">
            <v>31232</v>
          </cell>
        </row>
        <row r="19413">
          <cell r="B19413" t="str">
            <v>SAS</v>
          </cell>
          <cell r="P19413">
            <v>679333</v>
          </cell>
          <cell r="Q19413">
            <v>23706</v>
          </cell>
        </row>
        <row r="19414">
          <cell r="B19414" t="str">
            <v>SAS</v>
          </cell>
          <cell r="P19414">
            <v>413963</v>
          </cell>
          <cell r="Q19414">
            <v>20016</v>
          </cell>
        </row>
        <row r="19415">
          <cell r="B19415" t="str">
            <v>SAS</v>
          </cell>
          <cell r="P19415">
            <v>709879</v>
          </cell>
          <cell r="Q19415">
            <v>27186</v>
          </cell>
        </row>
        <row r="19416">
          <cell r="B19416" t="str">
            <v>SAS</v>
          </cell>
          <cell r="P19416">
            <v>475645</v>
          </cell>
          <cell r="Q19416">
            <v>17208</v>
          </cell>
        </row>
        <row r="19417">
          <cell r="B19417" t="str">
            <v>SAS</v>
          </cell>
          <cell r="P19417">
            <v>607585</v>
          </cell>
          <cell r="Q19417">
            <v>23321</v>
          </cell>
        </row>
        <row r="19418">
          <cell r="B19418" t="str">
            <v>SAS</v>
          </cell>
          <cell r="P19418">
            <v>762728</v>
          </cell>
          <cell r="Q19418">
            <v>30930</v>
          </cell>
        </row>
        <row r="19419">
          <cell r="B19419" t="str">
            <v>SAS</v>
          </cell>
          <cell r="P19419">
            <v>408519</v>
          </cell>
          <cell r="Q19419">
            <v>21891</v>
          </cell>
        </row>
        <row r="19420">
          <cell r="B19420" t="str">
            <v>SAS</v>
          </cell>
          <cell r="P19420">
            <v>471396</v>
          </cell>
          <cell r="Q19420">
            <v>21098</v>
          </cell>
        </row>
        <row r="19421">
          <cell r="B19421" t="str">
            <v>SAS</v>
          </cell>
          <cell r="P19421">
            <v>305669</v>
          </cell>
          <cell r="Q19421">
            <v>19804</v>
          </cell>
        </row>
        <row r="19422">
          <cell r="B19422" t="str">
            <v>SAS</v>
          </cell>
          <cell r="P19422">
            <v>333033</v>
          </cell>
          <cell r="Q19422">
            <v>21072</v>
          </cell>
        </row>
        <row r="19423">
          <cell r="B19423" t="str">
            <v>SAS</v>
          </cell>
          <cell r="P19423">
            <v>711394</v>
          </cell>
          <cell r="Q19423">
            <v>23074</v>
          </cell>
        </row>
        <row r="19424">
          <cell r="B19424" t="str">
            <v>SAS</v>
          </cell>
          <cell r="P19424">
            <v>1555928</v>
          </cell>
          <cell r="Q19424">
            <v>39797</v>
          </cell>
        </row>
        <row r="19425">
          <cell r="B19425" t="str">
            <v>SAS</v>
          </cell>
          <cell r="P19425">
            <v>871840</v>
          </cell>
          <cell r="Q19425">
            <v>23827</v>
          </cell>
        </row>
        <row r="19426">
          <cell r="B19426" t="str">
            <v>SAS</v>
          </cell>
          <cell r="P19426">
            <v>910449</v>
          </cell>
          <cell r="Q19426">
            <v>21713</v>
          </cell>
        </row>
        <row r="19427">
          <cell r="B19427" t="str">
            <v>SAS</v>
          </cell>
          <cell r="P19427">
            <v>945888</v>
          </cell>
          <cell r="Q19427">
            <v>33993</v>
          </cell>
        </row>
        <row r="19428">
          <cell r="B19428" t="str">
            <v>SAS</v>
          </cell>
          <cell r="P19428">
            <v>734362</v>
          </cell>
          <cell r="Q19428">
            <v>21969</v>
          </cell>
        </row>
        <row r="19429">
          <cell r="B19429" t="str">
            <v>SAS</v>
          </cell>
          <cell r="P19429">
            <v>495658</v>
          </cell>
          <cell r="Q19429">
            <v>23726</v>
          </cell>
        </row>
        <row r="19430">
          <cell r="B19430" t="str">
            <v>SAS</v>
          </cell>
          <cell r="P19430">
            <v>862443</v>
          </cell>
          <cell r="Q19430">
            <v>30495</v>
          </cell>
        </row>
        <row r="19431">
          <cell r="B19431" t="str">
            <v>SAS</v>
          </cell>
          <cell r="P19431">
            <v>985603</v>
          </cell>
          <cell r="Q19431">
            <v>149</v>
          </cell>
        </row>
        <row r="19432">
          <cell r="B19432" t="str">
            <v>SAS</v>
          </cell>
          <cell r="P19432">
            <v>549922</v>
          </cell>
          <cell r="Q19432">
            <v>18524</v>
          </cell>
        </row>
        <row r="19433">
          <cell r="B19433" t="str">
            <v>SAS</v>
          </cell>
          <cell r="P19433">
            <v>635774</v>
          </cell>
          <cell r="Q19433">
            <v>21785</v>
          </cell>
        </row>
        <row r="19434">
          <cell r="B19434" t="str">
            <v>SAS</v>
          </cell>
          <cell r="P19434">
            <v>717550</v>
          </cell>
          <cell r="Q19434">
            <v>24689</v>
          </cell>
        </row>
        <row r="19435">
          <cell r="B19435" t="str">
            <v>SAS</v>
          </cell>
          <cell r="P19435">
            <v>906144</v>
          </cell>
          <cell r="Q19435">
            <v>21762</v>
          </cell>
        </row>
        <row r="19436">
          <cell r="B19436" t="str">
            <v>SAS</v>
          </cell>
          <cell r="P19436">
            <v>763091</v>
          </cell>
          <cell r="Q19436">
            <v>29123</v>
          </cell>
        </row>
        <row r="19437">
          <cell r="B19437" t="str">
            <v>SAS</v>
          </cell>
          <cell r="P19437">
            <v>356967</v>
          </cell>
          <cell r="Q19437">
            <v>19115</v>
          </cell>
        </row>
        <row r="19438">
          <cell r="B19438" t="str">
            <v>SAS</v>
          </cell>
          <cell r="P19438">
            <v>645373</v>
          </cell>
          <cell r="Q19438">
            <v>23858</v>
          </cell>
        </row>
        <row r="19439">
          <cell r="B19439" t="str">
            <v>SAS</v>
          </cell>
          <cell r="P19439">
            <v>793187</v>
          </cell>
          <cell r="Q19439">
            <v>22838</v>
          </cell>
        </row>
        <row r="19440">
          <cell r="B19440" t="str">
            <v>SAS</v>
          </cell>
          <cell r="P19440">
            <v>471546</v>
          </cell>
          <cell r="Q19440">
            <v>25972</v>
          </cell>
        </row>
        <row r="19441">
          <cell r="B19441" t="str">
            <v>SAS</v>
          </cell>
          <cell r="P19441">
            <v>691140</v>
          </cell>
          <cell r="Q19441">
            <v>16940</v>
          </cell>
        </row>
        <row r="19442">
          <cell r="B19442" t="str">
            <v>SAS</v>
          </cell>
          <cell r="P19442">
            <v>936732</v>
          </cell>
          <cell r="Q19442">
            <v>23418</v>
          </cell>
        </row>
        <row r="19443">
          <cell r="B19443" t="str">
            <v>SAS</v>
          </cell>
          <cell r="P19443">
            <v>766008</v>
          </cell>
          <cell r="Q19443">
            <v>26959</v>
          </cell>
        </row>
        <row r="19444">
          <cell r="B19444" t="str">
            <v>SAS</v>
          </cell>
          <cell r="P19444">
            <v>585403</v>
          </cell>
          <cell r="Q19444">
            <v>22388</v>
          </cell>
        </row>
        <row r="19445">
          <cell r="B19445" t="str">
            <v>SAS</v>
          </cell>
          <cell r="P19445">
            <v>934284</v>
          </cell>
          <cell r="Q19445">
            <v>21410</v>
          </cell>
        </row>
        <row r="19446">
          <cell r="B19446" t="str">
            <v>SAS</v>
          </cell>
          <cell r="P19446">
            <v>453669</v>
          </cell>
          <cell r="Q19446">
            <v>17412</v>
          </cell>
        </row>
        <row r="19447">
          <cell r="B19447" t="str">
            <v>SAS</v>
          </cell>
          <cell r="P19447">
            <v>1992883</v>
          </cell>
          <cell r="Q19447">
            <v>48659</v>
          </cell>
        </row>
        <row r="19448">
          <cell r="B19448" t="str">
            <v>SAS</v>
          </cell>
          <cell r="P19448">
            <v>1436633</v>
          </cell>
          <cell r="Q19448">
            <v>37045</v>
          </cell>
        </row>
        <row r="19449">
          <cell r="B19449" t="str">
            <v>SAS</v>
          </cell>
          <cell r="P19449">
            <v>871802</v>
          </cell>
          <cell r="Q19449">
            <v>21523</v>
          </cell>
        </row>
        <row r="19450">
          <cell r="B19450" t="str">
            <v>SAS</v>
          </cell>
          <cell r="P19450">
            <v>817467</v>
          </cell>
          <cell r="Q19450">
            <v>23549</v>
          </cell>
        </row>
        <row r="19451">
          <cell r="B19451" t="str">
            <v>SAS</v>
          </cell>
          <cell r="P19451">
            <v>905136</v>
          </cell>
          <cell r="Q19451">
            <v>21852</v>
          </cell>
        </row>
        <row r="19452">
          <cell r="B19452" t="str">
            <v>SAS</v>
          </cell>
          <cell r="P19452">
            <v>820218</v>
          </cell>
          <cell r="Q19452">
            <v>22321</v>
          </cell>
        </row>
        <row r="19453">
          <cell r="B19453" t="str">
            <v>SAS</v>
          </cell>
          <cell r="P19453">
            <v>742171</v>
          </cell>
          <cell r="Q19453">
            <v>22663</v>
          </cell>
        </row>
        <row r="19454">
          <cell r="B19454" t="str">
            <v>SAS</v>
          </cell>
          <cell r="P19454">
            <v>693329</v>
          </cell>
          <cell r="Q19454">
            <v>24014</v>
          </cell>
        </row>
        <row r="19455">
          <cell r="B19455" t="str">
            <v>SAS</v>
          </cell>
          <cell r="P19455">
            <v>726829</v>
          </cell>
          <cell r="Q19455">
            <v>24199</v>
          </cell>
        </row>
        <row r="19456">
          <cell r="B19456" t="str">
            <v>SAS</v>
          </cell>
          <cell r="P19456">
            <v>870234</v>
          </cell>
          <cell r="Q19456">
            <v>34711</v>
          </cell>
        </row>
        <row r="19457">
          <cell r="B19457" t="str">
            <v>SAS</v>
          </cell>
          <cell r="P19457">
            <v>538753</v>
          </cell>
          <cell r="Q19457">
            <v>21204</v>
          </cell>
        </row>
        <row r="19458">
          <cell r="B19458" t="str">
            <v>SAS</v>
          </cell>
          <cell r="P19458">
            <v>974885</v>
          </cell>
          <cell r="Q19458">
            <v>26615</v>
          </cell>
        </row>
        <row r="19459">
          <cell r="B19459" t="str">
            <v>SAS</v>
          </cell>
          <cell r="P19459">
            <v>977337</v>
          </cell>
          <cell r="Q19459">
            <v>23240</v>
          </cell>
        </row>
        <row r="19460">
          <cell r="B19460" t="str">
            <v>SAS</v>
          </cell>
          <cell r="P19460">
            <v>884354</v>
          </cell>
          <cell r="Q19460">
            <v>23007</v>
          </cell>
        </row>
        <row r="19461">
          <cell r="B19461" t="str">
            <v>SAS</v>
          </cell>
          <cell r="P19461">
            <v>1449680</v>
          </cell>
          <cell r="Q19461">
            <v>38760</v>
          </cell>
        </row>
        <row r="19462">
          <cell r="B19462" t="str">
            <v>SAS</v>
          </cell>
          <cell r="P19462">
            <v>641872</v>
          </cell>
          <cell r="Q19462">
            <v>21998</v>
          </cell>
        </row>
        <row r="19463">
          <cell r="B19463" t="str">
            <v>SAS</v>
          </cell>
          <cell r="P19463">
            <v>942608</v>
          </cell>
          <cell r="Q19463">
            <v>21685</v>
          </cell>
        </row>
        <row r="19464">
          <cell r="B19464" t="str">
            <v>SAS</v>
          </cell>
          <cell r="P19464">
            <v>1036945</v>
          </cell>
          <cell r="Q19464">
            <v>27564</v>
          </cell>
        </row>
        <row r="19465">
          <cell r="B19465" t="str">
            <v>SAS</v>
          </cell>
          <cell r="P19465">
            <v>815745</v>
          </cell>
          <cell r="Q19465">
            <v>22322</v>
          </cell>
        </row>
        <row r="19466">
          <cell r="B19466" t="str">
            <v>SAS</v>
          </cell>
          <cell r="P19466">
            <v>622506</v>
          </cell>
          <cell r="Q19466">
            <v>21277</v>
          </cell>
        </row>
        <row r="19467">
          <cell r="B19467" t="str">
            <v>SAS</v>
          </cell>
          <cell r="P19467">
            <v>613605</v>
          </cell>
          <cell r="Q19467">
            <v>21025</v>
          </cell>
        </row>
        <row r="19468">
          <cell r="B19468" t="str">
            <v>SAS</v>
          </cell>
          <cell r="P19468">
            <v>797896</v>
          </cell>
          <cell r="Q19468">
            <v>22541</v>
          </cell>
        </row>
        <row r="19469">
          <cell r="B19469" t="str">
            <v>SAS</v>
          </cell>
          <cell r="P19469">
            <v>949870</v>
          </cell>
          <cell r="Q19469">
            <v>21622</v>
          </cell>
        </row>
        <row r="19470">
          <cell r="B19470" t="str">
            <v>SAS</v>
          </cell>
          <cell r="P19470">
            <v>946900</v>
          </cell>
          <cell r="Q19470">
            <v>23137</v>
          </cell>
        </row>
        <row r="19471">
          <cell r="B19471" t="str">
            <v>SAS</v>
          </cell>
          <cell r="P19471">
            <v>854778</v>
          </cell>
          <cell r="Q19471">
            <v>24193</v>
          </cell>
        </row>
        <row r="19472">
          <cell r="B19472" t="str">
            <v>SAS</v>
          </cell>
          <cell r="P19472">
            <v>745503</v>
          </cell>
          <cell r="Q19472">
            <v>21452</v>
          </cell>
        </row>
        <row r="19473">
          <cell r="B19473" t="str">
            <v>SAS</v>
          </cell>
          <cell r="P19473">
            <v>463441</v>
          </cell>
          <cell r="Q19473">
            <v>17724</v>
          </cell>
        </row>
        <row r="19474">
          <cell r="B19474" t="str">
            <v>SAS</v>
          </cell>
          <cell r="P19474">
            <v>471109</v>
          </cell>
          <cell r="Q19474">
            <v>22299</v>
          </cell>
        </row>
        <row r="19475">
          <cell r="B19475" t="str">
            <v>SAS</v>
          </cell>
          <cell r="P19475">
            <v>404473</v>
          </cell>
          <cell r="Q19475">
            <v>20707</v>
          </cell>
        </row>
        <row r="19476">
          <cell r="B19476" t="str">
            <v>SAS</v>
          </cell>
          <cell r="P19476">
            <v>636021</v>
          </cell>
          <cell r="Q19476">
            <v>21826</v>
          </cell>
        </row>
        <row r="19477">
          <cell r="B19477" t="str">
            <v>SAS</v>
          </cell>
          <cell r="P19477">
            <v>756912</v>
          </cell>
          <cell r="Q19477">
            <v>20501</v>
          </cell>
        </row>
        <row r="19478">
          <cell r="B19478" t="str">
            <v>SAS</v>
          </cell>
          <cell r="P19478">
            <v>623115</v>
          </cell>
          <cell r="Q19478">
            <v>21837</v>
          </cell>
        </row>
        <row r="19479">
          <cell r="B19479" t="str">
            <v>SAS</v>
          </cell>
          <cell r="P19479">
            <v>1178587</v>
          </cell>
          <cell r="Q19479">
            <v>34943</v>
          </cell>
        </row>
        <row r="19480">
          <cell r="B19480" t="str">
            <v>SAS</v>
          </cell>
          <cell r="P19480">
            <v>594762</v>
          </cell>
          <cell r="Q19480">
            <v>23951</v>
          </cell>
        </row>
        <row r="19481">
          <cell r="B19481" t="str">
            <v>SAS</v>
          </cell>
          <cell r="P19481">
            <v>664860</v>
          </cell>
          <cell r="Q19481">
            <v>23962</v>
          </cell>
        </row>
        <row r="19482">
          <cell r="B19482" t="str">
            <v>SAS</v>
          </cell>
          <cell r="P19482">
            <v>569304</v>
          </cell>
          <cell r="Q19482">
            <v>28945</v>
          </cell>
        </row>
        <row r="19483">
          <cell r="B19483" t="str">
            <v>SAS</v>
          </cell>
          <cell r="P19483">
            <v>707167</v>
          </cell>
          <cell r="Q19483">
            <v>18012</v>
          </cell>
        </row>
        <row r="19484">
          <cell r="B19484" t="str">
            <v>SAS</v>
          </cell>
          <cell r="P19484">
            <v>586657</v>
          </cell>
          <cell r="Q19484">
            <v>22790</v>
          </cell>
        </row>
        <row r="19485">
          <cell r="B19485" t="str">
            <v>SAS</v>
          </cell>
          <cell r="P19485">
            <v>607110</v>
          </cell>
          <cell r="Q19485">
            <v>21630</v>
          </cell>
        </row>
        <row r="19486">
          <cell r="B19486" t="str">
            <v>SAS</v>
          </cell>
          <cell r="P19486">
            <v>764029</v>
          </cell>
          <cell r="Q19486">
            <v>20204</v>
          </cell>
        </row>
        <row r="19487">
          <cell r="B19487" t="str">
            <v>SAS</v>
          </cell>
          <cell r="P19487">
            <v>682038</v>
          </cell>
          <cell r="Q19487">
            <v>26091</v>
          </cell>
        </row>
        <row r="19488">
          <cell r="B19488" t="str">
            <v>SAS</v>
          </cell>
          <cell r="P19488">
            <v>691333</v>
          </cell>
          <cell r="Q19488">
            <v>22854</v>
          </cell>
        </row>
        <row r="19489">
          <cell r="B19489" t="str">
            <v>SAS</v>
          </cell>
          <cell r="P19489">
            <v>785125</v>
          </cell>
          <cell r="Q19489">
            <v>23556</v>
          </cell>
        </row>
        <row r="19490">
          <cell r="B19490" t="str">
            <v>SAS</v>
          </cell>
          <cell r="P19490">
            <v>1437479</v>
          </cell>
          <cell r="Q19490">
            <v>49763</v>
          </cell>
        </row>
        <row r="19491">
          <cell r="B19491" t="str">
            <v>SAS</v>
          </cell>
          <cell r="P19491">
            <v>518582</v>
          </cell>
          <cell r="Q19491">
            <v>20884</v>
          </cell>
        </row>
        <row r="19492">
          <cell r="B19492" t="str">
            <v>SAS</v>
          </cell>
          <cell r="P19492">
            <v>839008</v>
          </cell>
          <cell r="Q19492">
            <v>26195</v>
          </cell>
        </row>
        <row r="19493">
          <cell r="B19493" t="str">
            <v>SAS</v>
          </cell>
          <cell r="P19493">
            <v>509631</v>
          </cell>
          <cell r="Q19493">
            <v>16478</v>
          </cell>
        </row>
        <row r="19494">
          <cell r="B19494" t="str">
            <v>SAS</v>
          </cell>
          <cell r="P19494">
            <v>570742</v>
          </cell>
          <cell r="Q19494">
            <v>31245</v>
          </cell>
        </row>
        <row r="19495">
          <cell r="B19495" t="str">
            <v>SAS</v>
          </cell>
          <cell r="P19495">
            <v>345182</v>
          </cell>
          <cell r="Q19495">
            <v>17434</v>
          </cell>
        </row>
        <row r="19496">
          <cell r="B19496" t="str">
            <v>SAS</v>
          </cell>
          <cell r="P19496">
            <v>302160</v>
          </cell>
          <cell r="Q19496">
            <v>18921</v>
          </cell>
        </row>
        <row r="19497">
          <cell r="B19497" t="str">
            <v>SAS</v>
          </cell>
          <cell r="P19497">
            <v>680507</v>
          </cell>
          <cell r="Q19497">
            <v>23510</v>
          </cell>
        </row>
        <row r="19498">
          <cell r="B19498" t="str">
            <v>SAS</v>
          </cell>
          <cell r="P19498">
            <v>927496</v>
          </cell>
          <cell r="Q19498">
            <v>26832</v>
          </cell>
        </row>
        <row r="19499">
          <cell r="B19499" t="str">
            <v>SAS</v>
          </cell>
          <cell r="P19499">
            <v>579720</v>
          </cell>
          <cell r="Q19499">
            <v>22458</v>
          </cell>
        </row>
        <row r="19500">
          <cell r="B19500" t="str">
            <v>SAS</v>
          </cell>
          <cell r="P19500">
            <v>674737</v>
          </cell>
          <cell r="Q19500">
            <v>26850</v>
          </cell>
        </row>
        <row r="19501">
          <cell r="B19501" t="str">
            <v>SAS</v>
          </cell>
          <cell r="P19501">
            <v>1173962</v>
          </cell>
          <cell r="Q19501">
            <v>41628</v>
          </cell>
        </row>
        <row r="19502">
          <cell r="B19502" t="str">
            <v>SAS</v>
          </cell>
          <cell r="P19502">
            <v>333816</v>
          </cell>
          <cell r="Q19502">
            <v>20455</v>
          </cell>
        </row>
        <row r="19503">
          <cell r="B19503" t="str">
            <v>SAS</v>
          </cell>
          <cell r="P19503">
            <v>634075</v>
          </cell>
          <cell r="Q19503">
            <v>24862</v>
          </cell>
        </row>
        <row r="19504">
          <cell r="B19504" t="str">
            <v>SAS</v>
          </cell>
          <cell r="P19504">
            <v>598839</v>
          </cell>
          <cell r="Q19504">
            <v>22909</v>
          </cell>
        </row>
        <row r="19505">
          <cell r="B19505" t="str">
            <v>SAS</v>
          </cell>
          <cell r="P19505">
            <v>475213</v>
          </cell>
          <cell r="Q19505">
            <v>25791</v>
          </cell>
        </row>
        <row r="19506">
          <cell r="B19506" t="str">
            <v>SAS</v>
          </cell>
          <cell r="P19506">
            <v>380772</v>
          </cell>
          <cell r="Q19506">
            <v>20740</v>
          </cell>
        </row>
        <row r="19507">
          <cell r="B19507" t="str">
            <v>SAS</v>
          </cell>
          <cell r="P19507">
            <v>806938</v>
          </cell>
          <cell r="Q19507">
            <v>32560</v>
          </cell>
        </row>
        <row r="19508">
          <cell r="B19508" t="str">
            <v>SAS</v>
          </cell>
          <cell r="P19508">
            <v>385530</v>
          </cell>
          <cell r="Q19508">
            <v>20603</v>
          </cell>
        </row>
        <row r="19509">
          <cell r="B19509" t="str">
            <v>SAS</v>
          </cell>
          <cell r="P19509">
            <v>345322</v>
          </cell>
          <cell r="Q19509">
            <v>19206</v>
          </cell>
        </row>
        <row r="19510">
          <cell r="B19510" t="str">
            <v>SAS</v>
          </cell>
          <cell r="P19510">
            <v>808695</v>
          </cell>
          <cell r="Q19510">
            <v>46136</v>
          </cell>
        </row>
        <row r="19511">
          <cell r="B19511" t="str">
            <v>SAS</v>
          </cell>
          <cell r="P19511">
            <v>774289</v>
          </cell>
          <cell r="Q19511">
            <v>28297</v>
          </cell>
        </row>
        <row r="19512">
          <cell r="B19512" t="str">
            <v>SAS</v>
          </cell>
          <cell r="P19512">
            <v>1212739</v>
          </cell>
          <cell r="Q19512">
            <v>27165</v>
          </cell>
        </row>
        <row r="19513">
          <cell r="B19513" t="str">
            <v>SAS</v>
          </cell>
          <cell r="P19513">
            <v>1287353</v>
          </cell>
          <cell r="Q19513">
            <v>29695</v>
          </cell>
        </row>
        <row r="19514">
          <cell r="B19514" t="str">
            <v>SAS</v>
          </cell>
          <cell r="P19514">
            <v>1958397</v>
          </cell>
          <cell r="Q19514">
            <v>55558</v>
          </cell>
        </row>
        <row r="19515">
          <cell r="B19515" t="str">
            <v>SAS</v>
          </cell>
          <cell r="P19515">
            <v>966178</v>
          </cell>
          <cell r="Q19515">
            <v>28558</v>
          </cell>
        </row>
        <row r="19516">
          <cell r="B19516" t="str">
            <v>SAS</v>
          </cell>
          <cell r="P19516">
            <v>715546</v>
          </cell>
          <cell r="Q19516">
            <v>33463</v>
          </cell>
        </row>
        <row r="19517">
          <cell r="B19517" t="str">
            <v>SAS</v>
          </cell>
          <cell r="P19517">
            <v>1029713</v>
          </cell>
          <cell r="Q19517">
            <v>0</v>
          </cell>
        </row>
        <row r="19518">
          <cell r="B19518" t="str">
            <v>SAS</v>
          </cell>
          <cell r="P19518">
            <v>1022737</v>
          </cell>
          <cell r="Q19518">
            <v>28065</v>
          </cell>
        </row>
        <row r="19519">
          <cell r="B19519" t="str">
            <v>SAS</v>
          </cell>
          <cell r="P19519">
            <v>681195</v>
          </cell>
          <cell r="Q19519">
            <v>25868</v>
          </cell>
        </row>
        <row r="19520">
          <cell r="B19520" t="str">
            <v>SAS</v>
          </cell>
          <cell r="P19520">
            <v>581023</v>
          </cell>
          <cell r="Q19520">
            <v>25851</v>
          </cell>
        </row>
        <row r="19521">
          <cell r="B19521" t="str">
            <v>SAS</v>
          </cell>
          <cell r="P19521">
            <v>858735</v>
          </cell>
          <cell r="Q19521">
            <v>28571</v>
          </cell>
        </row>
        <row r="19522">
          <cell r="B19522" t="str">
            <v>SAS</v>
          </cell>
          <cell r="P19522">
            <v>552556</v>
          </cell>
          <cell r="Q19522">
            <v>26979</v>
          </cell>
        </row>
        <row r="19523">
          <cell r="B19523" t="str">
            <v>SAS</v>
          </cell>
          <cell r="P19523">
            <v>1313970</v>
          </cell>
          <cell r="Q19523">
            <v>36086</v>
          </cell>
        </row>
        <row r="19524">
          <cell r="B19524" t="str">
            <v>SAS</v>
          </cell>
          <cell r="P19524">
            <v>1011924</v>
          </cell>
          <cell r="Q19524">
            <v>27407</v>
          </cell>
        </row>
        <row r="19525">
          <cell r="B19525" t="str">
            <v>SAS</v>
          </cell>
          <cell r="P19525">
            <v>473398</v>
          </cell>
          <cell r="Q19525">
            <v>26477</v>
          </cell>
        </row>
        <row r="19526">
          <cell r="B19526" t="str">
            <v>SAS</v>
          </cell>
          <cell r="P19526">
            <v>584172</v>
          </cell>
          <cell r="Q19526">
            <v>22284</v>
          </cell>
        </row>
        <row r="19527">
          <cell r="B19527" t="str">
            <v>SAS</v>
          </cell>
          <cell r="P19527">
            <v>510670</v>
          </cell>
          <cell r="Q19527">
            <v>22848</v>
          </cell>
        </row>
        <row r="19528">
          <cell r="B19528" t="str">
            <v>SAS</v>
          </cell>
          <cell r="P19528">
            <v>549063</v>
          </cell>
          <cell r="Q19528">
            <v>21532</v>
          </cell>
        </row>
        <row r="19529">
          <cell r="B19529" t="str">
            <v>SAS</v>
          </cell>
          <cell r="P19529">
            <v>986581</v>
          </cell>
          <cell r="Q19529">
            <v>54311</v>
          </cell>
        </row>
        <row r="19530">
          <cell r="B19530" t="str">
            <v>SAS</v>
          </cell>
          <cell r="P19530">
            <v>987516</v>
          </cell>
          <cell r="Q19530">
            <v>27459</v>
          </cell>
        </row>
        <row r="19531">
          <cell r="B19531" t="str">
            <v>SAS</v>
          </cell>
          <cell r="P19531">
            <v>1329551</v>
          </cell>
          <cell r="Q19531">
            <v>41616</v>
          </cell>
        </row>
        <row r="19532">
          <cell r="B19532" t="str">
            <v>SAS</v>
          </cell>
          <cell r="P19532">
            <v>592429</v>
          </cell>
          <cell r="Q19532">
            <v>21972</v>
          </cell>
        </row>
        <row r="19533">
          <cell r="B19533" t="str">
            <v>SAS</v>
          </cell>
          <cell r="P19533">
            <v>580967</v>
          </cell>
          <cell r="Q19533">
            <v>21991</v>
          </cell>
        </row>
        <row r="19534">
          <cell r="B19534" t="str">
            <v>SAS</v>
          </cell>
          <cell r="P19534">
            <v>1247465</v>
          </cell>
          <cell r="Q19534">
            <v>35192</v>
          </cell>
        </row>
        <row r="19535">
          <cell r="B19535" t="str">
            <v>SAS</v>
          </cell>
          <cell r="P19535">
            <v>714076</v>
          </cell>
          <cell r="Q19535">
            <v>33624</v>
          </cell>
        </row>
        <row r="19536">
          <cell r="B19536" t="str">
            <v>SAS</v>
          </cell>
          <cell r="P19536">
            <v>1004689</v>
          </cell>
          <cell r="Q19536">
            <v>28422</v>
          </cell>
        </row>
        <row r="19537">
          <cell r="B19537" t="str">
            <v>SAS</v>
          </cell>
          <cell r="P19537">
            <v>1244021</v>
          </cell>
          <cell r="Q19537">
            <v>36370</v>
          </cell>
        </row>
        <row r="19538">
          <cell r="B19538" t="str">
            <v>SAS</v>
          </cell>
          <cell r="P19538">
            <v>1005085</v>
          </cell>
          <cell r="Q19538">
            <v>36950</v>
          </cell>
        </row>
        <row r="19539">
          <cell r="B19539" t="str">
            <v>SAS</v>
          </cell>
          <cell r="P19539">
            <v>1205604</v>
          </cell>
          <cell r="Q19539">
            <v>35389</v>
          </cell>
        </row>
        <row r="19540">
          <cell r="B19540" t="str">
            <v>SAS</v>
          </cell>
          <cell r="P19540">
            <v>462476</v>
          </cell>
          <cell r="Q19540">
            <v>26995</v>
          </cell>
        </row>
        <row r="19541">
          <cell r="B19541" t="str">
            <v>SAS</v>
          </cell>
          <cell r="P19541">
            <v>951652</v>
          </cell>
          <cell r="Q19541">
            <v>26751</v>
          </cell>
        </row>
        <row r="19542">
          <cell r="B19542" t="str">
            <v>SAS</v>
          </cell>
          <cell r="P19542">
            <v>627898</v>
          </cell>
          <cell r="Q19542">
            <v>24796</v>
          </cell>
        </row>
        <row r="19543">
          <cell r="B19543" t="str">
            <v>SAS</v>
          </cell>
          <cell r="P19543">
            <v>1010603</v>
          </cell>
          <cell r="Q19543">
            <v>49895</v>
          </cell>
        </row>
        <row r="19544">
          <cell r="B19544" t="str">
            <v>SAS</v>
          </cell>
          <cell r="P19544">
            <v>536318</v>
          </cell>
          <cell r="Q19544">
            <v>32030</v>
          </cell>
        </row>
        <row r="19545">
          <cell r="B19545" t="str">
            <v>SAS</v>
          </cell>
          <cell r="P19545">
            <v>574128</v>
          </cell>
          <cell r="Q19545">
            <v>24143</v>
          </cell>
        </row>
        <row r="19546">
          <cell r="B19546" t="str">
            <v>SAS</v>
          </cell>
          <cell r="P19546">
            <v>894144</v>
          </cell>
          <cell r="Q19546">
            <v>35493</v>
          </cell>
        </row>
        <row r="19547">
          <cell r="B19547" t="str">
            <v>SAS</v>
          </cell>
          <cell r="P19547">
            <v>622611</v>
          </cell>
          <cell r="Q19547">
            <v>23807</v>
          </cell>
        </row>
        <row r="19548">
          <cell r="B19548" t="str">
            <v>SAS</v>
          </cell>
          <cell r="P19548">
            <v>1249330</v>
          </cell>
          <cell r="Q19548">
            <v>48847</v>
          </cell>
        </row>
        <row r="19549">
          <cell r="B19549" t="str">
            <v>SAS</v>
          </cell>
          <cell r="P19549">
            <v>460812</v>
          </cell>
          <cell r="Q19549">
            <v>27133</v>
          </cell>
        </row>
        <row r="19550">
          <cell r="B19550" t="str">
            <v>SAS</v>
          </cell>
          <cell r="P19550">
            <v>1924286</v>
          </cell>
          <cell r="Q19550">
            <v>53336</v>
          </cell>
        </row>
        <row r="19551">
          <cell r="B19551" t="str">
            <v>SAS</v>
          </cell>
          <cell r="P19551">
            <v>1112967</v>
          </cell>
          <cell r="Q19551">
            <v>54692</v>
          </cell>
        </row>
        <row r="19552">
          <cell r="B19552" t="str">
            <v>SAS</v>
          </cell>
          <cell r="P19552">
            <v>658528</v>
          </cell>
          <cell r="Q19552">
            <v>26295</v>
          </cell>
        </row>
        <row r="19553">
          <cell r="B19553" t="str">
            <v>SAS</v>
          </cell>
          <cell r="P19553">
            <v>335862</v>
          </cell>
          <cell r="Q19553">
            <v>20491</v>
          </cell>
        </row>
        <row r="19554">
          <cell r="B19554" t="str">
            <v>SAS</v>
          </cell>
          <cell r="P19554">
            <v>990190</v>
          </cell>
          <cell r="Q19554">
            <v>25706</v>
          </cell>
        </row>
        <row r="19555">
          <cell r="B19555" t="str">
            <v>SAS</v>
          </cell>
          <cell r="P19555">
            <v>1007883</v>
          </cell>
          <cell r="Q19555">
            <v>27423</v>
          </cell>
        </row>
        <row r="19556">
          <cell r="B19556" t="str">
            <v>SAS</v>
          </cell>
          <cell r="P19556">
            <v>1297668</v>
          </cell>
          <cell r="Q19556">
            <v>34042</v>
          </cell>
        </row>
        <row r="19557">
          <cell r="B19557" t="str">
            <v>SAS</v>
          </cell>
          <cell r="P19557">
            <v>1151325</v>
          </cell>
          <cell r="Q19557">
            <v>31115</v>
          </cell>
        </row>
        <row r="19558">
          <cell r="B19558" t="str">
            <v>SAS</v>
          </cell>
          <cell r="P19558">
            <v>1054582</v>
          </cell>
          <cell r="Q19558">
            <v>31091</v>
          </cell>
        </row>
        <row r="19559">
          <cell r="B19559" t="str">
            <v>SAS</v>
          </cell>
          <cell r="P19559">
            <v>484845</v>
          </cell>
          <cell r="Q19559">
            <v>25775</v>
          </cell>
        </row>
        <row r="19560">
          <cell r="B19560" t="str">
            <v>SAS</v>
          </cell>
          <cell r="P19560">
            <v>421891</v>
          </cell>
          <cell r="Q19560">
            <v>27750</v>
          </cell>
        </row>
        <row r="19561">
          <cell r="B19561" t="str">
            <v>SAS</v>
          </cell>
          <cell r="P19561">
            <v>1587499</v>
          </cell>
          <cell r="Q19561">
            <v>52274</v>
          </cell>
        </row>
        <row r="19562">
          <cell r="B19562" t="str">
            <v>SAS</v>
          </cell>
          <cell r="P19562">
            <v>484576</v>
          </cell>
          <cell r="Q19562">
            <v>26243</v>
          </cell>
        </row>
        <row r="19563">
          <cell r="B19563" t="str">
            <v>SAS</v>
          </cell>
          <cell r="P19563">
            <v>508855</v>
          </cell>
          <cell r="Q19563">
            <v>20619</v>
          </cell>
        </row>
        <row r="19564">
          <cell r="B19564" t="str">
            <v>SAS</v>
          </cell>
          <cell r="P19564">
            <v>1028523</v>
          </cell>
          <cell r="Q19564">
            <v>26937</v>
          </cell>
        </row>
        <row r="19565">
          <cell r="B19565" t="str">
            <v>SAS</v>
          </cell>
          <cell r="P19565">
            <v>1176858</v>
          </cell>
          <cell r="Q19565">
            <v>34875</v>
          </cell>
        </row>
        <row r="19566">
          <cell r="B19566" t="str">
            <v>SAS</v>
          </cell>
          <cell r="P19566">
            <v>988471</v>
          </cell>
          <cell r="Q19566">
            <v>27743</v>
          </cell>
        </row>
        <row r="19567">
          <cell r="B19567" t="str">
            <v>SAS</v>
          </cell>
          <cell r="P19567">
            <v>1067295</v>
          </cell>
          <cell r="Q19567">
            <v>24789</v>
          </cell>
        </row>
        <row r="19568">
          <cell r="B19568" t="str">
            <v>SAS</v>
          </cell>
          <cell r="P19568">
            <v>655007</v>
          </cell>
          <cell r="Q19568">
            <v>27500</v>
          </cell>
        </row>
        <row r="19569">
          <cell r="B19569" t="str">
            <v>SAS</v>
          </cell>
          <cell r="P19569">
            <v>727837</v>
          </cell>
          <cell r="Q19569">
            <v>34466</v>
          </cell>
        </row>
        <row r="19570">
          <cell r="B19570" t="str">
            <v>SAS</v>
          </cell>
          <cell r="P19570">
            <v>670929</v>
          </cell>
          <cell r="Q19570">
            <v>16399</v>
          </cell>
        </row>
        <row r="19571">
          <cell r="B19571" t="str">
            <v>SAS</v>
          </cell>
          <cell r="P19571">
            <v>653364</v>
          </cell>
          <cell r="Q19571">
            <v>37163</v>
          </cell>
        </row>
        <row r="19572">
          <cell r="B19572" t="str">
            <v>SAS</v>
          </cell>
          <cell r="P19572">
            <v>547215</v>
          </cell>
          <cell r="Q19572">
            <v>22311</v>
          </cell>
        </row>
        <row r="19573">
          <cell r="B19573" t="str">
            <v>SAS</v>
          </cell>
          <cell r="P19573">
            <v>685893</v>
          </cell>
          <cell r="Q19573">
            <v>27193</v>
          </cell>
        </row>
        <row r="19574">
          <cell r="B19574" t="str">
            <v>SAS</v>
          </cell>
          <cell r="P19574">
            <v>656268</v>
          </cell>
          <cell r="Q19574">
            <v>24347</v>
          </cell>
        </row>
        <row r="19575">
          <cell r="B19575" t="str">
            <v>SAS</v>
          </cell>
          <cell r="P19575">
            <v>648558</v>
          </cell>
          <cell r="Q19575">
            <v>23808</v>
          </cell>
        </row>
        <row r="19576">
          <cell r="B19576" t="str">
            <v>SAS</v>
          </cell>
          <cell r="P19576">
            <v>1235376</v>
          </cell>
          <cell r="Q19576">
            <v>30049</v>
          </cell>
        </row>
        <row r="19577">
          <cell r="B19577" t="str">
            <v>SAS</v>
          </cell>
          <cell r="P19577">
            <v>389272</v>
          </cell>
          <cell r="Q19577">
            <v>21027</v>
          </cell>
        </row>
        <row r="19578">
          <cell r="B19578" t="str">
            <v>SAS</v>
          </cell>
          <cell r="P19578">
            <v>1412585</v>
          </cell>
          <cell r="Q19578">
            <v>41490</v>
          </cell>
        </row>
        <row r="19579">
          <cell r="B19579" t="str">
            <v>SAS</v>
          </cell>
          <cell r="P19579">
            <v>629992</v>
          </cell>
          <cell r="Q19579">
            <v>24274</v>
          </cell>
        </row>
        <row r="19580">
          <cell r="B19580" t="str">
            <v>SAS</v>
          </cell>
          <cell r="P19580">
            <v>458281</v>
          </cell>
          <cell r="Q19580">
            <v>29888</v>
          </cell>
        </row>
        <row r="19581">
          <cell r="B19581" t="str">
            <v>SAS</v>
          </cell>
          <cell r="P19581">
            <v>1722748</v>
          </cell>
          <cell r="Q19581">
            <v>54419</v>
          </cell>
        </row>
        <row r="19582">
          <cell r="B19582" t="str">
            <v>SAS</v>
          </cell>
          <cell r="P19582">
            <v>732027</v>
          </cell>
          <cell r="Q19582">
            <v>22735</v>
          </cell>
        </row>
        <row r="19583">
          <cell r="B19583" t="str">
            <v>SAS</v>
          </cell>
          <cell r="P19583">
            <v>609632</v>
          </cell>
          <cell r="Q19583">
            <v>22122</v>
          </cell>
        </row>
        <row r="19584">
          <cell r="B19584" t="str">
            <v>SAS</v>
          </cell>
          <cell r="P19584">
            <v>769236</v>
          </cell>
          <cell r="Q19584">
            <v>22721</v>
          </cell>
        </row>
        <row r="19585">
          <cell r="B19585" t="str">
            <v>SAS</v>
          </cell>
          <cell r="P19585">
            <v>1363468</v>
          </cell>
          <cell r="Q19585">
            <v>41450</v>
          </cell>
        </row>
        <row r="19586">
          <cell r="B19586" t="str">
            <v>SAS</v>
          </cell>
          <cell r="P19586">
            <v>866724</v>
          </cell>
          <cell r="Q19586">
            <v>31582</v>
          </cell>
        </row>
        <row r="19587">
          <cell r="B19587" t="str">
            <v>SAS</v>
          </cell>
          <cell r="P19587">
            <v>1032071</v>
          </cell>
          <cell r="Q19587">
            <v>26969</v>
          </cell>
        </row>
        <row r="19588">
          <cell r="B19588" t="str">
            <v>SAS</v>
          </cell>
          <cell r="P19588">
            <v>1649996</v>
          </cell>
          <cell r="Q19588">
            <v>127</v>
          </cell>
        </row>
        <row r="19589">
          <cell r="B19589" t="str">
            <v>SAS</v>
          </cell>
          <cell r="P19589">
            <v>999316</v>
          </cell>
          <cell r="Q19589">
            <v>27598</v>
          </cell>
        </row>
        <row r="19590">
          <cell r="B19590" t="str">
            <v>SAS</v>
          </cell>
          <cell r="P19590">
            <v>80274</v>
          </cell>
          <cell r="Q19590">
            <v>26158</v>
          </cell>
        </row>
        <row r="19591">
          <cell r="B19591" t="str">
            <v>SAS</v>
          </cell>
          <cell r="P19591">
            <v>1312072</v>
          </cell>
          <cell r="Q19591">
            <v>30858</v>
          </cell>
        </row>
        <row r="19592">
          <cell r="B19592" t="str">
            <v>SAS</v>
          </cell>
          <cell r="P19592">
            <v>619504</v>
          </cell>
          <cell r="Q19592">
            <v>29187</v>
          </cell>
        </row>
        <row r="19593">
          <cell r="B19593" t="str">
            <v>SAS</v>
          </cell>
          <cell r="P19593">
            <v>344678</v>
          </cell>
          <cell r="Q19593">
            <v>21505</v>
          </cell>
        </row>
        <row r="19594">
          <cell r="B19594" t="str">
            <v>SAS</v>
          </cell>
          <cell r="P19594">
            <v>658668</v>
          </cell>
          <cell r="Q19594">
            <v>24321</v>
          </cell>
        </row>
        <row r="19595">
          <cell r="B19595" t="str">
            <v>SAS</v>
          </cell>
          <cell r="P19595">
            <v>773928</v>
          </cell>
          <cell r="Q19595">
            <v>27500</v>
          </cell>
        </row>
        <row r="19596">
          <cell r="B19596" t="str">
            <v>SAS</v>
          </cell>
          <cell r="P19596">
            <v>955239</v>
          </cell>
          <cell r="Q19596">
            <v>22216</v>
          </cell>
        </row>
        <row r="19597">
          <cell r="B19597" t="str">
            <v>SAS</v>
          </cell>
          <cell r="P19597">
            <v>751698</v>
          </cell>
          <cell r="Q19597">
            <v>23181</v>
          </cell>
        </row>
        <row r="19598">
          <cell r="B19598" t="str">
            <v>SAS</v>
          </cell>
          <cell r="P19598">
            <v>457940</v>
          </cell>
          <cell r="Q19598">
            <v>22912</v>
          </cell>
        </row>
        <row r="19599">
          <cell r="B19599" t="str">
            <v>SAS</v>
          </cell>
          <cell r="P19599">
            <v>670364</v>
          </cell>
          <cell r="Q19599">
            <v>36551</v>
          </cell>
        </row>
        <row r="19600">
          <cell r="B19600" t="str">
            <v>SAS</v>
          </cell>
          <cell r="P19600">
            <v>594206</v>
          </cell>
          <cell r="Q19600">
            <v>22750</v>
          </cell>
        </row>
        <row r="19601">
          <cell r="B19601" t="str">
            <v>SAS</v>
          </cell>
          <cell r="P19601">
            <v>642546</v>
          </cell>
          <cell r="Q19601">
            <v>26143</v>
          </cell>
        </row>
        <row r="19602">
          <cell r="B19602" t="str">
            <v>SAS</v>
          </cell>
          <cell r="P19602">
            <v>1054910</v>
          </cell>
          <cell r="Q19602">
            <v>39661</v>
          </cell>
        </row>
        <row r="19603">
          <cell r="B19603" t="str">
            <v>SAS</v>
          </cell>
          <cell r="P19603">
            <v>956146</v>
          </cell>
          <cell r="Q19603">
            <v>20989</v>
          </cell>
        </row>
        <row r="19604">
          <cell r="B19604" t="str">
            <v>SAS</v>
          </cell>
          <cell r="P19604">
            <v>809981</v>
          </cell>
          <cell r="Q19604">
            <v>28718</v>
          </cell>
        </row>
        <row r="19605">
          <cell r="B19605" t="str">
            <v>SAS</v>
          </cell>
          <cell r="P19605">
            <v>1170365</v>
          </cell>
          <cell r="Q19605">
            <v>34491</v>
          </cell>
        </row>
        <row r="19606">
          <cell r="B19606" t="str">
            <v>SAS</v>
          </cell>
          <cell r="P19606">
            <v>873629</v>
          </cell>
          <cell r="Q19606">
            <v>34060</v>
          </cell>
        </row>
        <row r="19607">
          <cell r="B19607" t="str">
            <v>SAS</v>
          </cell>
          <cell r="P19607">
            <v>1099558</v>
          </cell>
          <cell r="Q19607">
            <v>34653</v>
          </cell>
        </row>
        <row r="19608">
          <cell r="B19608" t="str">
            <v>SAS</v>
          </cell>
          <cell r="P19608">
            <v>616705</v>
          </cell>
          <cell r="Q19608">
            <v>30555</v>
          </cell>
        </row>
        <row r="19609">
          <cell r="B19609" t="str">
            <v>SAS</v>
          </cell>
          <cell r="P19609">
            <v>892753</v>
          </cell>
          <cell r="Q19609">
            <v>49080</v>
          </cell>
        </row>
        <row r="19610">
          <cell r="B19610" t="str">
            <v>SAS</v>
          </cell>
          <cell r="P19610">
            <v>525413</v>
          </cell>
          <cell r="Q19610">
            <v>28899</v>
          </cell>
        </row>
        <row r="19611">
          <cell r="B19611" t="str">
            <v>SAS</v>
          </cell>
          <cell r="P19611">
            <v>688363</v>
          </cell>
          <cell r="Q19611">
            <v>25664</v>
          </cell>
        </row>
        <row r="19612">
          <cell r="B19612" t="str">
            <v>SAS</v>
          </cell>
          <cell r="P19612">
            <v>676412</v>
          </cell>
          <cell r="Q19612">
            <v>26100</v>
          </cell>
        </row>
        <row r="19613">
          <cell r="B19613" t="str">
            <v>SAS</v>
          </cell>
          <cell r="P19613">
            <v>792531</v>
          </cell>
          <cell r="Q19613">
            <v>22240</v>
          </cell>
        </row>
        <row r="19614">
          <cell r="B19614" t="str">
            <v>SAS</v>
          </cell>
          <cell r="P19614">
            <v>579524</v>
          </cell>
          <cell r="Q19614">
            <v>21394</v>
          </cell>
        </row>
        <row r="19615">
          <cell r="B19615" t="str">
            <v>SAS</v>
          </cell>
          <cell r="P19615">
            <v>804751</v>
          </cell>
          <cell r="Q19615">
            <v>33785</v>
          </cell>
        </row>
        <row r="19616">
          <cell r="B19616" t="str">
            <v>SAS</v>
          </cell>
          <cell r="P19616">
            <v>819180</v>
          </cell>
          <cell r="Q19616">
            <v>22872</v>
          </cell>
        </row>
        <row r="19617">
          <cell r="B19617" t="str">
            <v>SAS</v>
          </cell>
          <cell r="P19617">
            <v>433648</v>
          </cell>
          <cell r="Q19617">
            <v>25815</v>
          </cell>
        </row>
        <row r="19618">
          <cell r="B19618" t="str">
            <v>SAS</v>
          </cell>
          <cell r="P19618">
            <v>599529</v>
          </cell>
          <cell r="Q19618">
            <v>22064</v>
          </cell>
        </row>
        <row r="19619">
          <cell r="B19619" t="str">
            <v>SAS</v>
          </cell>
          <cell r="P19619">
            <v>386455</v>
          </cell>
          <cell r="Q19619">
            <v>24238</v>
          </cell>
        </row>
        <row r="19620">
          <cell r="B19620" t="str">
            <v>SAS</v>
          </cell>
          <cell r="P19620">
            <v>477599</v>
          </cell>
          <cell r="Q19620">
            <v>18443</v>
          </cell>
        </row>
        <row r="19621">
          <cell r="B19621" t="str">
            <v>SAS</v>
          </cell>
          <cell r="P19621">
            <v>1298011</v>
          </cell>
          <cell r="Q19621">
            <v>52016</v>
          </cell>
        </row>
        <row r="19622">
          <cell r="B19622" t="str">
            <v>SAS</v>
          </cell>
          <cell r="P19622">
            <v>926040</v>
          </cell>
          <cell r="Q19622">
            <v>21818</v>
          </cell>
        </row>
        <row r="19623">
          <cell r="B19623" t="str">
            <v>SAS</v>
          </cell>
          <cell r="P19623">
            <v>390073</v>
          </cell>
          <cell r="Q19623">
            <v>24996</v>
          </cell>
        </row>
        <row r="19624">
          <cell r="B19624" t="str">
            <v>SAS</v>
          </cell>
          <cell r="P19624">
            <v>1122775</v>
          </cell>
          <cell r="Q19624">
            <v>30012</v>
          </cell>
        </row>
        <row r="19625">
          <cell r="B19625" t="str">
            <v>SAS</v>
          </cell>
          <cell r="P19625">
            <v>600010</v>
          </cell>
          <cell r="Q19625">
            <v>22914</v>
          </cell>
        </row>
        <row r="19626">
          <cell r="B19626" t="str">
            <v>SAS</v>
          </cell>
          <cell r="P19626">
            <v>1141311</v>
          </cell>
          <cell r="Q19626">
            <v>33957</v>
          </cell>
        </row>
        <row r="19627">
          <cell r="B19627" t="str">
            <v>SAS</v>
          </cell>
          <cell r="P19627">
            <v>713911</v>
          </cell>
          <cell r="Q19627">
            <v>23352</v>
          </cell>
        </row>
        <row r="19628">
          <cell r="B19628" t="str">
            <v>SAS</v>
          </cell>
          <cell r="P19628">
            <v>784615</v>
          </cell>
          <cell r="Q19628">
            <v>27170</v>
          </cell>
        </row>
        <row r="19629">
          <cell r="B19629" t="str">
            <v>SAS</v>
          </cell>
          <cell r="P19629">
            <v>1565626</v>
          </cell>
          <cell r="Q19629">
            <v>44419</v>
          </cell>
        </row>
        <row r="19630">
          <cell r="B19630" t="str">
            <v>SAS</v>
          </cell>
          <cell r="P19630">
            <v>1160887</v>
          </cell>
          <cell r="Q19630">
            <v>48547</v>
          </cell>
        </row>
        <row r="19631">
          <cell r="B19631" t="str">
            <v>SAS</v>
          </cell>
          <cell r="P19631">
            <v>1071532</v>
          </cell>
          <cell r="Q19631">
            <v>26582</v>
          </cell>
        </row>
        <row r="19632">
          <cell r="B19632" t="str">
            <v>SAS</v>
          </cell>
          <cell r="P19632">
            <v>834595</v>
          </cell>
          <cell r="Q19632">
            <v>24510</v>
          </cell>
        </row>
        <row r="19633">
          <cell r="B19633" t="str">
            <v>SAS</v>
          </cell>
          <cell r="P19633">
            <v>594053</v>
          </cell>
          <cell r="Q19633">
            <v>23260</v>
          </cell>
        </row>
        <row r="19634">
          <cell r="B19634" t="str">
            <v>SAS</v>
          </cell>
          <cell r="P19634">
            <v>921694</v>
          </cell>
          <cell r="Q19634">
            <v>37769</v>
          </cell>
        </row>
        <row r="19635">
          <cell r="B19635" t="str">
            <v>SAS</v>
          </cell>
          <cell r="P19635">
            <v>620347</v>
          </cell>
          <cell r="Q19635">
            <v>17544</v>
          </cell>
        </row>
        <row r="19636">
          <cell r="B19636" t="str">
            <v>SAS</v>
          </cell>
          <cell r="P19636">
            <v>1232532</v>
          </cell>
          <cell r="Q19636">
            <v>38294</v>
          </cell>
        </row>
        <row r="19637">
          <cell r="B19637" t="str">
            <v>SAS</v>
          </cell>
          <cell r="P19637">
            <v>887622</v>
          </cell>
          <cell r="Q19637">
            <v>35267</v>
          </cell>
        </row>
        <row r="19638">
          <cell r="B19638" t="str">
            <v>SAS</v>
          </cell>
          <cell r="P19638">
            <v>993379</v>
          </cell>
          <cell r="Q19638">
            <v>25762</v>
          </cell>
        </row>
        <row r="19639">
          <cell r="B19639" t="str">
            <v>SAS</v>
          </cell>
          <cell r="P19639">
            <v>402073</v>
          </cell>
          <cell r="Q19639">
            <v>21112</v>
          </cell>
        </row>
        <row r="19640">
          <cell r="B19640" t="str">
            <v>SAS</v>
          </cell>
          <cell r="P19640">
            <v>1303819</v>
          </cell>
          <cell r="Q19640">
            <v>36893</v>
          </cell>
        </row>
        <row r="19641">
          <cell r="B19641" t="str">
            <v>SAS</v>
          </cell>
          <cell r="P19641">
            <v>824400</v>
          </cell>
          <cell r="Q19641">
            <v>22758</v>
          </cell>
        </row>
        <row r="19642">
          <cell r="B19642" t="str">
            <v>SAS</v>
          </cell>
          <cell r="P19642">
            <v>1173172</v>
          </cell>
          <cell r="Q19642">
            <v>30716</v>
          </cell>
        </row>
        <row r="19643">
          <cell r="B19643" t="str">
            <v>SAS</v>
          </cell>
          <cell r="P19643">
            <v>689660</v>
          </cell>
          <cell r="Q19643">
            <v>24620</v>
          </cell>
        </row>
        <row r="19644">
          <cell r="B19644" t="str">
            <v>SAS</v>
          </cell>
          <cell r="P19644">
            <v>497013</v>
          </cell>
          <cell r="Q19644">
            <v>22928</v>
          </cell>
        </row>
        <row r="19645">
          <cell r="B19645" t="str">
            <v>SAS</v>
          </cell>
          <cell r="P19645">
            <v>697715</v>
          </cell>
          <cell r="Q19645">
            <v>28075</v>
          </cell>
        </row>
        <row r="19646">
          <cell r="B19646" t="str">
            <v>SAS</v>
          </cell>
          <cell r="P19646">
            <v>656476</v>
          </cell>
          <cell r="Q19646">
            <v>24622</v>
          </cell>
        </row>
        <row r="19647">
          <cell r="B19647" t="str">
            <v>SAS</v>
          </cell>
          <cell r="P19647">
            <v>1261878</v>
          </cell>
          <cell r="Q19647">
            <v>36328</v>
          </cell>
        </row>
        <row r="19648">
          <cell r="B19648" t="str">
            <v>SAS</v>
          </cell>
          <cell r="P19648">
            <v>1673265</v>
          </cell>
          <cell r="Q19648">
            <v>46949</v>
          </cell>
        </row>
        <row r="19649">
          <cell r="B19649" t="str">
            <v>SAS</v>
          </cell>
          <cell r="P19649">
            <v>731904</v>
          </cell>
          <cell r="Q19649">
            <v>28728</v>
          </cell>
        </row>
        <row r="19650">
          <cell r="B19650" t="str">
            <v>SAS</v>
          </cell>
          <cell r="P19650">
            <v>540282</v>
          </cell>
          <cell r="Q19650">
            <v>23817</v>
          </cell>
        </row>
        <row r="19651">
          <cell r="B19651" t="str">
            <v>SAS</v>
          </cell>
          <cell r="P19651">
            <v>803818</v>
          </cell>
          <cell r="Q19651">
            <v>21897</v>
          </cell>
        </row>
        <row r="19652">
          <cell r="B19652" t="str">
            <v>SAS</v>
          </cell>
          <cell r="P19652">
            <v>719735</v>
          </cell>
          <cell r="Q19652">
            <v>27623</v>
          </cell>
        </row>
        <row r="19653">
          <cell r="B19653" t="str">
            <v>SAS</v>
          </cell>
          <cell r="P19653">
            <v>1196415</v>
          </cell>
          <cell r="Q19653">
            <v>34140</v>
          </cell>
        </row>
        <row r="19654">
          <cell r="B19654" t="str">
            <v>SAS</v>
          </cell>
          <cell r="P19654">
            <v>1401636</v>
          </cell>
          <cell r="Q19654">
            <v>51002</v>
          </cell>
        </row>
        <row r="19655">
          <cell r="B19655" t="str">
            <v>SAS</v>
          </cell>
          <cell r="P19655">
            <v>937037</v>
          </cell>
          <cell r="Q19655">
            <v>25810</v>
          </cell>
        </row>
        <row r="19656">
          <cell r="B19656" t="str">
            <v>SAS</v>
          </cell>
          <cell r="P19656">
            <v>955835</v>
          </cell>
          <cell r="Q19656">
            <v>23048</v>
          </cell>
        </row>
        <row r="19657">
          <cell r="B19657" t="str">
            <v>SAS</v>
          </cell>
          <cell r="P19657">
            <v>629010</v>
          </cell>
          <cell r="Q19657">
            <v>23971</v>
          </cell>
        </row>
        <row r="19658">
          <cell r="B19658" t="str">
            <v>SAS</v>
          </cell>
          <cell r="P19658">
            <v>578946</v>
          </cell>
          <cell r="Q19658">
            <v>31769</v>
          </cell>
        </row>
        <row r="19659">
          <cell r="B19659" t="str">
            <v>SAS</v>
          </cell>
          <cell r="P19659">
            <v>584070</v>
          </cell>
          <cell r="Q19659">
            <v>28265</v>
          </cell>
        </row>
        <row r="19660">
          <cell r="B19660" t="str">
            <v>SAS</v>
          </cell>
          <cell r="P19660">
            <v>826777</v>
          </cell>
          <cell r="Q19660">
            <v>23725</v>
          </cell>
        </row>
        <row r="19661">
          <cell r="B19661" t="str">
            <v>SAS</v>
          </cell>
          <cell r="P19661">
            <v>705441</v>
          </cell>
          <cell r="Q19661">
            <v>26432</v>
          </cell>
        </row>
        <row r="19662">
          <cell r="B19662" t="str">
            <v>SAS</v>
          </cell>
          <cell r="P19662">
            <v>944359</v>
          </cell>
          <cell r="Q19662">
            <v>22971</v>
          </cell>
        </row>
        <row r="19663">
          <cell r="B19663" t="str">
            <v>SAS</v>
          </cell>
          <cell r="P19663">
            <v>724793</v>
          </cell>
          <cell r="Q19663">
            <v>37032</v>
          </cell>
        </row>
        <row r="19664">
          <cell r="B19664" t="str">
            <v>SAS</v>
          </cell>
          <cell r="P19664">
            <v>819991</v>
          </cell>
          <cell r="Q19664">
            <v>31422</v>
          </cell>
        </row>
        <row r="19665">
          <cell r="B19665" t="str">
            <v>SAS</v>
          </cell>
          <cell r="P19665">
            <v>628177</v>
          </cell>
          <cell r="Q19665">
            <v>22668</v>
          </cell>
        </row>
        <row r="19666">
          <cell r="B19666" t="str">
            <v>SAS</v>
          </cell>
          <cell r="P19666">
            <v>682058</v>
          </cell>
          <cell r="Q19666">
            <v>26157</v>
          </cell>
        </row>
        <row r="19667">
          <cell r="B19667" t="str">
            <v>SAS</v>
          </cell>
          <cell r="P19667">
            <v>593828</v>
          </cell>
          <cell r="Q19667">
            <v>22752</v>
          </cell>
        </row>
        <row r="19668">
          <cell r="B19668" t="str">
            <v>SAS</v>
          </cell>
          <cell r="P19668">
            <v>773574</v>
          </cell>
          <cell r="Q19668">
            <v>19685</v>
          </cell>
        </row>
        <row r="19669">
          <cell r="B19669" t="str">
            <v>SAS</v>
          </cell>
          <cell r="P19669">
            <v>1432168</v>
          </cell>
          <cell r="Q19669">
            <v>38388</v>
          </cell>
        </row>
        <row r="19670">
          <cell r="B19670" t="str">
            <v>SAS</v>
          </cell>
          <cell r="P19670">
            <v>680779</v>
          </cell>
          <cell r="Q19670">
            <v>26575</v>
          </cell>
        </row>
        <row r="19671">
          <cell r="B19671" t="str">
            <v>SAS</v>
          </cell>
          <cell r="P19671">
            <v>808196</v>
          </cell>
          <cell r="Q19671">
            <v>25574</v>
          </cell>
        </row>
        <row r="19672">
          <cell r="B19672" t="str">
            <v>SAS</v>
          </cell>
          <cell r="P19672">
            <v>1379748</v>
          </cell>
          <cell r="Q19672">
            <v>37043</v>
          </cell>
        </row>
        <row r="19673">
          <cell r="B19673" t="str">
            <v>SAS</v>
          </cell>
          <cell r="P19673">
            <v>611224</v>
          </cell>
          <cell r="Q19673">
            <v>22830</v>
          </cell>
        </row>
        <row r="19674">
          <cell r="B19674" t="str">
            <v>SAS</v>
          </cell>
          <cell r="P19674">
            <v>716323</v>
          </cell>
          <cell r="Q19674">
            <v>33172</v>
          </cell>
        </row>
        <row r="19675">
          <cell r="B19675" t="str">
            <v>SAS</v>
          </cell>
          <cell r="P19675">
            <v>1008249</v>
          </cell>
          <cell r="Q19675">
            <v>24199</v>
          </cell>
        </row>
        <row r="19676">
          <cell r="B19676" t="str">
            <v>SAS</v>
          </cell>
          <cell r="P19676">
            <v>1052406</v>
          </cell>
          <cell r="Q19676">
            <v>26929</v>
          </cell>
        </row>
        <row r="19677">
          <cell r="B19677" t="str">
            <v>SAS</v>
          </cell>
          <cell r="P19677">
            <v>528720</v>
          </cell>
          <cell r="Q19677">
            <v>17881</v>
          </cell>
        </row>
        <row r="19678">
          <cell r="B19678" t="str">
            <v>SAS</v>
          </cell>
          <cell r="P19678">
            <v>607312</v>
          </cell>
          <cell r="Q19678">
            <v>30906</v>
          </cell>
        </row>
        <row r="19679">
          <cell r="B19679" t="str">
            <v>SAS</v>
          </cell>
          <cell r="P19679">
            <v>613178</v>
          </cell>
          <cell r="Q19679">
            <v>16292</v>
          </cell>
        </row>
        <row r="19680">
          <cell r="B19680" t="str">
            <v>SAS</v>
          </cell>
          <cell r="P19680">
            <v>1935056</v>
          </cell>
          <cell r="Q19680">
            <v>53843</v>
          </cell>
        </row>
        <row r="19681">
          <cell r="B19681" t="str">
            <v>SAS</v>
          </cell>
          <cell r="P19681">
            <v>834754</v>
          </cell>
          <cell r="Q19681">
            <v>23121</v>
          </cell>
        </row>
        <row r="19682">
          <cell r="B19682" t="str">
            <v>SAS</v>
          </cell>
          <cell r="P19682">
            <v>493974</v>
          </cell>
          <cell r="Q19682">
            <v>25151</v>
          </cell>
        </row>
        <row r="19683">
          <cell r="B19683" t="str">
            <v>SAS</v>
          </cell>
          <cell r="P19683">
            <v>852104</v>
          </cell>
          <cell r="Q19683">
            <v>49861</v>
          </cell>
        </row>
        <row r="19684">
          <cell r="B19684" t="str">
            <v>SAS</v>
          </cell>
          <cell r="P19684">
            <v>1060560</v>
          </cell>
          <cell r="Q19684">
            <v>26500</v>
          </cell>
        </row>
        <row r="19685">
          <cell r="B19685" t="str">
            <v>SAS</v>
          </cell>
          <cell r="P19685">
            <v>882104</v>
          </cell>
          <cell r="Q19685">
            <v>33271</v>
          </cell>
        </row>
        <row r="19686">
          <cell r="B19686" t="str">
            <v>SAS</v>
          </cell>
          <cell r="P19686">
            <v>1518041</v>
          </cell>
          <cell r="Q19686">
            <v>52985</v>
          </cell>
        </row>
        <row r="19687">
          <cell r="B19687" t="str">
            <v>SAS</v>
          </cell>
          <cell r="P19687">
            <v>456369</v>
          </cell>
          <cell r="Q19687">
            <v>28659</v>
          </cell>
        </row>
        <row r="19688">
          <cell r="B19688" t="str">
            <v>SAS</v>
          </cell>
          <cell r="P19688">
            <v>404442</v>
          </cell>
          <cell r="Q19688">
            <v>25715</v>
          </cell>
        </row>
        <row r="19689">
          <cell r="B19689" t="str">
            <v>SAS</v>
          </cell>
          <cell r="P19689">
            <v>891095</v>
          </cell>
          <cell r="Q19689">
            <v>34918</v>
          </cell>
        </row>
        <row r="19690">
          <cell r="B19690" t="str">
            <v>SAS</v>
          </cell>
          <cell r="P19690">
            <v>1026188</v>
          </cell>
          <cell r="Q19690">
            <v>53026</v>
          </cell>
        </row>
        <row r="19691">
          <cell r="B19691" t="str">
            <v>SAS</v>
          </cell>
          <cell r="P19691">
            <v>477081</v>
          </cell>
          <cell r="Q19691">
            <v>31667</v>
          </cell>
        </row>
        <row r="19692">
          <cell r="B19692" t="str">
            <v>SAS</v>
          </cell>
          <cell r="P19692">
            <v>422867</v>
          </cell>
          <cell r="Q19692">
            <v>21661</v>
          </cell>
        </row>
        <row r="19693">
          <cell r="B19693" t="str">
            <v>SAS</v>
          </cell>
          <cell r="P19693">
            <v>540187</v>
          </cell>
          <cell r="Q19693">
            <v>15077</v>
          </cell>
        </row>
        <row r="19694">
          <cell r="B19694" t="str">
            <v>SAS</v>
          </cell>
          <cell r="P19694">
            <v>949352</v>
          </cell>
          <cell r="Q19694">
            <v>0</v>
          </cell>
        </row>
        <row r="19695">
          <cell r="B19695" t="str">
            <v>SAS</v>
          </cell>
          <cell r="P19695">
            <v>957748</v>
          </cell>
          <cell r="Q19695">
            <v>441</v>
          </cell>
        </row>
        <row r="19696">
          <cell r="B19696" t="str">
            <v>SAS</v>
          </cell>
          <cell r="P19696">
            <v>326403</v>
          </cell>
          <cell r="Q19696">
            <v>18407</v>
          </cell>
        </row>
        <row r="19697">
          <cell r="B19697" t="str">
            <v>SAS</v>
          </cell>
          <cell r="P19697">
            <v>1388112</v>
          </cell>
          <cell r="Q19697">
            <v>54034</v>
          </cell>
        </row>
        <row r="19698">
          <cell r="B19698" t="str">
            <v>SAS</v>
          </cell>
          <cell r="P19698">
            <v>420340</v>
          </cell>
          <cell r="Q19698">
            <v>27204</v>
          </cell>
        </row>
        <row r="19699">
          <cell r="B19699" t="str">
            <v>SAS</v>
          </cell>
          <cell r="P19699">
            <v>587769</v>
          </cell>
          <cell r="Q19699">
            <v>15113</v>
          </cell>
        </row>
        <row r="19700">
          <cell r="B19700" t="str">
            <v>SAS</v>
          </cell>
          <cell r="P19700">
            <v>955783</v>
          </cell>
          <cell r="Q19700">
            <v>35987</v>
          </cell>
        </row>
        <row r="19701">
          <cell r="B19701" t="str">
            <v>SAS</v>
          </cell>
          <cell r="P19701">
            <v>885015</v>
          </cell>
          <cell r="Q19701">
            <v>24212</v>
          </cell>
        </row>
        <row r="19702">
          <cell r="B19702" t="str">
            <v>SAS</v>
          </cell>
          <cell r="P19702">
            <v>602205</v>
          </cell>
          <cell r="Q19702">
            <v>36738</v>
          </cell>
        </row>
        <row r="19703">
          <cell r="B19703" t="str">
            <v>SAS</v>
          </cell>
          <cell r="P19703">
            <v>424800</v>
          </cell>
          <cell r="Q19703">
            <v>32248</v>
          </cell>
        </row>
        <row r="19704">
          <cell r="B19704" t="str">
            <v>SAS</v>
          </cell>
          <cell r="P19704">
            <v>838641</v>
          </cell>
          <cell r="Q19704">
            <v>22867</v>
          </cell>
        </row>
        <row r="19705">
          <cell r="B19705" t="str">
            <v>SAS</v>
          </cell>
          <cell r="P19705">
            <v>753989</v>
          </cell>
          <cell r="Q19705">
            <v>21840</v>
          </cell>
        </row>
        <row r="19706">
          <cell r="B19706" t="str">
            <v>SAS</v>
          </cell>
          <cell r="P19706">
            <v>1008602</v>
          </cell>
          <cell r="Q19706">
            <v>37696</v>
          </cell>
        </row>
        <row r="19707">
          <cell r="B19707" t="str">
            <v>SAS</v>
          </cell>
          <cell r="P19707">
            <v>637584</v>
          </cell>
          <cell r="Q19707">
            <v>25414</v>
          </cell>
        </row>
        <row r="19708">
          <cell r="B19708" t="str">
            <v>SAS</v>
          </cell>
          <cell r="P19708">
            <v>752494</v>
          </cell>
          <cell r="Q19708">
            <v>26753</v>
          </cell>
        </row>
        <row r="19709">
          <cell r="B19709" t="str">
            <v>SAS</v>
          </cell>
          <cell r="P19709">
            <v>668459</v>
          </cell>
          <cell r="Q19709">
            <v>27064</v>
          </cell>
        </row>
        <row r="19710">
          <cell r="B19710" t="str">
            <v>SAS</v>
          </cell>
          <cell r="P19710">
            <v>1830722</v>
          </cell>
          <cell r="Q19710">
            <v>51428</v>
          </cell>
        </row>
        <row r="19711">
          <cell r="B19711" t="str">
            <v>SAS</v>
          </cell>
          <cell r="P19711">
            <v>977752</v>
          </cell>
          <cell r="Q19711">
            <v>29716</v>
          </cell>
        </row>
        <row r="19712">
          <cell r="B19712" t="str">
            <v>SAS</v>
          </cell>
          <cell r="P19712">
            <v>954946</v>
          </cell>
          <cell r="Q19712">
            <v>26888</v>
          </cell>
        </row>
        <row r="19713">
          <cell r="B19713" t="str">
            <v>SAS</v>
          </cell>
          <cell r="P19713">
            <v>865209</v>
          </cell>
          <cell r="Q19713">
            <v>22616</v>
          </cell>
        </row>
        <row r="19714">
          <cell r="B19714" t="str">
            <v>SAS</v>
          </cell>
          <cell r="P19714">
            <v>659419</v>
          </cell>
          <cell r="Q19714">
            <v>36736</v>
          </cell>
        </row>
        <row r="19715">
          <cell r="B19715" t="str">
            <v>SAS</v>
          </cell>
          <cell r="P19715">
            <v>580397</v>
          </cell>
          <cell r="Q19715">
            <v>21596</v>
          </cell>
        </row>
        <row r="19716">
          <cell r="B19716" t="str">
            <v>SAS</v>
          </cell>
          <cell r="P19716">
            <v>504679</v>
          </cell>
          <cell r="Q19716">
            <v>19069</v>
          </cell>
        </row>
        <row r="19717">
          <cell r="B19717" t="str">
            <v>SAS</v>
          </cell>
          <cell r="P19717">
            <v>710462</v>
          </cell>
          <cell r="Q19717">
            <v>24256</v>
          </cell>
        </row>
        <row r="19718">
          <cell r="B19718" t="str">
            <v>SAS</v>
          </cell>
          <cell r="P19718">
            <v>773685</v>
          </cell>
          <cell r="Q19718">
            <v>20766</v>
          </cell>
        </row>
        <row r="19719">
          <cell r="B19719" t="str">
            <v>SAS</v>
          </cell>
          <cell r="P19719">
            <v>1098553</v>
          </cell>
          <cell r="Q19719">
            <v>32921</v>
          </cell>
        </row>
        <row r="19720">
          <cell r="B19720" t="str">
            <v>SAS</v>
          </cell>
          <cell r="P19720">
            <v>717616</v>
          </cell>
          <cell r="Q19720">
            <v>21043</v>
          </cell>
        </row>
        <row r="19721">
          <cell r="B19721" t="str">
            <v>SAS</v>
          </cell>
          <cell r="P19721">
            <v>791910</v>
          </cell>
          <cell r="Q19721">
            <v>52168</v>
          </cell>
        </row>
        <row r="19722">
          <cell r="B19722" t="str">
            <v>SAS</v>
          </cell>
          <cell r="P19722">
            <v>612687</v>
          </cell>
          <cell r="Q19722">
            <v>22038</v>
          </cell>
        </row>
        <row r="19723">
          <cell r="B19723" t="str">
            <v>SAS</v>
          </cell>
          <cell r="P19723">
            <v>517473</v>
          </cell>
          <cell r="Q19723">
            <v>30512</v>
          </cell>
        </row>
        <row r="19724">
          <cell r="B19724" t="str">
            <v>SAS</v>
          </cell>
          <cell r="P19724">
            <v>1150375</v>
          </cell>
          <cell r="Q19724">
            <v>37128</v>
          </cell>
        </row>
        <row r="19725">
          <cell r="B19725" t="str">
            <v>SAS</v>
          </cell>
          <cell r="P19725">
            <v>551082</v>
          </cell>
          <cell r="Q19725">
            <v>21236</v>
          </cell>
        </row>
        <row r="19726">
          <cell r="B19726" t="str">
            <v>SAS</v>
          </cell>
          <cell r="P19726">
            <v>705077</v>
          </cell>
          <cell r="Q19726">
            <v>24255</v>
          </cell>
        </row>
        <row r="19727">
          <cell r="B19727" t="str">
            <v>SAS</v>
          </cell>
          <cell r="P19727">
            <v>761389</v>
          </cell>
          <cell r="Q19727">
            <v>46346</v>
          </cell>
        </row>
        <row r="19728">
          <cell r="B19728" t="str">
            <v>SAS</v>
          </cell>
          <cell r="P19728">
            <v>861802</v>
          </cell>
          <cell r="Q19728">
            <v>30299</v>
          </cell>
        </row>
        <row r="19729">
          <cell r="B19729" t="str">
            <v>SAS</v>
          </cell>
          <cell r="P19729">
            <v>584703</v>
          </cell>
          <cell r="Q19729">
            <v>21965</v>
          </cell>
        </row>
        <row r="19730">
          <cell r="B19730" t="str">
            <v>SAS</v>
          </cell>
          <cell r="P19730">
            <v>1277880</v>
          </cell>
          <cell r="Q19730">
            <v>26573</v>
          </cell>
        </row>
        <row r="19731">
          <cell r="B19731" t="str">
            <v>SAS</v>
          </cell>
          <cell r="P19731">
            <v>774643</v>
          </cell>
          <cell r="Q19731">
            <v>28173</v>
          </cell>
        </row>
        <row r="19732">
          <cell r="B19732" t="str">
            <v>SAS</v>
          </cell>
          <cell r="P19732">
            <v>860652</v>
          </cell>
          <cell r="Q19732">
            <v>21313</v>
          </cell>
        </row>
        <row r="19733">
          <cell r="B19733" t="str">
            <v>SAS</v>
          </cell>
          <cell r="P19733">
            <v>455003</v>
          </cell>
          <cell r="Q19733">
            <v>29344</v>
          </cell>
        </row>
        <row r="19734">
          <cell r="B19734" t="str">
            <v>SAS</v>
          </cell>
          <cell r="P19734">
            <v>1360324</v>
          </cell>
          <cell r="Q19734">
            <v>41037</v>
          </cell>
        </row>
        <row r="19735">
          <cell r="B19735" t="str">
            <v>SAS</v>
          </cell>
          <cell r="P19735">
            <v>669054</v>
          </cell>
          <cell r="Q19735">
            <v>26442</v>
          </cell>
        </row>
        <row r="19736">
          <cell r="B19736" t="str">
            <v>SAS</v>
          </cell>
          <cell r="P19736">
            <v>419155</v>
          </cell>
          <cell r="Q19736">
            <v>26424</v>
          </cell>
        </row>
        <row r="19737">
          <cell r="B19737" t="str">
            <v>SAS</v>
          </cell>
          <cell r="P19737">
            <v>1111514</v>
          </cell>
          <cell r="Q19737">
            <v>159</v>
          </cell>
        </row>
        <row r="19738">
          <cell r="B19738" t="str">
            <v>SAS</v>
          </cell>
          <cell r="P19738">
            <v>492628</v>
          </cell>
          <cell r="Q19738">
            <v>18015</v>
          </cell>
        </row>
        <row r="19739">
          <cell r="B19739" t="str">
            <v>SAS</v>
          </cell>
          <cell r="P19739">
            <v>515859</v>
          </cell>
          <cell r="Q19739">
            <v>26957</v>
          </cell>
        </row>
        <row r="19740">
          <cell r="B19740" t="str">
            <v>SAS</v>
          </cell>
          <cell r="P19740">
            <v>327932</v>
          </cell>
          <cell r="Q19740">
            <v>19321</v>
          </cell>
        </row>
        <row r="19741">
          <cell r="B19741" t="str">
            <v>SAS</v>
          </cell>
          <cell r="P19741">
            <v>541652</v>
          </cell>
          <cell r="Q19741">
            <v>19364</v>
          </cell>
        </row>
        <row r="19742">
          <cell r="B19742" t="str">
            <v>SAS</v>
          </cell>
          <cell r="P19742">
            <v>349320</v>
          </cell>
          <cell r="Q19742">
            <v>20337</v>
          </cell>
        </row>
        <row r="19743">
          <cell r="B19743" t="str">
            <v>SAS</v>
          </cell>
          <cell r="P19743">
            <v>769023</v>
          </cell>
          <cell r="Q19743">
            <v>21928</v>
          </cell>
        </row>
        <row r="19744">
          <cell r="B19744" t="str">
            <v>SAS</v>
          </cell>
          <cell r="P19744">
            <v>506387</v>
          </cell>
          <cell r="Q19744">
            <v>18446</v>
          </cell>
        </row>
        <row r="19745">
          <cell r="B19745" t="str">
            <v>SAS</v>
          </cell>
          <cell r="P19745">
            <v>770646</v>
          </cell>
          <cell r="Q19745">
            <v>26707</v>
          </cell>
        </row>
        <row r="19746">
          <cell r="B19746" t="str">
            <v>SAS</v>
          </cell>
          <cell r="P19746">
            <v>471101</v>
          </cell>
          <cell r="Q19746">
            <v>28341</v>
          </cell>
        </row>
        <row r="19747">
          <cell r="B19747" t="str">
            <v>SAS</v>
          </cell>
          <cell r="P19747">
            <v>744405</v>
          </cell>
          <cell r="Q19747">
            <v>20728</v>
          </cell>
        </row>
        <row r="19748">
          <cell r="B19748" t="str">
            <v>SAS</v>
          </cell>
          <cell r="P19748">
            <v>858543</v>
          </cell>
          <cell r="Q19748">
            <v>32759</v>
          </cell>
        </row>
        <row r="19749">
          <cell r="B19749" t="str">
            <v>SAS</v>
          </cell>
          <cell r="P19749">
            <v>665491</v>
          </cell>
          <cell r="Q19749">
            <v>22299</v>
          </cell>
        </row>
        <row r="19750">
          <cell r="B19750" t="str">
            <v>SAS</v>
          </cell>
          <cell r="P19750">
            <v>828985</v>
          </cell>
          <cell r="Q19750">
            <v>22710</v>
          </cell>
        </row>
        <row r="19751">
          <cell r="B19751" t="str">
            <v>SAS</v>
          </cell>
          <cell r="P19751">
            <v>1033517</v>
          </cell>
          <cell r="Q19751">
            <v>18402</v>
          </cell>
        </row>
        <row r="19752">
          <cell r="B19752" t="str">
            <v>SAS</v>
          </cell>
          <cell r="P19752">
            <v>626172</v>
          </cell>
          <cell r="Q19752">
            <v>24851</v>
          </cell>
        </row>
        <row r="19753">
          <cell r="B19753" t="str">
            <v>SAS</v>
          </cell>
          <cell r="P19753">
            <v>432517</v>
          </cell>
          <cell r="Q19753">
            <v>27058</v>
          </cell>
        </row>
        <row r="19754">
          <cell r="B19754" t="str">
            <v>SAS</v>
          </cell>
          <cell r="P19754">
            <v>607167</v>
          </cell>
          <cell r="Q19754">
            <v>22648</v>
          </cell>
        </row>
        <row r="19755">
          <cell r="B19755" t="str">
            <v>SAS</v>
          </cell>
          <cell r="P19755">
            <v>469219</v>
          </cell>
          <cell r="Q19755">
            <v>21222</v>
          </cell>
        </row>
        <row r="19756">
          <cell r="B19756" t="str">
            <v>SAS</v>
          </cell>
          <cell r="P19756">
            <v>1000867</v>
          </cell>
          <cell r="Q19756">
            <v>25569</v>
          </cell>
        </row>
        <row r="19757">
          <cell r="B19757" t="str">
            <v>SAS</v>
          </cell>
          <cell r="P19757">
            <v>828476</v>
          </cell>
          <cell r="Q19757">
            <v>20470</v>
          </cell>
        </row>
        <row r="19758">
          <cell r="B19758" t="str">
            <v>SAS</v>
          </cell>
          <cell r="P19758">
            <v>517344</v>
          </cell>
          <cell r="Q19758">
            <v>29619</v>
          </cell>
        </row>
        <row r="19759">
          <cell r="B19759" t="str">
            <v>SAS</v>
          </cell>
          <cell r="P19759">
            <v>410345</v>
          </cell>
          <cell r="Q19759">
            <v>25397</v>
          </cell>
        </row>
        <row r="19760">
          <cell r="B19760" t="str">
            <v>SAS</v>
          </cell>
          <cell r="P19760">
            <v>715079</v>
          </cell>
          <cell r="Q19760">
            <v>31250</v>
          </cell>
        </row>
        <row r="19761">
          <cell r="B19761" t="str">
            <v>SAS</v>
          </cell>
          <cell r="P19761">
            <v>517555</v>
          </cell>
          <cell r="Q19761">
            <v>18816</v>
          </cell>
        </row>
        <row r="19762">
          <cell r="B19762" t="str">
            <v>SAS</v>
          </cell>
          <cell r="P19762">
            <v>314354</v>
          </cell>
          <cell r="Q19762">
            <v>18002</v>
          </cell>
        </row>
        <row r="19763">
          <cell r="B19763" t="str">
            <v>SAS</v>
          </cell>
          <cell r="P19763">
            <v>313300</v>
          </cell>
          <cell r="Q19763">
            <v>14049</v>
          </cell>
        </row>
        <row r="19764">
          <cell r="B19764" t="str">
            <v>SAS</v>
          </cell>
          <cell r="P19764">
            <v>835131</v>
          </cell>
          <cell r="Q19764">
            <v>22265</v>
          </cell>
        </row>
        <row r="19765">
          <cell r="B19765" t="str">
            <v>SAS</v>
          </cell>
          <cell r="P19765">
            <v>889668</v>
          </cell>
          <cell r="Q19765">
            <v>30618</v>
          </cell>
        </row>
        <row r="19766">
          <cell r="B19766" t="str">
            <v>SAS</v>
          </cell>
          <cell r="P19766">
            <v>713587</v>
          </cell>
          <cell r="Q19766">
            <v>37733</v>
          </cell>
        </row>
        <row r="19767">
          <cell r="B19767" t="str">
            <v>SAS</v>
          </cell>
          <cell r="P19767">
            <v>846950</v>
          </cell>
          <cell r="Q19767">
            <v>24500</v>
          </cell>
        </row>
        <row r="19768">
          <cell r="B19768" t="str">
            <v>SAS</v>
          </cell>
          <cell r="P19768">
            <v>666043</v>
          </cell>
          <cell r="Q19768">
            <v>22949</v>
          </cell>
        </row>
        <row r="19769">
          <cell r="B19769" t="str">
            <v>SAS</v>
          </cell>
          <cell r="P19769">
            <v>641822</v>
          </cell>
          <cell r="Q19769">
            <v>37822</v>
          </cell>
        </row>
        <row r="19770">
          <cell r="B19770" t="str">
            <v>SAS</v>
          </cell>
          <cell r="P19770">
            <v>978043</v>
          </cell>
          <cell r="Q19770">
            <v>20925</v>
          </cell>
        </row>
        <row r="19771">
          <cell r="B19771" t="str">
            <v>SAS</v>
          </cell>
          <cell r="P19771">
            <v>804703</v>
          </cell>
          <cell r="Q19771">
            <v>29500</v>
          </cell>
        </row>
        <row r="19772">
          <cell r="B19772" t="str">
            <v>SAS</v>
          </cell>
          <cell r="P19772">
            <v>603752</v>
          </cell>
          <cell r="Q19772">
            <v>28274</v>
          </cell>
        </row>
        <row r="19773">
          <cell r="B19773" t="str">
            <v>SAS</v>
          </cell>
          <cell r="P19773">
            <v>806764</v>
          </cell>
          <cell r="Q19773">
            <v>31851</v>
          </cell>
        </row>
        <row r="19774">
          <cell r="B19774" t="str">
            <v>SAS</v>
          </cell>
          <cell r="P19774">
            <v>774308</v>
          </cell>
          <cell r="Q19774">
            <v>32878</v>
          </cell>
        </row>
        <row r="19775">
          <cell r="B19775" t="str">
            <v>SAS</v>
          </cell>
          <cell r="P19775">
            <v>405386</v>
          </cell>
          <cell r="Q19775">
            <v>25604</v>
          </cell>
        </row>
        <row r="19776">
          <cell r="B19776" t="str">
            <v>SAS</v>
          </cell>
          <cell r="P19776">
            <v>1611988</v>
          </cell>
          <cell r="Q19776">
            <v>54344</v>
          </cell>
        </row>
        <row r="19777">
          <cell r="B19777" t="str">
            <v>SAS</v>
          </cell>
          <cell r="P19777">
            <v>929472</v>
          </cell>
          <cell r="Q19777">
            <v>21148</v>
          </cell>
        </row>
        <row r="19778">
          <cell r="B19778" t="str">
            <v>SAS</v>
          </cell>
          <cell r="P19778">
            <v>1855077</v>
          </cell>
          <cell r="Q19778">
            <v>51352</v>
          </cell>
        </row>
        <row r="19779">
          <cell r="B19779" t="str">
            <v>SAS</v>
          </cell>
          <cell r="P19779">
            <v>1274718</v>
          </cell>
          <cell r="Q19779">
            <v>36902</v>
          </cell>
        </row>
        <row r="19780">
          <cell r="B19780" t="str">
            <v>SAS</v>
          </cell>
          <cell r="P19780">
            <v>1274246</v>
          </cell>
          <cell r="Q19780">
            <v>43926</v>
          </cell>
        </row>
        <row r="19781">
          <cell r="B19781" t="str">
            <v>SAS</v>
          </cell>
          <cell r="P19781">
            <v>755040</v>
          </cell>
          <cell r="Q19781">
            <v>24777</v>
          </cell>
        </row>
        <row r="19782">
          <cell r="B19782" t="str">
            <v>SAS</v>
          </cell>
          <cell r="P19782">
            <v>491781</v>
          </cell>
          <cell r="Q19782">
            <v>21662</v>
          </cell>
        </row>
        <row r="19783">
          <cell r="B19783" t="str">
            <v>SAS</v>
          </cell>
          <cell r="P19783">
            <v>600521</v>
          </cell>
          <cell r="Q19783">
            <v>22471</v>
          </cell>
        </row>
        <row r="19784">
          <cell r="B19784" t="str">
            <v>SAS</v>
          </cell>
          <cell r="P19784">
            <v>1097144</v>
          </cell>
          <cell r="Q19784">
            <v>38304</v>
          </cell>
        </row>
        <row r="19785">
          <cell r="B19785" t="str">
            <v>SAS</v>
          </cell>
          <cell r="P19785">
            <v>395625</v>
          </cell>
          <cell r="Q19785">
            <v>24057</v>
          </cell>
        </row>
        <row r="19786">
          <cell r="B19786" t="str">
            <v>SAS</v>
          </cell>
          <cell r="P19786">
            <v>1074009</v>
          </cell>
          <cell r="Q19786">
            <v>28395</v>
          </cell>
        </row>
        <row r="19787">
          <cell r="B19787" t="str">
            <v>SAS</v>
          </cell>
          <cell r="P19787">
            <v>477734</v>
          </cell>
          <cell r="Q19787">
            <v>17780</v>
          </cell>
        </row>
        <row r="19788">
          <cell r="B19788" t="str">
            <v>SAS</v>
          </cell>
          <cell r="P19788">
            <v>621324</v>
          </cell>
          <cell r="Q19788">
            <v>21620</v>
          </cell>
        </row>
        <row r="19789">
          <cell r="B19789" t="str">
            <v>SAS</v>
          </cell>
          <cell r="P19789">
            <v>2073246</v>
          </cell>
          <cell r="Q19789">
            <v>49506</v>
          </cell>
        </row>
        <row r="19790">
          <cell r="B19790" t="str">
            <v>SAS</v>
          </cell>
          <cell r="P19790">
            <v>482043</v>
          </cell>
          <cell r="Q19790">
            <v>21453</v>
          </cell>
        </row>
        <row r="19791">
          <cell r="B19791" t="str">
            <v>SAS</v>
          </cell>
          <cell r="P19791">
            <v>716387</v>
          </cell>
          <cell r="Q19791">
            <v>19793</v>
          </cell>
        </row>
        <row r="19792">
          <cell r="B19792" t="str">
            <v>SAS</v>
          </cell>
          <cell r="P19792">
            <v>877214</v>
          </cell>
          <cell r="Q19792">
            <v>32702</v>
          </cell>
        </row>
        <row r="19793">
          <cell r="B19793" t="str">
            <v>SAS</v>
          </cell>
          <cell r="P19793">
            <v>772012</v>
          </cell>
          <cell r="Q19793">
            <v>22404</v>
          </cell>
        </row>
        <row r="19794">
          <cell r="B19794" t="str">
            <v>SAS</v>
          </cell>
          <cell r="P19794">
            <v>825568</v>
          </cell>
          <cell r="Q19794">
            <v>26868</v>
          </cell>
        </row>
        <row r="19795">
          <cell r="B19795" t="str">
            <v>SAS</v>
          </cell>
          <cell r="P19795">
            <v>696281</v>
          </cell>
          <cell r="Q19795">
            <v>21057</v>
          </cell>
        </row>
        <row r="19796">
          <cell r="B19796" t="str">
            <v>SAS</v>
          </cell>
          <cell r="P19796">
            <v>1476113</v>
          </cell>
          <cell r="Q19796">
            <v>36932</v>
          </cell>
        </row>
        <row r="19797">
          <cell r="B19797" t="str">
            <v>SAS</v>
          </cell>
          <cell r="P19797">
            <v>1245008</v>
          </cell>
          <cell r="Q19797">
            <v>39588</v>
          </cell>
        </row>
        <row r="19798">
          <cell r="B19798" t="str">
            <v>SAS</v>
          </cell>
          <cell r="P19798">
            <v>671668</v>
          </cell>
          <cell r="Q19798">
            <v>22278</v>
          </cell>
        </row>
        <row r="19799">
          <cell r="B19799" t="str">
            <v>SAS</v>
          </cell>
          <cell r="P19799">
            <v>858212</v>
          </cell>
          <cell r="Q19799">
            <v>32912</v>
          </cell>
        </row>
        <row r="19800">
          <cell r="B19800" t="str">
            <v>SAS</v>
          </cell>
          <cell r="P19800">
            <v>772803</v>
          </cell>
          <cell r="Q19800">
            <v>35434</v>
          </cell>
        </row>
        <row r="19801">
          <cell r="B19801" t="str">
            <v>SAS</v>
          </cell>
          <cell r="P19801">
            <v>527907</v>
          </cell>
          <cell r="Q19801">
            <v>28234</v>
          </cell>
        </row>
        <row r="19802">
          <cell r="B19802" t="str">
            <v>SAS</v>
          </cell>
          <cell r="P19802">
            <v>1059953</v>
          </cell>
          <cell r="Q19802">
            <v>26240</v>
          </cell>
        </row>
        <row r="19803">
          <cell r="B19803" t="str">
            <v>SAS</v>
          </cell>
          <cell r="P19803">
            <v>653780</v>
          </cell>
          <cell r="Q19803">
            <v>20342</v>
          </cell>
        </row>
        <row r="19804">
          <cell r="B19804" t="str">
            <v>SAS</v>
          </cell>
          <cell r="P19804">
            <v>1128437</v>
          </cell>
          <cell r="Q19804">
            <v>32914</v>
          </cell>
        </row>
        <row r="19805">
          <cell r="B19805" t="str">
            <v>SAS</v>
          </cell>
          <cell r="P19805">
            <v>705126</v>
          </cell>
          <cell r="Q19805">
            <v>22312</v>
          </cell>
        </row>
        <row r="19806">
          <cell r="B19806" t="str">
            <v>SAS</v>
          </cell>
          <cell r="P19806">
            <v>746227</v>
          </cell>
          <cell r="Q19806">
            <v>28696</v>
          </cell>
        </row>
        <row r="19807">
          <cell r="B19807" t="str">
            <v>SAS</v>
          </cell>
          <cell r="P19807">
            <v>401309</v>
          </cell>
          <cell r="Q19807">
            <v>18990</v>
          </cell>
        </row>
        <row r="19808">
          <cell r="B19808" t="str">
            <v>SAS</v>
          </cell>
          <cell r="P19808">
            <v>375057</v>
          </cell>
          <cell r="Q19808">
            <v>21311</v>
          </cell>
        </row>
        <row r="19809">
          <cell r="B19809" t="str">
            <v>SAS</v>
          </cell>
          <cell r="P19809">
            <v>393558</v>
          </cell>
          <cell r="Q19809">
            <v>24884</v>
          </cell>
        </row>
        <row r="19810">
          <cell r="B19810" t="str">
            <v>SAS</v>
          </cell>
          <cell r="P19810">
            <v>982599</v>
          </cell>
          <cell r="Q19810">
            <v>13121</v>
          </cell>
        </row>
        <row r="19811">
          <cell r="B19811" t="str">
            <v>SAS</v>
          </cell>
          <cell r="P19811">
            <v>677248</v>
          </cell>
          <cell r="Q19811">
            <v>46588</v>
          </cell>
        </row>
        <row r="19812">
          <cell r="B19812" t="str">
            <v>SAS</v>
          </cell>
          <cell r="P19812">
            <v>584793</v>
          </cell>
          <cell r="Q19812">
            <v>27441</v>
          </cell>
        </row>
        <row r="19813">
          <cell r="B19813" t="str">
            <v>SAS</v>
          </cell>
          <cell r="P19813">
            <v>948733</v>
          </cell>
          <cell r="Q19813">
            <v>30795</v>
          </cell>
        </row>
        <row r="19814">
          <cell r="B19814" t="str">
            <v>SAS</v>
          </cell>
          <cell r="P19814">
            <v>1131656</v>
          </cell>
          <cell r="Q19814">
            <v>38220</v>
          </cell>
        </row>
        <row r="19815">
          <cell r="B19815" t="str">
            <v>SAS</v>
          </cell>
          <cell r="P19815">
            <v>1000894</v>
          </cell>
          <cell r="Q19815">
            <v>29604</v>
          </cell>
        </row>
        <row r="19816">
          <cell r="B19816" t="str">
            <v>SAS</v>
          </cell>
          <cell r="P19816">
            <v>1204782</v>
          </cell>
          <cell r="Q19816">
            <v>35712</v>
          </cell>
        </row>
        <row r="19817">
          <cell r="B19817" t="str">
            <v>SAS</v>
          </cell>
          <cell r="P19817">
            <v>1028078</v>
          </cell>
          <cell r="Q19817">
            <v>31638</v>
          </cell>
        </row>
        <row r="19818">
          <cell r="B19818" t="str">
            <v>SAS</v>
          </cell>
          <cell r="P19818">
            <v>786054</v>
          </cell>
          <cell r="Q19818">
            <v>23048</v>
          </cell>
        </row>
        <row r="19819">
          <cell r="B19819" t="str">
            <v>SAS</v>
          </cell>
          <cell r="P19819">
            <v>784612</v>
          </cell>
          <cell r="Q19819">
            <v>22682</v>
          </cell>
        </row>
        <row r="19820">
          <cell r="B19820" t="str">
            <v>SAS</v>
          </cell>
          <cell r="P19820">
            <v>661682</v>
          </cell>
          <cell r="Q19820">
            <v>21523</v>
          </cell>
        </row>
        <row r="19821">
          <cell r="B19821" t="str">
            <v>SAS</v>
          </cell>
          <cell r="P19821">
            <v>421237</v>
          </cell>
          <cell r="Q19821">
            <v>21794</v>
          </cell>
        </row>
        <row r="19822">
          <cell r="B19822" t="str">
            <v>SAS</v>
          </cell>
          <cell r="P19822">
            <v>589892</v>
          </cell>
          <cell r="Q19822">
            <v>21992</v>
          </cell>
        </row>
        <row r="19823">
          <cell r="B19823" t="str">
            <v>SAS</v>
          </cell>
          <cell r="P19823">
            <v>421018</v>
          </cell>
          <cell r="Q19823">
            <v>16724</v>
          </cell>
        </row>
        <row r="19824">
          <cell r="B19824" t="str">
            <v>SAS</v>
          </cell>
          <cell r="P19824">
            <v>366329</v>
          </cell>
          <cell r="Q19824">
            <v>0</v>
          </cell>
        </row>
        <row r="19825">
          <cell r="B19825" t="str">
            <v>SAS</v>
          </cell>
          <cell r="P19825">
            <v>699656</v>
          </cell>
          <cell r="Q19825">
            <v>22560</v>
          </cell>
        </row>
        <row r="19826">
          <cell r="B19826" t="str">
            <v>SAS</v>
          </cell>
          <cell r="P19826">
            <v>522004</v>
          </cell>
          <cell r="Q19826">
            <v>22185</v>
          </cell>
        </row>
        <row r="19827">
          <cell r="B19827" t="str">
            <v>SAS</v>
          </cell>
          <cell r="P19827">
            <v>871563</v>
          </cell>
          <cell r="Q19827">
            <v>22970</v>
          </cell>
        </row>
        <row r="19828">
          <cell r="B19828" t="str">
            <v>SAS</v>
          </cell>
          <cell r="P19828">
            <v>739992</v>
          </cell>
          <cell r="Q19828">
            <v>21791</v>
          </cell>
        </row>
        <row r="19829">
          <cell r="B19829" t="str">
            <v>SAS</v>
          </cell>
          <cell r="P19829">
            <v>1120853</v>
          </cell>
          <cell r="Q19829">
            <v>35312</v>
          </cell>
        </row>
        <row r="19830">
          <cell r="B19830" t="str">
            <v>SAS</v>
          </cell>
          <cell r="P19830">
            <v>747807</v>
          </cell>
          <cell r="Q19830">
            <v>28463</v>
          </cell>
        </row>
        <row r="19831">
          <cell r="B19831" t="str">
            <v>SAS</v>
          </cell>
          <cell r="P19831">
            <v>540393</v>
          </cell>
          <cell r="Q19831">
            <v>22148</v>
          </cell>
        </row>
        <row r="19832">
          <cell r="B19832" t="str">
            <v>SAS</v>
          </cell>
          <cell r="P19832">
            <v>912577</v>
          </cell>
          <cell r="Q19832">
            <v>35014</v>
          </cell>
        </row>
        <row r="19833">
          <cell r="B19833" t="str">
            <v>SAS</v>
          </cell>
          <cell r="P19833">
            <v>1763039</v>
          </cell>
          <cell r="Q19833">
            <v>49918</v>
          </cell>
        </row>
        <row r="19834">
          <cell r="B19834" t="str">
            <v>SAS</v>
          </cell>
          <cell r="P19834">
            <v>784656</v>
          </cell>
          <cell r="Q19834">
            <v>30985</v>
          </cell>
        </row>
        <row r="19835">
          <cell r="B19835" t="str">
            <v>SAS</v>
          </cell>
          <cell r="P19835">
            <v>886201</v>
          </cell>
          <cell r="Q19835">
            <v>36143</v>
          </cell>
        </row>
        <row r="19836">
          <cell r="B19836" t="str">
            <v>SAS</v>
          </cell>
          <cell r="P19836">
            <v>957640</v>
          </cell>
          <cell r="Q19836">
            <v>27435</v>
          </cell>
        </row>
        <row r="19837">
          <cell r="B19837" t="str">
            <v>SAS</v>
          </cell>
          <cell r="P19837">
            <v>872968</v>
          </cell>
          <cell r="Q19837">
            <v>31781</v>
          </cell>
        </row>
        <row r="19838">
          <cell r="B19838" t="str">
            <v>SAS</v>
          </cell>
          <cell r="P19838">
            <v>998457</v>
          </cell>
          <cell r="Q19838">
            <v>36143</v>
          </cell>
        </row>
        <row r="19839">
          <cell r="B19839" t="str">
            <v>SAS</v>
          </cell>
          <cell r="P19839">
            <v>717532</v>
          </cell>
          <cell r="Q19839">
            <v>22839</v>
          </cell>
        </row>
        <row r="19840">
          <cell r="B19840" t="str">
            <v>SAS</v>
          </cell>
          <cell r="P19840">
            <v>871807</v>
          </cell>
          <cell r="Q19840">
            <v>31752</v>
          </cell>
        </row>
        <row r="19841">
          <cell r="B19841" t="str">
            <v>SAS</v>
          </cell>
          <cell r="P19841">
            <v>429455</v>
          </cell>
          <cell r="Q19841">
            <v>12188</v>
          </cell>
        </row>
        <row r="19842">
          <cell r="B19842" t="str">
            <v>SAS</v>
          </cell>
          <cell r="P19842">
            <v>1332553</v>
          </cell>
          <cell r="Q19842">
            <v>34333</v>
          </cell>
        </row>
        <row r="19843">
          <cell r="B19843" t="str">
            <v>SAS</v>
          </cell>
          <cell r="P19843">
            <v>633530</v>
          </cell>
          <cell r="Q19843">
            <v>21975</v>
          </cell>
        </row>
        <row r="19844">
          <cell r="B19844" t="str">
            <v>SAS</v>
          </cell>
          <cell r="P19844">
            <v>533135</v>
          </cell>
          <cell r="Q19844">
            <v>22071</v>
          </cell>
        </row>
        <row r="19845">
          <cell r="B19845" t="str">
            <v>SAS</v>
          </cell>
          <cell r="P19845">
            <v>667744</v>
          </cell>
          <cell r="Q19845">
            <v>20324</v>
          </cell>
        </row>
        <row r="19846">
          <cell r="B19846" t="str">
            <v>SAS</v>
          </cell>
          <cell r="P19846">
            <v>775945</v>
          </cell>
          <cell r="Q19846">
            <v>28434</v>
          </cell>
        </row>
        <row r="19847">
          <cell r="B19847" t="str">
            <v>SAS</v>
          </cell>
          <cell r="P19847">
            <v>552523</v>
          </cell>
          <cell r="Q19847">
            <v>21419</v>
          </cell>
        </row>
        <row r="19848">
          <cell r="B19848" t="str">
            <v>SAS</v>
          </cell>
          <cell r="P19848">
            <v>851851</v>
          </cell>
          <cell r="Q19848">
            <v>28029</v>
          </cell>
        </row>
        <row r="19849">
          <cell r="B19849" t="str">
            <v>SAS</v>
          </cell>
          <cell r="P19849">
            <v>386198</v>
          </cell>
          <cell r="Q19849">
            <v>20345</v>
          </cell>
        </row>
        <row r="19850">
          <cell r="B19850" t="str">
            <v>SAS</v>
          </cell>
          <cell r="P19850">
            <v>421827</v>
          </cell>
          <cell r="Q19850">
            <v>13514</v>
          </cell>
        </row>
        <row r="19851">
          <cell r="B19851" t="str">
            <v>SAS</v>
          </cell>
          <cell r="P19851">
            <v>708948</v>
          </cell>
          <cell r="Q19851">
            <v>26972</v>
          </cell>
        </row>
        <row r="19852">
          <cell r="B19852" t="str">
            <v>SAS</v>
          </cell>
          <cell r="P19852">
            <v>808601</v>
          </cell>
          <cell r="Q19852">
            <v>19289</v>
          </cell>
        </row>
        <row r="19853">
          <cell r="B19853" t="str">
            <v>SAS</v>
          </cell>
          <cell r="P19853">
            <v>1601340</v>
          </cell>
          <cell r="Q19853">
            <v>42921</v>
          </cell>
        </row>
        <row r="19854">
          <cell r="B19854" t="str">
            <v>SAS</v>
          </cell>
          <cell r="P19854">
            <v>641948</v>
          </cell>
          <cell r="Q19854">
            <v>23163</v>
          </cell>
        </row>
        <row r="19855">
          <cell r="B19855" t="str">
            <v>SAS</v>
          </cell>
          <cell r="P19855">
            <v>513548</v>
          </cell>
          <cell r="Q19855">
            <v>22786</v>
          </cell>
        </row>
        <row r="19856">
          <cell r="B19856" t="str">
            <v>SAS</v>
          </cell>
          <cell r="P19856">
            <v>695963</v>
          </cell>
          <cell r="Q19856">
            <v>22461</v>
          </cell>
        </row>
        <row r="19857">
          <cell r="B19857" t="str">
            <v>SAS</v>
          </cell>
          <cell r="P19857">
            <v>588891</v>
          </cell>
          <cell r="Q19857">
            <v>22372</v>
          </cell>
        </row>
        <row r="19858">
          <cell r="B19858" t="str">
            <v>SAS</v>
          </cell>
          <cell r="P19858">
            <v>1342527</v>
          </cell>
          <cell r="Q19858">
            <v>34445</v>
          </cell>
        </row>
        <row r="19859">
          <cell r="B19859" t="str">
            <v>SAS</v>
          </cell>
          <cell r="P19859">
            <v>449873</v>
          </cell>
          <cell r="Q19859">
            <v>20863</v>
          </cell>
        </row>
        <row r="19860">
          <cell r="B19860" t="str">
            <v>SAS</v>
          </cell>
          <cell r="P19860">
            <v>267084</v>
          </cell>
          <cell r="Q19860">
            <v>18494</v>
          </cell>
        </row>
        <row r="19861">
          <cell r="B19861" t="str">
            <v>SAS</v>
          </cell>
          <cell r="P19861">
            <v>810355</v>
          </cell>
          <cell r="Q19861">
            <v>22228</v>
          </cell>
        </row>
        <row r="19862">
          <cell r="B19862" t="str">
            <v>SAS</v>
          </cell>
          <cell r="P19862">
            <v>703616</v>
          </cell>
          <cell r="Q19862">
            <v>36799</v>
          </cell>
        </row>
        <row r="19863">
          <cell r="B19863" t="str">
            <v>SAS</v>
          </cell>
          <cell r="P19863">
            <v>1102976</v>
          </cell>
          <cell r="Q19863">
            <v>29560</v>
          </cell>
        </row>
        <row r="19864">
          <cell r="B19864" t="str">
            <v>SAS</v>
          </cell>
          <cell r="P19864">
            <v>285859</v>
          </cell>
          <cell r="Q19864">
            <v>18778</v>
          </cell>
        </row>
        <row r="19865">
          <cell r="B19865" t="str">
            <v>SAS</v>
          </cell>
          <cell r="P19865">
            <v>790604</v>
          </cell>
          <cell r="Q19865">
            <v>36533</v>
          </cell>
        </row>
        <row r="19866">
          <cell r="B19866" t="str">
            <v>SAS</v>
          </cell>
          <cell r="P19866">
            <v>1396070</v>
          </cell>
          <cell r="Q19866">
            <v>36804</v>
          </cell>
        </row>
        <row r="19867">
          <cell r="B19867" t="str">
            <v>SAS</v>
          </cell>
          <cell r="P19867">
            <v>579172</v>
          </cell>
          <cell r="Q19867">
            <v>22038</v>
          </cell>
        </row>
        <row r="19868">
          <cell r="B19868" t="str">
            <v>SAS</v>
          </cell>
          <cell r="P19868">
            <v>650913</v>
          </cell>
          <cell r="Q19868">
            <v>24706</v>
          </cell>
        </row>
        <row r="19869">
          <cell r="B19869" t="str">
            <v>SAS</v>
          </cell>
          <cell r="P19869">
            <v>927252</v>
          </cell>
          <cell r="Q19869">
            <v>29589</v>
          </cell>
        </row>
        <row r="19870">
          <cell r="B19870" t="str">
            <v>SAS</v>
          </cell>
          <cell r="P19870">
            <v>846965</v>
          </cell>
          <cell r="Q19870">
            <v>23673</v>
          </cell>
        </row>
        <row r="19871">
          <cell r="B19871" t="str">
            <v>SAS</v>
          </cell>
          <cell r="P19871">
            <v>768933</v>
          </cell>
          <cell r="Q19871">
            <v>29641</v>
          </cell>
        </row>
        <row r="19872">
          <cell r="B19872" t="str">
            <v>SAS</v>
          </cell>
          <cell r="P19872">
            <v>577553</v>
          </cell>
          <cell r="Q19872">
            <v>22000</v>
          </cell>
        </row>
        <row r="19873">
          <cell r="B19873" t="str">
            <v>SAS</v>
          </cell>
          <cell r="P19873">
            <v>511483</v>
          </cell>
          <cell r="Q19873">
            <v>21798</v>
          </cell>
        </row>
        <row r="19874">
          <cell r="B19874" t="str">
            <v>SAS</v>
          </cell>
          <cell r="P19874">
            <v>527177</v>
          </cell>
          <cell r="Q19874">
            <v>21065</v>
          </cell>
        </row>
        <row r="19875">
          <cell r="B19875" t="str">
            <v>SAS</v>
          </cell>
          <cell r="P19875">
            <v>626266</v>
          </cell>
          <cell r="Q19875">
            <v>22689</v>
          </cell>
        </row>
        <row r="19876">
          <cell r="B19876" t="str">
            <v>SAS</v>
          </cell>
          <cell r="P19876">
            <v>750622</v>
          </cell>
          <cell r="Q19876">
            <v>27822</v>
          </cell>
        </row>
        <row r="19877">
          <cell r="B19877" t="str">
            <v>SAS</v>
          </cell>
          <cell r="P19877">
            <v>2260603</v>
          </cell>
          <cell r="Q19877">
            <v>127</v>
          </cell>
        </row>
        <row r="19878">
          <cell r="B19878" t="str">
            <v>SAS</v>
          </cell>
          <cell r="P19878">
            <v>537537</v>
          </cell>
          <cell r="Q19878">
            <v>32577</v>
          </cell>
        </row>
        <row r="19879">
          <cell r="B19879" t="str">
            <v>SAS</v>
          </cell>
          <cell r="P19879">
            <v>584950</v>
          </cell>
          <cell r="Q19879">
            <v>34338</v>
          </cell>
        </row>
        <row r="19880">
          <cell r="B19880" t="str">
            <v>SAS</v>
          </cell>
          <cell r="P19880">
            <v>348072</v>
          </cell>
          <cell r="Q19880">
            <v>21800</v>
          </cell>
        </row>
        <row r="19881">
          <cell r="B19881" t="str">
            <v>SAS</v>
          </cell>
          <cell r="P19881">
            <v>459705</v>
          </cell>
          <cell r="Q19881">
            <v>18022</v>
          </cell>
        </row>
        <row r="19882">
          <cell r="B19882" t="str">
            <v>SAS</v>
          </cell>
          <cell r="P19882">
            <v>1121316</v>
          </cell>
          <cell r="Q19882">
            <v>34893</v>
          </cell>
        </row>
        <row r="19883">
          <cell r="B19883" t="str">
            <v>SAS</v>
          </cell>
          <cell r="P19883">
            <v>885271</v>
          </cell>
          <cell r="Q19883">
            <v>34288</v>
          </cell>
        </row>
        <row r="19884">
          <cell r="B19884" t="str">
            <v>SAS</v>
          </cell>
          <cell r="P19884">
            <v>1123231</v>
          </cell>
          <cell r="Q19884">
            <v>39558</v>
          </cell>
        </row>
        <row r="19885">
          <cell r="B19885" t="str">
            <v>SAS</v>
          </cell>
          <cell r="P19885">
            <v>811329</v>
          </cell>
          <cell r="Q19885">
            <v>31226</v>
          </cell>
        </row>
        <row r="19886">
          <cell r="B19886" t="str">
            <v>SAS</v>
          </cell>
          <cell r="P19886">
            <v>576253</v>
          </cell>
          <cell r="Q19886">
            <v>17849</v>
          </cell>
        </row>
        <row r="19887">
          <cell r="B19887" t="str">
            <v>SAS</v>
          </cell>
          <cell r="P19887">
            <v>664861</v>
          </cell>
          <cell r="Q19887">
            <v>18047</v>
          </cell>
        </row>
        <row r="19888">
          <cell r="B19888" t="str">
            <v>SAS</v>
          </cell>
          <cell r="P19888">
            <v>397704</v>
          </cell>
          <cell r="Q19888">
            <v>25424</v>
          </cell>
        </row>
        <row r="19889">
          <cell r="B19889" t="str">
            <v>SAS</v>
          </cell>
          <cell r="P19889">
            <v>1085464</v>
          </cell>
          <cell r="Q19889">
            <v>51333</v>
          </cell>
        </row>
        <row r="19890">
          <cell r="B19890" t="str">
            <v>SAS</v>
          </cell>
          <cell r="P19890">
            <v>749802</v>
          </cell>
          <cell r="Q19890">
            <v>20990</v>
          </cell>
        </row>
        <row r="19891">
          <cell r="B19891" t="str">
            <v>SAS</v>
          </cell>
          <cell r="P19891">
            <v>1176881</v>
          </cell>
          <cell r="Q19891">
            <v>40189</v>
          </cell>
        </row>
        <row r="19892">
          <cell r="B19892" t="str">
            <v>SAS</v>
          </cell>
          <cell r="P19892">
            <v>958469</v>
          </cell>
          <cell r="Q19892">
            <v>37403</v>
          </cell>
        </row>
        <row r="19893">
          <cell r="B19893" t="str">
            <v>SAS</v>
          </cell>
          <cell r="P19893">
            <v>410083</v>
          </cell>
          <cell r="Q19893">
            <v>23259</v>
          </cell>
        </row>
        <row r="19894">
          <cell r="B19894" t="str">
            <v>SAS</v>
          </cell>
          <cell r="P19894">
            <v>883504</v>
          </cell>
          <cell r="Q19894">
            <v>29737</v>
          </cell>
        </row>
        <row r="19895">
          <cell r="B19895" t="str">
            <v>SAS</v>
          </cell>
          <cell r="P19895">
            <v>832980</v>
          </cell>
          <cell r="Q19895">
            <v>33938</v>
          </cell>
        </row>
        <row r="19896">
          <cell r="B19896" t="str">
            <v>SAS</v>
          </cell>
          <cell r="P19896">
            <v>420185</v>
          </cell>
          <cell r="Q19896">
            <v>25647</v>
          </cell>
        </row>
        <row r="19897">
          <cell r="B19897" t="str">
            <v>SAS</v>
          </cell>
          <cell r="P19897">
            <v>832304</v>
          </cell>
          <cell r="Q19897">
            <v>23931</v>
          </cell>
        </row>
        <row r="19898">
          <cell r="B19898" t="str">
            <v>SAS</v>
          </cell>
          <cell r="P19898">
            <v>1051189</v>
          </cell>
          <cell r="Q19898">
            <v>29253</v>
          </cell>
        </row>
        <row r="19899">
          <cell r="B19899" t="str">
            <v>SAS</v>
          </cell>
          <cell r="P19899">
            <v>507864</v>
          </cell>
          <cell r="Q19899">
            <v>26395</v>
          </cell>
        </row>
        <row r="19900">
          <cell r="B19900" t="str">
            <v>SAS</v>
          </cell>
          <cell r="P19900">
            <v>462447</v>
          </cell>
          <cell r="Q19900">
            <v>26972</v>
          </cell>
        </row>
        <row r="19901">
          <cell r="B19901" t="str">
            <v>SAS</v>
          </cell>
          <cell r="P19901">
            <v>590578</v>
          </cell>
          <cell r="Q19901">
            <v>37034</v>
          </cell>
        </row>
        <row r="19902">
          <cell r="B19902" t="str">
            <v>SAS</v>
          </cell>
          <cell r="P19902">
            <v>947477</v>
          </cell>
          <cell r="Q19902">
            <v>27448</v>
          </cell>
        </row>
        <row r="19903">
          <cell r="B19903" t="str">
            <v>SAS</v>
          </cell>
          <cell r="P19903">
            <v>794153</v>
          </cell>
          <cell r="Q19903">
            <v>17495</v>
          </cell>
        </row>
        <row r="19904">
          <cell r="B19904" t="str">
            <v>SAS</v>
          </cell>
          <cell r="P19904">
            <v>936182</v>
          </cell>
          <cell r="Q19904">
            <v>22432</v>
          </cell>
        </row>
        <row r="19905">
          <cell r="B19905" t="str">
            <v>SAS</v>
          </cell>
          <cell r="P19905">
            <v>702999</v>
          </cell>
          <cell r="Q19905">
            <v>39676</v>
          </cell>
        </row>
        <row r="19906">
          <cell r="B19906" t="str">
            <v>SAS</v>
          </cell>
          <cell r="P19906">
            <v>581817</v>
          </cell>
          <cell r="Q19906">
            <v>29927</v>
          </cell>
        </row>
        <row r="19907">
          <cell r="B19907" t="str">
            <v>SAS</v>
          </cell>
          <cell r="P19907">
            <v>779403</v>
          </cell>
          <cell r="Q19907">
            <v>22902</v>
          </cell>
        </row>
        <row r="19908">
          <cell r="B19908" t="str">
            <v>SAS</v>
          </cell>
          <cell r="P19908">
            <v>1621599</v>
          </cell>
          <cell r="Q19908">
            <v>43493</v>
          </cell>
        </row>
        <row r="19909">
          <cell r="B19909" t="str">
            <v>SAS</v>
          </cell>
          <cell r="P19909">
            <v>629258</v>
          </cell>
          <cell r="Q19909">
            <v>24565</v>
          </cell>
        </row>
        <row r="19910">
          <cell r="B19910" t="str">
            <v>SAS</v>
          </cell>
          <cell r="P19910">
            <v>728400</v>
          </cell>
          <cell r="Q19910">
            <v>0</v>
          </cell>
        </row>
        <row r="19911">
          <cell r="B19911" t="str">
            <v>SAS</v>
          </cell>
          <cell r="P19911">
            <v>635430</v>
          </cell>
          <cell r="Q19911">
            <v>35056</v>
          </cell>
        </row>
        <row r="19912">
          <cell r="B19912" t="str">
            <v>SAS</v>
          </cell>
          <cell r="P19912">
            <v>820270</v>
          </cell>
          <cell r="Q19912">
            <v>21552</v>
          </cell>
        </row>
        <row r="19913">
          <cell r="B19913" t="str">
            <v>SAS</v>
          </cell>
          <cell r="P19913">
            <v>591711</v>
          </cell>
          <cell r="Q19913">
            <v>24275</v>
          </cell>
        </row>
        <row r="19914">
          <cell r="B19914" t="str">
            <v>SAS</v>
          </cell>
          <cell r="P19914">
            <v>1055741</v>
          </cell>
          <cell r="Q19914">
            <v>26718</v>
          </cell>
        </row>
        <row r="19915">
          <cell r="B19915" t="str">
            <v>SAS</v>
          </cell>
          <cell r="P19915">
            <v>447347</v>
          </cell>
          <cell r="Q19915">
            <v>19316</v>
          </cell>
        </row>
        <row r="19916">
          <cell r="B19916" t="str">
            <v>SAS</v>
          </cell>
          <cell r="P19916">
            <v>397194</v>
          </cell>
          <cell r="Q19916">
            <v>25474</v>
          </cell>
        </row>
        <row r="19917">
          <cell r="B19917" t="str">
            <v>SAS</v>
          </cell>
          <cell r="P19917">
            <v>795938</v>
          </cell>
          <cell r="Q19917">
            <v>32188</v>
          </cell>
        </row>
        <row r="19918">
          <cell r="B19918" t="str">
            <v>SAS</v>
          </cell>
          <cell r="P19918">
            <v>552730</v>
          </cell>
          <cell r="Q19918">
            <v>29295</v>
          </cell>
        </row>
        <row r="19919">
          <cell r="B19919" t="str">
            <v>SAS</v>
          </cell>
          <cell r="P19919">
            <v>587719</v>
          </cell>
          <cell r="Q19919">
            <v>22191</v>
          </cell>
        </row>
        <row r="19920">
          <cell r="B19920" t="str">
            <v>SAS</v>
          </cell>
          <cell r="P19920">
            <v>592768</v>
          </cell>
          <cell r="Q19920">
            <v>21813</v>
          </cell>
        </row>
        <row r="19921">
          <cell r="B19921" t="str">
            <v>SAS</v>
          </cell>
          <cell r="P19921">
            <v>665297</v>
          </cell>
          <cell r="Q19921">
            <v>27781</v>
          </cell>
        </row>
        <row r="19922">
          <cell r="B19922" t="str">
            <v>SAS</v>
          </cell>
          <cell r="P19922">
            <v>617622</v>
          </cell>
          <cell r="Q19922">
            <v>23981</v>
          </cell>
        </row>
        <row r="19923">
          <cell r="B19923" t="str">
            <v>SAS</v>
          </cell>
          <cell r="P19923">
            <v>651193</v>
          </cell>
          <cell r="Q19923">
            <v>16141</v>
          </cell>
        </row>
        <row r="19924">
          <cell r="B19924" t="str">
            <v>SAS</v>
          </cell>
          <cell r="P19924">
            <v>738923</v>
          </cell>
          <cell r="Q19924">
            <v>21588</v>
          </cell>
        </row>
        <row r="19925">
          <cell r="B19925" t="str">
            <v>SAS</v>
          </cell>
          <cell r="P19925">
            <v>755763</v>
          </cell>
          <cell r="Q19925">
            <v>28277</v>
          </cell>
        </row>
        <row r="19926">
          <cell r="B19926" t="str">
            <v>SAS</v>
          </cell>
          <cell r="P19926">
            <v>865180</v>
          </cell>
          <cell r="Q19926">
            <v>33044</v>
          </cell>
        </row>
        <row r="19927">
          <cell r="B19927" t="str">
            <v>SAS</v>
          </cell>
          <cell r="P19927">
            <v>587678</v>
          </cell>
          <cell r="Q19927">
            <v>31224</v>
          </cell>
        </row>
        <row r="19928">
          <cell r="B19928" t="str">
            <v>SAS</v>
          </cell>
          <cell r="P19928">
            <v>725285</v>
          </cell>
          <cell r="Q19928">
            <v>34218</v>
          </cell>
        </row>
        <row r="19929">
          <cell r="B19929" t="str">
            <v>SAS</v>
          </cell>
          <cell r="P19929">
            <v>495840</v>
          </cell>
          <cell r="Q19929">
            <v>22346</v>
          </cell>
        </row>
        <row r="19930">
          <cell r="B19930" t="str">
            <v>SAS</v>
          </cell>
          <cell r="P19930">
            <v>778251</v>
          </cell>
          <cell r="Q19930">
            <v>30142</v>
          </cell>
        </row>
        <row r="19931">
          <cell r="B19931" t="str">
            <v>SAS</v>
          </cell>
          <cell r="P19931">
            <v>498807</v>
          </cell>
          <cell r="Q19931">
            <v>26767</v>
          </cell>
        </row>
        <row r="19932">
          <cell r="B19932" t="str">
            <v>SAS</v>
          </cell>
          <cell r="P19932">
            <v>473336</v>
          </cell>
          <cell r="Q19932">
            <v>26445</v>
          </cell>
        </row>
        <row r="19933">
          <cell r="B19933" t="str">
            <v>SAS</v>
          </cell>
          <cell r="P19933">
            <v>598902</v>
          </cell>
          <cell r="Q19933">
            <v>31113</v>
          </cell>
        </row>
        <row r="19934">
          <cell r="B19934" t="str">
            <v>SAS</v>
          </cell>
          <cell r="P19934">
            <v>518685</v>
          </cell>
          <cell r="Q19934">
            <v>32317</v>
          </cell>
        </row>
        <row r="19935">
          <cell r="B19935" t="str">
            <v>SAS</v>
          </cell>
          <cell r="P19935">
            <v>431105</v>
          </cell>
          <cell r="Q19935">
            <v>20551</v>
          </cell>
        </row>
        <row r="19936">
          <cell r="B19936" t="str">
            <v>SAS</v>
          </cell>
          <cell r="P19936">
            <v>1349131</v>
          </cell>
          <cell r="Q19936">
            <v>39149</v>
          </cell>
        </row>
        <row r="19937">
          <cell r="B19937" t="str">
            <v>SAS</v>
          </cell>
          <cell r="P19937">
            <v>772106</v>
          </cell>
          <cell r="Q19937">
            <v>36845</v>
          </cell>
        </row>
        <row r="19938">
          <cell r="B19938" t="str">
            <v>SAS</v>
          </cell>
          <cell r="P19938">
            <v>428829</v>
          </cell>
          <cell r="Q19938">
            <v>21470</v>
          </cell>
        </row>
        <row r="19939">
          <cell r="B19939" t="str">
            <v>SAS</v>
          </cell>
          <cell r="P19939">
            <v>721416</v>
          </cell>
          <cell r="Q19939">
            <v>26748</v>
          </cell>
        </row>
        <row r="19940">
          <cell r="B19940" t="str">
            <v>SAS</v>
          </cell>
          <cell r="P19940">
            <v>1101918</v>
          </cell>
          <cell r="Q19940">
            <v>28484</v>
          </cell>
        </row>
        <row r="19941">
          <cell r="B19941" t="str">
            <v>SAS</v>
          </cell>
          <cell r="P19941">
            <v>407284</v>
          </cell>
          <cell r="Q19941">
            <v>21826</v>
          </cell>
        </row>
        <row r="19942">
          <cell r="B19942" t="str">
            <v>SAS</v>
          </cell>
          <cell r="P19942">
            <v>1137844</v>
          </cell>
          <cell r="Q19942">
            <v>38935</v>
          </cell>
        </row>
        <row r="19943">
          <cell r="B19943" t="str">
            <v>SAS</v>
          </cell>
          <cell r="P19943">
            <v>423468</v>
          </cell>
          <cell r="Q19943">
            <v>22836</v>
          </cell>
        </row>
        <row r="19944">
          <cell r="B19944" t="str">
            <v>SAS</v>
          </cell>
          <cell r="P19944">
            <v>567200</v>
          </cell>
          <cell r="Q19944">
            <v>30332</v>
          </cell>
        </row>
        <row r="19945">
          <cell r="B19945" t="str">
            <v>SAS</v>
          </cell>
          <cell r="P19945">
            <v>569132</v>
          </cell>
          <cell r="Q19945">
            <v>34492</v>
          </cell>
        </row>
        <row r="19946">
          <cell r="B19946" t="str">
            <v>SAS</v>
          </cell>
          <cell r="P19946">
            <v>291334</v>
          </cell>
          <cell r="Q19946">
            <v>14657</v>
          </cell>
        </row>
        <row r="19947">
          <cell r="B19947" t="str">
            <v>SAS</v>
          </cell>
          <cell r="P19947">
            <v>510024</v>
          </cell>
          <cell r="Q19947">
            <v>27247</v>
          </cell>
        </row>
        <row r="19948">
          <cell r="B19948" t="str">
            <v>SAS</v>
          </cell>
          <cell r="P19948">
            <v>639860</v>
          </cell>
          <cell r="Q19948">
            <v>25545</v>
          </cell>
        </row>
        <row r="19949">
          <cell r="B19949" t="str">
            <v>SAS</v>
          </cell>
          <cell r="P19949">
            <v>896626</v>
          </cell>
          <cell r="Q19949">
            <v>43602</v>
          </cell>
        </row>
        <row r="19950">
          <cell r="B19950" t="str">
            <v>SAS</v>
          </cell>
          <cell r="P19950">
            <v>464688</v>
          </cell>
          <cell r="Q19950">
            <v>23191</v>
          </cell>
        </row>
        <row r="19951">
          <cell r="B19951" t="str">
            <v>SAS</v>
          </cell>
          <cell r="P19951">
            <v>726784</v>
          </cell>
          <cell r="Q19951">
            <v>39517</v>
          </cell>
        </row>
        <row r="19952">
          <cell r="B19952" t="str">
            <v>SAS</v>
          </cell>
          <cell r="P19952">
            <v>676846</v>
          </cell>
          <cell r="Q19952">
            <v>21189</v>
          </cell>
        </row>
        <row r="19953">
          <cell r="B19953" t="str">
            <v>SAS</v>
          </cell>
          <cell r="P19953">
            <v>513788</v>
          </cell>
          <cell r="Q19953">
            <v>22217</v>
          </cell>
        </row>
        <row r="19954">
          <cell r="B19954" t="str">
            <v>SAS</v>
          </cell>
          <cell r="P19954">
            <v>352992</v>
          </cell>
          <cell r="Q19954">
            <v>22695</v>
          </cell>
        </row>
        <row r="19955">
          <cell r="B19955" t="str">
            <v>SAS</v>
          </cell>
          <cell r="P19955">
            <v>1415717</v>
          </cell>
          <cell r="Q19955">
            <v>38254</v>
          </cell>
        </row>
        <row r="19956">
          <cell r="B19956" t="str">
            <v>SAS</v>
          </cell>
          <cell r="P19956">
            <v>560139</v>
          </cell>
          <cell r="Q19956">
            <v>14662</v>
          </cell>
        </row>
        <row r="19957">
          <cell r="B19957" t="str">
            <v>SAS</v>
          </cell>
          <cell r="P19957">
            <v>1284093</v>
          </cell>
          <cell r="Q19957">
            <v>31302</v>
          </cell>
        </row>
        <row r="19958">
          <cell r="B19958" t="str">
            <v>SAS</v>
          </cell>
          <cell r="P19958">
            <v>765697</v>
          </cell>
          <cell r="Q19958">
            <v>43220</v>
          </cell>
        </row>
        <row r="19959">
          <cell r="B19959" t="str">
            <v>SAS</v>
          </cell>
          <cell r="P19959">
            <v>594806</v>
          </cell>
          <cell r="Q19959">
            <v>22985</v>
          </cell>
        </row>
        <row r="19960">
          <cell r="B19960" t="str">
            <v>SAS</v>
          </cell>
          <cell r="P19960">
            <v>954553</v>
          </cell>
          <cell r="Q19960">
            <v>26607</v>
          </cell>
        </row>
        <row r="19961">
          <cell r="B19961" t="str">
            <v>SAS</v>
          </cell>
          <cell r="P19961">
            <v>694972</v>
          </cell>
          <cell r="Q19961">
            <v>26420</v>
          </cell>
        </row>
        <row r="19962">
          <cell r="B19962" t="str">
            <v>SAS</v>
          </cell>
          <cell r="P19962">
            <v>588501</v>
          </cell>
          <cell r="Q19962">
            <v>23362</v>
          </cell>
        </row>
        <row r="19963">
          <cell r="B19963" t="str">
            <v>SAS</v>
          </cell>
          <cell r="P19963">
            <v>451775</v>
          </cell>
          <cell r="Q19963">
            <v>24409</v>
          </cell>
        </row>
        <row r="19964">
          <cell r="B19964" t="str">
            <v>SAS</v>
          </cell>
          <cell r="P19964">
            <v>806547</v>
          </cell>
          <cell r="Q19964">
            <v>22770</v>
          </cell>
        </row>
        <row r="19965">
          <cell r="B19965" t="str">
            <v>SAS</v>
          </cell>
          <cell r="P19965">
            <v>798849</v>
          </cell>
          <cell r="Q19965">
            <v>22171</v>
          </cell>
        </row>
        <row r="19966">
          <cell r="B19966" t="str">
            <v>SAS</v>
          </cell>
          <cell r="P19966">
            <v>700484</v>
          </cell>
          <cell r="Q19966">
            <v>26859</v>
          </cell>
        </row>
        <row r="19967">
          <cell r="B19967" t="str">
            <v>SAS</v>
          </cell>
          <cell r="P19967">
            <v>836440</v>
          </cell>
          <cell r="Q19967">
            <v>22503</v>
          </cell>
        </row>
        <row r="19968">
          <cell r="B19968" t="str">
            <v>SAS</v>
          </cell>
          <cell r="P19968">
            <v>1373578</v>
          </cell>
          <cell r="Q19968">
            <v>35400</v>
          </cell>
        </row>
        <row r="19969">
          <cell r="B19969" t="str">
            <v>SAS</v>
          </cell>
          <cell r="P19969">
            <v>606345</v>
          </cell>
          <cell r="Q19969">
            <v>22455</v>
          </cell>
        </row>
        <row r="19970">
          <cell r="B19970" t="str">
            <v>SAS</v>
          </cell>
          <cell r="P19970">
            <v>467407</v>
          </cell>
          <cell r="Q19970">
            <v>18765</v>
          </cell>
        </row>
        <row r="19971">
          <cell r="B19971" t="str">
            <v>SAS</v>
          </cell>
          <cell r="P19971">
            <v>885403</v>
          </cell>
          <cell r="Q19971">
            <v>0</v>
          </cell>
        </row>
        <row r="19972">
          <cell r="B19972" t="str">
            <v>SAS</v>
          </cell>
          <cell r="P19972">
            <v>883625</v>
          </cell>
          <cell r="Q19972">
            <v>23389</v>
          </cell>
        </row>
        <row r="19973">
          <cell r="B19973" t="str">
            <v>SAS</v>
          </cell>
          <cell r="P19973">
            <v>377041</v>
          </cell>
          <cell r="Q19973">
            <v>16749</v>
          </cell>
        </row>
        <row r="19974">
          <cell r="B19974" t="str">
            <v>SAS</v>
          </cell>
          <cell r="P19974">
            <v>416127</v>
          </cell>
          <cell r="Q19974">
            <v>26338</v>
          </cell>
        </row>
        <row r="19975">
          <cell r="B19975" t="str">
            <v>SAS</v>
          </cell>
          <cell r="P19975">
            <v>304788</v>
          </cell>
          <cell r="Q19975">
            <v>20330</v>
          </cell>
        </row>
        <row r="19976">
          <cell r="B19976" t="str">
            <v>SAS</v>
          </cell>
          <cell r="P19976">
            <v>588091</v>
          </cell>
          <cell r="Q19976">
            <v>21420</v>
          </cell>
        </row>
        <row r="19977">
          <cell r="B19977" t="str">
            <v>SAS</v>
          </cell>
          <cell r="P19977">
            <v>275695</v>
          </cell>
          <cell r="Q19977">
            <v>17113</v>
          </cell>
        </row>
        <row r="19978">
          <cell r="B19978" t="str">
            <v>SAS</v>
          </cell>
          <cell r="P19978">
            <v>728524</v>
          </cell>
          <cell r="Q19978">
            <v>39404</v>
          </cell>
        </row>
        <row r="19979">
          <cell r="B19979" t="str">
            <v>SAS</v>
          </cell>
          <cell r="P19979">
            <v>481246</v>
          </cell>
          <cell r="Q19979">
            <v>23318</v>
          </cell>
        </row>
        <row r="19980">
          <cell r="B19980" t="str">
            <v>SAS</v>
          </cell>
          <cell r="P19980">
            <v>693035</v>
          </cell>
          <cell r="Q19980">
            <v>23812</v>
          </cell>
        </row>
        <row r="19981">
          <cell r="B19981" t="str">
            <v>SAS</v>
          </cell>
          <cell r="P19981">
            <v>1096930</v>
          </cell>
          <cell r="Q19981">
            <v>32070</v>
          </cell>
        </row>
        <row r="19982">
          <cell r="B19982" t="str">
            <v>SAS</v>
          </cell>
          <cell r="P19982">
            <v>1040609</v>
          </cell>
          <cell r="Q19982">
            <v>30921</v>
          </cell>
        </row>
        <row r="19983">
          <cell r="B19983" t="str">
            <v>SAS</v>
          </cell>
          <cell r="P19983">
            <v>889687</v>
          </cell>
          <cell r="Q19983">
            <v>28529</v>
          </cell>
        </row>
        <row r="19984">
          <cell r="B19984" t="str">
            <v>SAS</v>
          </cell>
          <cell r="P19984">
            <v>33368</v>
          </cell>
          <cell r="Q19984">
            <v>22684</v>
          </cell>
        </row>
        <row r="19985">
          <cell r="B19985" t="str">
            <v>SAS</v>
          </cell>
          <cell r="P19985">
            <v>406054</v>
          </cell>
          <cell r="Q19985">
            <v>30815</v>
          </cell>
        </row>
        <row r="19986">
          <cell r="B19986" t="str">
            <v>SAS</v>
          </cell>
          <cell r="P19986">
            <v>499725</v>
          </cell>
          <cell r="Q19986">
            <v>18960</v>
          </cell>
        </row>
        <row r="19987">
          <cell r="B19987" t="str">
            <v>SAS</v>
          </cell>
          <cell r="P19987">
            <v>112661</v>
          </cell>
          <cell r="Q19987">
            <v>18607</v>
          </cell>
        </row>
        <row r="19988">
          <cell r="B19988" t="str">
            <v>SAS</v>
          </cell>
          <cell r="P19988">
            <v>303833</v>
          </cell>
          <cell r="Q19988">
            <v>21332</v>
          </cell>
        </row>
        <row r="19989">
          <cell r="B19989" t="str">
            <v>SAS</v>
          </cell>
          <cell r="P19989">
            <v>645526</v>
          </cell>
          <cell r="Q19989">
            <v>28997</v>
          </cell>
        </row>
        <row r="19990">
          <cell r="B19990" t="str">
            <v>SAS</v>
          </cell>
          <cell r="P19990">
            <v>827473</v>
          </cell>
          <cell r="Q19990">
            <v>24329</v>
          </cell>
        </row>
        <row r="19991">
          <cell r="B19991" t="str">
            <v>SAS</v>
          </cell>
          <cell r="P19991">
            <v>537612</v>
          </cell>
          <cell r="Q19991">
            <v>23485</v>
          </cell>
        </row>
        <row r="19992">
          <cell r="B19992" t="str">
            <v>SAS</v>
          </cell>
          <cell r="P19992">
            <v>721988</v>
          </cell>
          <cell r="Q19992">
            <v>30011</v>
          </cell>
        </row>
        <row r="19993">
          <cell r="B19993" t="str">
            <v>SAS</v>
          </cell>
          <cell r="P19993">
            <v>636223</v>
          </cell>
          <cell r="Q19993">
            <v>22973</v>
          </cell>
        </row>
        <row r="19994">
          <cell r="B19994" t="str">
            <v>SAS</v>
          </cell>
          <cell r="P19994">
            <v>1005913</v>
          </cell>
          <cell r="Q19994">
            <v>27208</v>
          </cell>
        </row>
        <row r="19995">
          <cell r="B19995" t="str">
            <v>SAS</v>
          </cell>
          <cell r="P19995">
            <v>369538</v>
          </cell>
          <cell r="Q19995">
            <v>33449</v>
          </cell>
        </row>
        <row r="19996">
          <cell r="B19996" t="str">
            <v>SAS</v>
          </cell>
          <cell r="P19996">
            <v>398909</v>
          </cell>
          <cell r="Q19996">
            <v>21158</v>
          </cell>
        </row>
        <row r="19997">
          <cell r="B19997" t="str">
            <v>SAS</v>
          </cell>
          <cell r="P19997">
            <v>428125</v>
          </cell>
          <cell r="Q19997">
            <v>23537</v>
          </cell>
        </row>
        <row r="19998">
          <cell r="B19998" t="str">
            <v>SAS</v>
          </cell>
          <cell r="P19998">
            <v>1026780</v>
          </cell>
          <cell r="Q19998">
            <v>20281</v>
          </cell>
        </row>
        <row r="19999">
          <cell r="B19999" t="str">
            <v>SAS</v>
          </cell>
          <cell r="P19999">
            <v>438540</v>
          </cell>
          <cell r="Q19999">
            <v>23197</v>
          </cell>
        </row>
        <row r="20000">
          <cell r="B20000" t="str">
            <v>SAS</v>
          </cell>
          <cell r="P20000">
            <v>369935</v>
          </cell>
          <cell r="Q20000">
            <v>24512</v>
          </cell>
        </row>
        <row r="20001">
          <cell r="B20001" t="str">
            <v>SAS</v>
          </cell>
          <cell r="P20001">
            <v>487795</v>
          </cell>
          <cell r="Q20001">
            <v>18408</v>
          </cell>
        </row>
        <row r="20002">
          <cell r="B20002" t="str">
            <v>SAS</v>
          </cell>
          <cell r="P20002">
            <v>864958</v>
          </cell>
          <cell r="Q20002">
            <v>32136</v>
          </cell>
        </row>
        <row r="20003">
          <cell r="B20003" t="str">
            <v>SAS</v>
          </cell>
          <cell r="P20003">
            <v>113831</v>
          </cell>
          <cell r="Q20003">
            <v>23341</v>
          </cell>
        </row>
        <row r="20004">
          <cell r="B20004" t="str">
            <v>SAS</v>
          </cell>
          <cell r="P20004">
            <v>565335</v>
          </cell>
          <cell r="Q20004">
            <v>20332</v>
          </cell>
        </row>
        <row r="20005">
          <cell r="B20005" t="str">
            <v>SAS</v>
          </cell>
          <cell r="P20005">
            <v>289543</v>
          </cell>
          <cell r="Q20005">
            <v>20421</v>
          </cell>
        </row>
        <row r="20006">
          <cell r="B20006" t="str">
            <v>SAS</v>
          </cell>
          <cell r="P20006">
            <v>459925</v>
          </cell>
          <cell r="Q20006">
            <v>19566</v>
          </cell>
        </row>
        <row r="20007">
          <cell r="B20007" t="str">
            <v>SAS</v>
          </cell>
          <cell r="P20007">
            <v>315403</v>
          </cell>
          <cell r="Q20007">
            <v>26334</v>
          </cell>
        </row>
        <row r="20008">
          <cell r="B20008" t="str">
            <v>SAS</v>
          </cell>
          <cell r="P20008">
            <v>511318</v>
          </cell>
          <cell r="Q20008">
            <v>23955</v>
          </cell>
        </row>
        <row r="20009">
          <cell r="B20009" t="str">
            <v>SAS</v>
          </cell>
          <cell r="P20009">
            <v>771412</v>
          </cell>
          <cell r="Q20009">
            <v>31749</v>
          </cell>
        </row>
        <row r="20010">
          <cell r="B20010" t="str">
            <v>SAS</v>
          </cell>
          <cell r="P20010">
            <v>813114</v>
          </cell>
          <cell r="Q20010">
            <v>31526</v>
          </cell>
        </row>
        <row r="20011">
          <cell r="B20011" t="str">
            <v>SAS</v>
          </cell>
          <cell r="P20011">
            <v>354333</v>
          </cell>
          <cell r="Q20011">
            <v>28885</v>
          </cell>
        </row>
        <row r="20012">
          <cell r="B20012" t="str">
            <v>SAS</v>
          </cell>
          <cell r="P20012">
            <v>383277</v>
          </cell>
          <cell r="Q20012">
            <v>19869</v>
          </cell>
        </row>
        <row r="20013">
          <cell r="B20013" t="str">
            <v>SAS</v>
          </cell>
          <cell r="P20013">
            <v>49647</v>
          </cell>
          <cell r="Q20013">
            <v>25780</v>
          </cell>
        </row>
        <row r="20014">
          <cell r="B20014" t="str">
            <v>SAS</v>
          </cell>
          <cell r="P20014">
            <v>642189</v>
          </cell>
          <cell r="Q20014">
            <v>26849</v>
          </cell>
        </row>
        <row r="20015">
          <cell r="B20015" t="str">
            <v>SAS</v>
          </cell>
          <cell r="P20015">
            <v>1879105</v>
          </cell>
          <cell r="Q20015">
            <v>49871</v>
          </cell>
        </row>
        <row r="20016">
          <cell r="B20016" t="str">
            <v>SAS</v>
          </cell>
          <cell r="P20016">
            <v>902180</v>
          </cell>
          <cell r="Q20016">
            <v>27865</v>
          </cell>
        </row>
        <row r="20017">
          <cell r="B20017" t="str">
            <v>SAS</v>
          </cell>
          <cell r="P20017">
            <v>470589</v>
          </cell>
          <cell r="Q20017">
            <v>27319</v>
          </cell>
        </row>
        <row r="20018">
          <cell r="B20018" t="str">
            <v>SAS</v>
          </cell>
          <cell r="P20018">
            <v>63008</v>
          </cell>
          <cell r="Q20018">
            <v>9971</v>
          </cell>
        </row>
        <row r="20019">
          <cell r="B20019" t="str">
            <v>SAS</v>
          </cell>
          <cell r="P20019">
            <v>269254</v>
          </cell>
          <cell r="Q20019">
            <v>22059</v>
          </cell>
        </row>
        <row r="20020">
          <cell r="B20020" t="str">
            <v>SAS</v>
          </cell>
          <cell r="P20020">
            <v>1917419</v>
          </cell>
          <cell r="Q20020">
            <v>51505</v>
          </cell>
        </row>
        <row r="20021">
          <cell r="B20021" t="str">
            <v>SAS</v>
          </cell>
          <cell r="P20021">
            <v>243135</v>
          </cell>
          <cell r="Q20021">
            <v>17301</v>
          </cell>
        </row>
        <row r="20022">
          <cell r="B20022" t="str">
            <v>SAS</v>
          </cell>
          <cell r="P20022">
            <v>1017009</v>
          </cell>
          <cell r="Q20022">
            <v>32566</v>
          </cell>
        </row>
        <row r="20023">
          <cell r="B20023" t="str">
            <v>SAS</v>
          </cell>
          <cell r="P20023">
            <v>761761</v>
          </cell>
          <cell r="Q20023">
            <v>22744</v>
          </cell>
        </row>
        <row r="20024">
          <cell r="B20024" t="str">
            <v>SAS</v>
          </cell>
          <cell r="P20024">
            <v>241658</v>
          </cell>
          <cell r="Q20024">
            <v>22783</v>
          </cell>
        </row>
        <row r="20025">
          <cell r="B20025" t="str">
            <v>SAS</v>
          </cell>
          <cell r="P20025">
            <v>673356</v>
          </cell>
          <cell r="Q20025">
            <v>23049</v>
          </cell>
        </row>
        <row r="20026">
          <cell r="B20026" t="str">
            <v>SAS</v>
          </cell>
          <cell r="P20026">
            <v>640993</v>
          </cell>
          <cell r="Q20026">
            <v>29600</v>
          </cell>
        </row>
        <row r="20027">
          <cell r="B20027" t="str">
            <v>SAS</v>
          </cell>
          <cell r="P20027">
            <v>708642</v>
          </cell>
          <cell r="Q20027">
            <v>16514</v>
          </cell>
        </row>
        <row r="20028">
          <cell r="B20028" t="str">
            <v>SAS</v>
          </cell>
          <cell r="P20028">
            <v>968891</v>
          </cell>
          <cell r="Q20028">
            <v>22358</v>
          </cell>
        </row>
        <row r="20029">
          <cell r="B20029" t="str">
            <v>SAS</v>
          </cell>
          <cell r="P20029">
            <v>668552</v>
          </cell>
          <cell r="Q20029">
            <v>20599</v>
          </cell>
        </row>
        <row r="20030">
          <cell r="B20030" t="str">
            <v>SAS</v>
          </cell>
          <cell r="P20030">
            <v>1014758</v>
          </cell>
          <cell r="Q20030">
            <v>35464</v>
          </cell>
        </row>
        <row r="20031">
          <cell r="B20031" t="str">
            <v>SAS</v>
          </cell>
          <cell r="P20031">
            <v>1193960</v>
          </cell>
          <cell r="Q20031">
            <v>45962</v>
          </cell>
        </row>
        <row r="20032">
          <cell r="B20032" t="str">
            <v>SAS</v>
          </cell>
          <cell r="P20032">
            <v>538463</v>
          </cell>
          <cell r="Q20032">
            <v>30241</v>
          </cell>
        </row>
        <row r="20033">
          <cell r="B20033" t="str">
            <v>SAS</v>
          </cell>
          <cell r="P20033">
            <v>353072</v>
          </cell>
          <cell r="Q20033">
            <v>29392</v>
          </cell>
        </row>
        <row r="20034">
          <cell r="B20034" t="str">
            <v>SAS</v>
          </cell>
          <cell r="P20034">
            <v>562260</v>
          </cell>
          <cell r="Q20034">
            <v>26883</v>
          </cell>
        </row>
        <row r="20035">
          <cell r="B20035" t="str">
            <v>SAS</v>
          </cell>
          <cell r="P20035">
            <v>735864</v>
          </cell>
          <cell r="Q20035">
            <v>34133</v>
          </cell>
        </row>
        <row r="20036">
          <cell r="B20036" t="str">
            <v>SAS</v>
          </cell>
          <cell r="P20036">
            <v>775674</v>
          </cell>
          <cell r="Q20036">
            <v>21278</v>
          </cell>
        </row>
        <row r="20037">
          <cell r="B20037" t="str">
            <v>SAS</v>
          </cell>
          <cell r="P20037">
            <v>1007872</v>
          </cell>
          <cell r="Q20037">
            <v>27525</v>
          </cell>
        </row>
        <row r="20038">
          <cell r="B20038" t="str">
            <v>SAS</v>
          </cell>
          <cell r="P20038">
            <v>502035</v>
          </cell>
          <cell r="Q20038">
            <v>27964</v>
          </cell>
        </row>
        <row r="20039">
          <cell r="B20039" t="str">
            <v>SAS</v>
          </cell>
          <cell r="P20039">
            <v>1081846</v>
          </cell>
          <cell r="Q20039">
            <v>29508</v>
          </cell>
        </row>
        <row r="20040">
          <cell r="B20040" t="str">
            <v>SAS</v>
          </cell>
          <cell r="P20040">
            <v>988110</v>
          </cell>
          <cell r="Q20040">
            <v>33736</v>
          </cell>
        </row>
        <row r="20041">
          <cell r="B20041" t="str">
            <v>SAS</v>
          </cell>
          <cell r="P20041">
            <v>375713</v>
          </cell>
          <cell r="Q20041">
            <v>30692</v>
          </cell>
        </row>
        <row r="20042">
          <cell r="B20042" t="str">
            <v>SAS</v>
          </cell>
          <cell r="P20042">
            <v>1133149</v>
          </cell>
          <cell r="Q20042">
            <v>29867</v>
          </cell>
        </row>
        <row r="20043">
          <cell r="B20043" t="str">
            <v>SAS</v>
          </cell>
          <cell r="P20043">
            <v>361155</v>
          </cell>
          <cell r="Q20043">
            <v>27172</v>
          </cell>
        </row>
        <row r="20044">
          <cell r="B20044" t="str">
            <v>SAS</v>
          </cell>
          <cell r="P20044">
            <v>743437</v>
          </cell>
          <cell r="Q20044">
            <v>23899</v>
          </cell>
        </row>
        <row r="20045">
          <cell r="B20045" t="str">
            <v>SAS</v>
          </cell>
          <cell r="P20045">
            <v>870539</v>
          </cell>
          <cell r="Q20045">
            <v>40478</v>
          </cell>
        </row>
        <row r="20046">
          <cell r="B20046" t="str">
            <v>SAS</v>
          </cell>
          <cell r="P20046">
            <v>676386</v>
          </cell>
          <cell r="Q20046">
            <v>22794</v>
          </cell>
        </row>
        <row r="20047">
          <cell r="B20047" t="str">
            <v>SAS</v>
          </cell>
          <cell r="P20047">
            <v>430476</v>
          </cell>
          <cell r="Q20047">
            <v>22478</v>
          </cell>
        </row>
        <row r="20048">
          <cell r="B20048" t="str">
            <v>SAS</v>
          </cell>
          <cell r="P20048">
            <v>771596</v>
          </cell>
          <cell r="Q20048">
            <v>21913</v>
          </cell>
        </row>
        <row r="20049">
          <cell r="B20049" t="str">
            <v>SAS</v>
          </cell>
          <cell r="P20049">
            <v>978540</v>
          </cell>
          <cell r="Q20049">
            <v>40057</v>
          </cell>
        </row>
        <row r="20050">
          <cell r="B20050" t="str">
            <v>SAS</v>
          </cell>
          <cell r="P20050">
            <v>360326</v>
          </cell>
          <cell r="Q20050">
            <v>22947</v>
          </cell>
        </row>
        <row r="20051">
          <cell r="B20051" t="str">
            <v>SAS</v>
          </cell>
          <cell r="P20051">
            <v>898063</v>
          </cell>
          <cell r="Q20051">
            <v>23872</v>
          </cell>
        </row>
        <row r="20052">
          <cell r="B20052" t="str">
            <v>SAS</v>
          </cell>
          <cell r="P20052">
            <v>730809</v>
          </cell>
          <cell r="Q20052">
            <v>28024</v>
          </cell>
        </row>
        <row r="20053">
          <cell r="B20053" t="str">
            <v>SAS</v>
          </cell>
          <cell r="P20053">
            <v>573261</v>
          </cell>
          <cell r="Q20053">
            <v>24318</v>
          </cell>
        </row>
        <row r="20054">
          <cell r="B20054" t="str">
            <v>SAS</v>
          </cell>
          <cell r="P20054">
            <v>721443</v>
          </cell>
          <cell r="Q20054">
            <v>22342</v>
          </cell>
        </row>
        <row r="20055">
          <cell r="B20055" t="str">
            <v>SAS</v>
          </cell>
          <cell r="P20055">
            <v>408861</v>
          </cell>
          <cell r="Q20055">
            <v>19787</v>
          </cell>
        </row>
        <row r="20056">
          <cell r="B20056" t="str">
            <v>SAS</v>
          </cell>
          <cell r="P20056">
            <v>668839</v>
          </cell>
          <cell r="Q20056">
            <v>27326</v>
          </cell>
        </row>
        <row r="20057">
          <cell r="B20057" t="str">
            <v>SAS</v>
          </cell>
          <cell r="P20057">
            <v>1005129</v>
          </cell>
          <cell r="Q20057">
            <v>30584</v>
          </cell>
        </row>
        <row r="20058">
          <cell r="B20058" t="str">
            <v>SAS</v>
          </cell>
          <cell r="P20058">
            <v>753685</v>
          </cell>
          <cell r="Q20058">
            <v>20856</v>
          </cell>
        </row>
        <row r="20059">
          <cell r="B20059" t="str">
            <v>SAS</v>
          </cell>
          <cell r="P20059">
            <v>635431</v>
          </cell>
          <cell r="Q20059">
            <v>25895</v>
          </cell>
        </row>
        <row r="20060">
          <cell r="B20060" t="str">
            <v>SAS</v>
          </cell>
          <cell r="P20060">
            <v>416380</v>
          </cell>
          <cell r="Q20060">
            <v>24233</v>
          </cell>
        </row>
        <row r="20061">
          <cell r="B20061" t="str">
            <v>SAS</v>
          </cell>
          <cell r="P20061">
            <v>703665</v>
          </cell>
          <cell r="Q20061">
            <v>28951</v>
          </cell>
        </row>
        <row r="20062">
          <cell r="B20062" t="str">
            <v>SAS</v>
          </cell>
          <cell r="P20062">
            <v>756266</v>
          </cell>
          <cell r="Q20062">
            <v>17514</v>
          </cell>
        </row>
        <row r="20063">
          <cell r="B20063" t="str">
            <v>SAS</v>
          </cell>
          <cell r="P20063">
            <v>888705</v>
          </cell>
          <cell r="Q20063">
            <v>32337</v>
          </cell>
        </row>
        <row r="20064">
          <cell r="B20064" t="str">
            <v>SAS</v>
          </cell>
          <cell r="P20064">
            <v>932444</v>
          </cell>
          <cell r="Q20064">
            <v>45015</v>
          </cell>
        </row>
        <row r="20065">
          <cell r="B20065" t="str">
            <v>SAS</v>
          </cell>
          <cell r="P20065">
            <v>788536</v>
          </cell>
          <cell r="Q20065">
            <v>20972</v>
          </cell>
        </row>
        <row r="20066">
          <cell r="B20066" t="str">
            <v>SAS</v>
          </cell>
          <cell r="P20066">
            <v>658465</v>
          </cell>
          <cell r="Q20066">
            <v>25244</v>
          </cell>
        </row>
        <row r="20067">
          <cell r="B20067" t="str">
            <v>SAS</v>
          </cell>
          <cell r="P20067">
            <v>829314</v>
          </cell>
          <cell r="Q20067">
            <v>25344</v>
          </cell>
        </row>
        <row r="20068">
          <cell r="B20068" t="str">
            <v>SAS</v>
          </cell>
          <cell r="P20068">
            <v>1090851</v>
          </cell>
          <cell r="Q20068">
            <v>30933</v>
          </cell>
        </row>
        <row r="20069">
          <cell r="B20069" t="str">
            <v>SAS</v>
          </cell>
          <cell r="P20069">
            <v>615631</v>
          </cell>
          <cell r="Q20069">
            <v>23074</v>
          </cell>
        </row>
        <row r="20070">
          <cell r="B20070" t="str">
            <v>SAS</v>
          </cell>
          <cell r="P20070">
            <v>1005196</v>
          </cell>
          <cell r="Q20070">
            <v>29812</v>
          </cell>
        </row>
        <row r="20071">
          <cell r="B20071" t="str">
            <v>SAS</v>
          </cell>
          <cell r="P20071">
            <v>357464</v>
          </cell>
          <cell r="Q20071">
            <v>23052</v>
          </cell>
        </row>
        <row r="20072">
          <cell r="B20072" t="str">
            <v>SAS</v>
          </cell>
          <cell r="P20072">
            <v>526139</v>
          </cell>
          <cell r="Q20072">
            <v>27287</v>
          </cell>
        </row>
        <row r="20073">
          <cell r="B20073" t="str">
            <v>SAS</v>
          </cell>
          <cell r="P20073">
            <v>573803</v>
          </cell>
          <cell r="Q20073">
            <v>41337</v>
          </cell>
        </row>
        <row r="20074">
          <cell r="B20074" t="str">
            <v>SAS</v>
          </cell>
          <cell r="P20074">
            <v>490820</v>
          </cell>
          <cell r="Q20074">
            <v>28620</v>
          </cell>
        </row>
        <row r="20075">
          <cell r="B20075" t="str">
            <v>SAS</v>
          </cell>
          <cell r="P20075">
            <v>282476</v>
          </cell>
          <cell r="Q20075">
            <v>15694</v>
          </cell>
        </row>
        <row r="20076">
          <cell r="B20076" t="str">
            <v>SAS</v>
          </cell>
          <cell r="P20076">
            <v>454895</v>
          </cell>
          <cell r="Q20076">
            <v>28823</v>
          </cell>
        </row>
        <row r="20077">
          <cell r="B20077" t="str">
            <v>SAS</v>
          </cell>
          <cell r="P20077">
            <v>534995</v>
          </cell>
          <cell r="Q20077">
            <v>29721</v>
          </cell>
        </row>
        <row r="20078">
          <cell r="B20078" t="str">
            <v>SAS</v>
          </cell>
          <cell r="P20078">
            <v>298056</v>
          </cell>
          <cell r="Q20078">
            <v>19726</v>
          </cell>
        </row>
        <row r="20079">
          <cell r="B20079" t="str">
            <v>SAS</v>
          </cell>
          <cell r="P20079">
            <v>310918</v>
          </cell>
          <cell r="Q20079">
            <v>20647</v>
          </cell>
        </row>
        <row r="20080">
          <cell r="B20080" t="str">
            <v>SAS</v>
          </cell>
          <cell r="P20080">
            <v>362207</v>
          </cell>
          <cell r="Q20080">
            <v>23253</v>
          </cell>
        </row>
        <row r="20081">
          <cell r="B20081" t="str">
            <v>SAS</v>
          </cell>
          <cell r="P20081">
            <v>153410</v>
          </cell>
          <cell r="Q20081">
            <v>29039</v>
          </cell>
        </row>
        <row r="20082">
          <cell r="B20082" t="str">
            <v>SAS</v>
          </cell>
          <cell r="P20082">
            <v>503653</v>
          </cell>
          <cell r="Q20082">
            <v>28298</v>
          </cell>
        </row>
        <row r="20083">
          <cell r="B20083" t="str">
            <v>SAS</v>
          </cell>
          <cell r="P20083">
            <v>305877</v>
          </cell>
          <cell r="Q20083">
            <v>21171</v>
          </cell>
        </row>
        <row r="20084">
          <cell r="B20084" t="str">
            <v>SAS</v>
          </cell>
          <cell r="P20084">
            <v>389837</v>
          </cell>
          <cell r="Q20084">
            <v>22960</v>
          </cell>
        </row>
        <row r="20085">
          <cell r="B20085" t="str">
            <v>SAS</v>
          </cell>
          <cell r="P20085">
            <v>262458</v>
          </cell>
          <cell r="Q20085">
            <v>17339</v>
          </cell>
        </row>
        <row r="20086">
          <cell r="B20086" t="str">
            <v>SAS</v>
          </cell>
          <cell r="P20086">
            <v>227525</v>
          </cell>
          <cell r="Q20086">
            <v>15534</v>
          </cell>
        </row>
        <row r="20087">
          <cell r="B20087" t="str">
            <v>SAS</v>
          </cell>
          <cell r="P20087">
            <v>271202</v>
          </cell>
          <cell r="Q20087">
            <v>16837</v>
          </cell>
        </row>
        <row r="20088">
          <cell r="B20088" t="str">
            <v>SAS</v>
          </cell>
          <cell r="P20088">
            <v>271833</v>
          </cell>
          <cell r="Q20088">
            <v>19350</v>
          </cell>
        </row>
        <row r="20089">
          <cell r="B20089" t="str">
            <v>SAS</v>
          </cell>
          <cell r="P20089">
            <v>314132</v>
          </cell>
          <cell r="Q20089">
            <v>20906</v>
          </cell>
        </row>
        <row r="20090">
          <cell r="B20090" t="str">
            <v>SAS</v>
          </cell>
          <cell r="P20090">
            <v>238759</v>
          </cell>
          <cell r="Q20090">
            <v>16029</v>
          </cell>
        </row>
        <row r="20091">
          <cell r="B20091" t="str">
            <v>SAS</v>
          </cell>
          <cell r="P20091">
            <v>237967</v>
          </cell>
          <cell r="Q20091">
            <v>15474</v>
          </cell>
        </row>
        <row r="20092">
          <cell r="B20092" t="str">
            <v>SAS</v>
          </cell>
          <cell r="P20092">
            <v>321663</v>
          </cell>
          <cell r="Q20092">
            <v>19559</v>
          </cell>
        </row>
        <row r="20093">
          <cell r="B20093" t="str">
            <v>SAS</v>
          </cell>
          <cell r="P20093">
            <v>308878</v>
          </cell>
          <cell r="Q20093">
            <v>20399</v>
          </cell>
        </row>
        <row r="20094">
          <cell r="B20094" t="str">
            <v>SAS</v>
          </cell>
          <cell r="P20094">
            <v>275824</v>
          </cell>
          <cell r="Q20094">
            <v>19221</v>
          </cell>
        </row>
        <row r="20095">
          <cell r="B20095" t="str">
            <v>SAS</v>
          </cell>
          <cell r="P20095">
            <v>256334</v>
          </cell>
          <cell r="Q20095">
            <v>17350</v>
          </cell>
        </row>
        <row r="20096">
          <cell r="B20096" t="str">
            <v>SAS</v>
          </cell>
          <cell r="P20096">
            <v>369100</v>
          </cell>
          <cell r="Q20096">
            <v>22220</v>
          </cell>
        </row>
        <row r="20097">
          <cell r="B20097" t="str">
            <v>SAS</v>
          </cell>
          <cell r="P20097">
            <v>289022</v>
          </cell>
          <cell r="Q20097">
            <v>19410</v>
          </cell>
        </row>
        <row r="20098">
          <cell r="B20098" t="str">
            <v>SAS</v>
          </cell>
          <cell r="P20098">
            <v>376888</v>
          </cell>
          <cell r="Q20098">
            <v>22540</v>
          </cell>
        </row>
        <row r="20099">
          <cell r="B20099" t="str">
            <v>SAS</v>
          </cell>
          <cell r="P20099">
            <v>272689</v>
          </cell>
          <cell r="Q20099">
            <v>17568</v>
          </cell>
        </row>
        <row r="20100">
          <cell r="B20100" t="str">
            <v>SAS</v>
          </cell>
          <cell r="P20100">
            <v>320057</v>
          </cell>
          <cell r="Q20100">
            <v>21925</v>
          </cell>
        </row>
        <row r="20101">
          <cell r="B20101" t="str">
            <v>SAS</v>
          </cell>
          <cell r="P20101">
            <v>217688</v>
          </cell>
          <cell r="Q20101">
            <v>14824</v>
          </cell>
        </row>
        <row r="20102">
          <cell r="B20102" t="str">
            <v>SAS</v>
          </cell>
          <cell r="P20102">
            <v>129303</v>
          </cell>
          <cell r="Q20102">
            <v>19263</v>
          </cell>
        </row>
        <row r="20103">
          <cell r="B20103" t="str">
            <v>SAS</v>
          </cell>
          <cell r="P20103">
            <v>315787</v>
          </cell>
          <cell r="Q20103">
            <v>20878</v>
          </cell>
        </row>
        <row r="20104">
          <cell r="B20104" t="str">
            <v>SAS</v>
          </cell>
          <cell r="P20104">
            <v>256227</v>
          </cell>
          <cell r="Q20104">
            <v>16968</v>
          </cell>
        </row>
        <row r="20105">
          <cell r="B20105" t="str">
            <v>SAS</v>
          </cell>
          <cell r="P20105">
            <v>308529</v>
          </cell>
          <cell r="Q20105">
            <v>25354</v>
          </cell>
        </row>
        <row r="20106">
          <cell r="B20106" t="str">
            <v>SAS</v>
          </cell>
          <cell r="P20106">
            <v>264772</v>
          </cell>
          <cell r="Q20106">
            <v>15992</v>
          </cell>
        </row>
        <row r="20107">
          <cell r="B20107" t="str">
            <v>SAS</v>
          </cell>
          <cell r="P20107">
            <v>265875</v>
          </cell>
          <cell r="Q20107">
            <v>17908</v>
          </cell>
        </row>
        <row r="20108">
          <cell r="B20108" t="str">
            <v>SAS</v>
          </cell>
          <cell r="P20108">
            <v>243325</v>
          </cell>
          <cell r="Q20108">
            <v>16285</v>
          </cell>
        </row>
        <row r="20109">
          <cell r="B20109" t="str">
            <v>SAS</v>
          </cell>
          <cell r="P20109">
            <v>302096</v>
          </cell>
          <cell r="Q20109">
            <v>19965</v>
          </cell>
        </row>
        <row r="20110">
          <cell r="B20110" t="str">
            <v>SAS</v>
          </cell>
          <cell r="P20110">
            <v>248493</v>
          </cell>
          <cell r="Q20110">
            <v>16366</v>
          </cell>
        </row>
        <row r="20111">
          <cell r="B20111" t="str">
            <v>SAS</v>
          </cell>
          <cell r="P20111">
            <v>441848</v>
          </cell>
          <cell r="Q20111">
            <v>27501</v>
          </cell>
        </row>
        <row r="20112">
          <cell r="B20112" t="str">
            <v>SAS</v>
          </cell>
          <cell r="P20112">
            <v>286548</v>
          </cell>
          <cell r="Q20112">
            <v>19662</v>
          </cell>
        </row>
        <row r="20113">
          <cell r="B20113" t="str">
            <v>SAS</v>
          </cell>
          <cell r="P20113">
            <v>303276</v>
          </cell>
          <cell r="Q20113">
            <v>17618</v>
          </cell>
        </row>
        <row r="20114">
          <cell r="B20114" t="str">
            <v>SAS</v>
          </cell>
          <cell r="P20114">
            <v>205274</v>
          </cell>
          <cell r="Q20114">
            <v>14424</v>
          </cell>
        </row>
        <row r="20115">
          <cell r="B20115" t="str">
            <v>SAS</v>
          </cell>
          <cell r="P20115">
            <v>718605</v>
          </cell>
          <cell r="Q20115">
            <v>19278</v>
          </cell>
        </row>
        <row r="20116">
          <cell r="B20116" t="str">
            <v>SAS</v>
          </cell>
          <cell r="P20116">
            <v>330862</v>
          </cell>
          <cell r="Q20116">
            <v>20076</v>
          </cell>
        </row>
        <row r="20117">
          <cell r="B20117" t="str">
            <v>SAS</v>
          </cell>
          <cell r="P20117">
            <v>423807</v>
          </cell>
          <cell r="Q20117">
            <v>19680</v>
          </cell>
        </row>
        <row r="20118">
          <cell r="B20118" t="str">
            <v>SAS</v>
          </cell>
          <cell r="P20118">
            <v>278286</v>
          </cell>
          <cell r="Q20118">
            <v>18209</v>
          </cell>
        </row>
        <row r="20119">
          <cell r="B20119" t="str">
            <v>SAS</v>
          </cell>
          <cell r="P20119">
            <v>322618</v>
          </cell>
          <cell r="Q20119">
            <v>21139</v>
          </cell>
        </row>
        <row r="20120">
          <cell r="B20120" t="str">
            <v>SAS</v>
          </cell>
          <cell r="P20120">
            <v>360934</v>
          </cell>
          <cell r="Q20120">
            <v>21930</v>
          </cell>
        </row>
        <row r="20121">
          <cell r="B20121" t="str">
            <v>SAS</v>
          </cell>
          <cell r="P20121">
            <v>568484</v>
          </cell>
          <cell r="Q20121">
            <v>32307</v>
          </cell>
        </row>
        <row r="20122">
          <cell r="B20122" t="str">
            <v>SAS</v>
          </cell>
          <cell r="P20122">
            <v>302021</v>
          </cell>
          <cell r="Q20122">
            <v>20882</v>
          </cell>
        </row>
        <row r="20123">
          <cell r="B20123" t="str">
            <v>SAS</v>
          </cell>
          <cell r="P20123">
            <v>290181</v>
          </cell>
          <cell r="Q20123">
            <v>20159</v>
          </cell>
        </row>
        <row r="20124">
          <cell r="B20124" t="str">
            <v>SAS</v>
          </cell>
          <cell r="P20124">
            <v>261485</v>
          </cell>
          <cell r="Q20124">
            <v>17357</v>
          </cell>
        </row>
        <row r="20125">
          <cell r="B20125" t="str">
            <v>SAS</v>
          </cell>
          <cell r="P20125">
            <v>573171</v>
          </cell>
          <cell r="Q20125">
            <v>32546</v>
          </cell>
        </row>
        <row r="20126">
          <cell r="B20126" t="str">
            <v>SAS</v>
          </cell>
          <cell r="P20126">
            <v>290147</v>
          </cell>
          <cell r="Q20126">
            <v>20108</v>
          </cell>
        </row>
        <row r="20127">
          <cell r="B20127" t="str">
            <v>SAS</v>
          </cell>
          <cell r="P20127">
            <v>369886</v>
          </cell>
          <cell r="Q20127">
            <v>23551</v>
          </cell>
        </row>
        <row r="20128">
          <cell r="B20128" t="str">
            <v>SAS</v>
          </cell>
          <cell r="P20128">
            <v>386341</v>
          </cell>
          <cell r="Q20128">
            <v>21704</v>
          </cell>
        </row>
        <row r="20129">
          <cell r="B20129" t="str">
            <v>SAS</v>
          </cell>
          <cell r="P20129">
            <v>314779</v>
          </cell>
          <cell r="Q20129">
            <v>21797</v>
          </cell>
        </row>
        <row r="20130">
          <cell r="B20130" t="str">
            <v>SAS</v>
          </cell>
          <cell r="P20130">
            <v>258491</v>
          </cell>
          <cell r="Q20130">
            <v>16751</v>
          </cell>
        </row>
        <row r="20131">
          <cell r="B20131" t="str">
            <v>SAS</v>
          </cell>
          <cell r="P20131">
            <v>238531</v>
          </cell>
          <cell r="Q20131">
            <v>16305</v>
          </cell>
        </row>
        <row r="20132">
          <cell r="B20132" t="str">
            <v>SAS</v>
          </cell>
          <cell r="P20132">
            <v>305469</v>
          </cell>
          <cell r="Q20132">
            <v>20342</v>
          </cell>
        </row>
        <row r="20133">
          <cell r="B20133" t="str">
            <v>SAS</v>
          </cell>
          <cell r="P20133">
            <v>445729</v>
          </cell>
          <cell r="Q20133">
            <v>26011</v>
          </cell>
        </row>
        <row r="20134">
          <cell r="B20134" t="str">
            <v>SAS</v>
          </cell>
          <cell r="P20134">
            <v>359545</v>
          </cell>
          <cell r="Q20134">
            <v>21325</v>
          </cell>
        </row>
        <row r="20135">
          <cell r="B20135" t="str">
            <v>SAS</v>
          </cell>
          <cell r="P20135">
            <v>289436</v>
          </cell>
          <cell r="Q20135">
            <v>20158</v>
          </cell>
        </row>
        <row r="20136">
          <cell r="B20136" t="str">
            <v>SAS</v>
          </cell>
          <cell r="P20136">
            <v>255319</v>
          </cell>
          <cell r="Q20136">
            <v>16830</v>
          </cell>
        </row>
        <row r="20137">
          <cell r="B20137" t="str">
            <v>SAS</v>
          </cell>
          <cell r="P20137">
            <v>116938</v>
          </cell>
          <cell r="Q20137">
            <v>23503</v>
          </cell>
        </row>
        <row r="20138">
          <cell r="B20138" t="str">
            <v>SAS</v>
          </cell>
          <cell r="P20138">
            <v>388712</v>
          </cell>
          <cell r="Q20138">
            <v>23426</v>
          </cell>
        </row>
        <row r="20139">
          <cell r="B20139" t="str">
            <v>SAS</v>
          </cell>
          <cell r="P20139">
            <v>242733</v>
          </cell>
          <cell r="Q20139">
            <v>16383</v>
          </cell>
        </row>
        <row r="20140">
          <cell r="B20140" t="str">
            <v>SAS</v>
          </cell>
          <cell r="P20140">
            <v>389865</v>
          </cell>
          <cell r="Q20140">
            <v>30111</v>
          </cell>
        </row>
        <row r="20141">
          <cell r="B20141" t="str">
            <v>SAS</v>
          </cell>
          <cell r="P20141">
            <v>378006</v>
          </cell>
          <cell r="Q20141">
            <v>22978</v>
          </cell>
        </row>
        <row r="20142">
          <cell r="B20142" t="str">
            <v>SAS</v>
          </cell>
          <cell r="P20142">
            <v>380755</v>
          </cell>
          <cell r="Q20142">
            <v>22686</v>
          </cell>
        </row>
        <row r="20143">
          <cell r="B20143" t="str">
            <v>SAS</v>
          </cell>
          <cell r="P20143">
            <v>362702</v>
          </cell>
          <cell r="Q20143">
            <v>22435</v>
          </cell>
        </row>
        <row r="20144">
          <cell r="B20144" t="str">
            <v>SAS</v>
          </cell>
          <cell r="P20144">
            <v>147782</v>
          </cell>
          <cell r="Q20144">
            <v>10256</v>
          </cell>
        </row>
        <row r="20145">
          <cell r="B20145" t="str">
            <v>SAS</v>
          </cell>
          <cell r="P20145">
            <v>322786</v>
          </cell>
          <cell r="Q20145">
            <v>18601</v>
          </cell>
        </row>
        <row r="20146">
          <cell r="B20146" t="str">
            <v>SAS</v>
          </cell>
          <cell r="P20146">
            <v>277021</v>
          </cell>
          <cell r="Q20146">
            <v>16470</v>
          </cell>
        </row>
        <row r="20147">
          <cell r="B20147" t="str">
            <v>SAS</v>
          </cell>
          <cell r="P20147">
            <v>323118</v>
          </cell>
          <cell r="Q20147">
            <v>21314</v>
          </cell>
        </row>
        <row r="20148">
          <cell r="B20148" t="str">
            <v>SAS</v>
          </cell>
          <cell r="P20148">
            <v>303668</v>
          </cell>
          <cell r="Q20148">
            <v>20159</v>
          </cell>
        </row>
        <row r="20149">
          <cell r="B20149" t="str">
            <v>SAS</v>
          </cell>
          <cell r="P20149">
            <v>381800</v>
          </cell>
          <cell r="Q20149">
            <v>25063</v>
          </cell>
        </row>
        <row r="20150">
          <cell r="B20150" t="str">
            <v>SAS</v>
          </cell>
          <cell r="P20150">
            <v>283922</v>
          </cell>
          <cell r="Q20150">
            <v>17461</v>
          </cell>
        </row>
        <row r="20151">
          <cell r="B20151" t="str">
            <v>SAS</v>
          </cell>
          <cell r="P20151">
            <v>266098</v>
          </cell>
          <cell r="Q20151">
            <v>17852</v>
          </cell>
        </row>
        <row r="20152">
          <cell r="B20152" t="str">
            <v>SAS</v>
          </cell>
          <cell r="P20152">
            <v>316799</v>
          </cell>
          <cell r="Q20152">
            <v>21565</v>
          </cell>
        </row>
        <row r="20153">
          <cell r="B20153" t="str">
            <v>SAS</v>
          </cell>
          <cell r="P20153">
            <v>319878</v>
          </cell>
          <cell r="Q20153">
            <v>22401</v>
          </cell>
        </row>
        <row r="20154">
          <cell r="B20154" t="str">
            <v>SAS</v>
          </cell>
          <cell r="P20154">
            <v>294086</v>
          </cell>
          <cell r="Q20154">
            <v>20669</v>
          </cell>
        </row>
        <row r="20155">
          <cell r="B20155" t="str">
            <v>SAS</v>
          </cell>
          <cell r="P20155">
            <v>268660</v>
          </cell>
          <cell r="Q20155">
            <v>18783</v>
          </cell>
        </row>
        <row r="20156">
          <cell r="B20156" t="str">
            <v>SAS</v>
          </cell>
          <cell r="P20156">
            <v>312498</v>
          </cell>
          <cell r="Q20156">
            <v>22841</v>
          </cell>
        </row>
        <row r="20157">
          <cell r="B20157" t="str">
            <v>SAS</v>
          </cell>
          <cell r="P20157">
            <v>301731</v>
          </cell>
          <cell r="Q20157">
            <v>21032</v>
          </cell>
        </row>
        <row r="20158">
          <cell r="B20158" t="str">
            <v>SAS</v>
          </cell>
          <cell r="P20158">
            <v>357793</v>
          </cell>
          <cell r="Q20158">
            <v>22194</v>
          </cell>
        </row>
        <row r="20159">
          <cell r="B20159" t="str">
            <v>SAS</v>
          </cell>
          <cell r="P20159">
            <v>267650</v>
          </cell>
          <cell r="Q20159">
            <v>19311</v>
          </cell>
        </row>
        <row r="20160">
          <cell r="B20160" t="str">
            <v>SAS</v>
          </cell>
          <cell r="P20160">
            <v>253352</v>
          </cell>
          <cell r="Q20160">
            <v>16968</v>
          </cell>
        </row>
        <row r="20161">
          <cell r="B20161" t="str">
            <v>SAS</v>
          </cell>
          <cell r="P20161">
            <v>251665</v>
          </cell>
          <cell r="Q20161">
            <v>16508</v>
          </cell>
        </row>
        <row r="20162">
          <cell r="B20162" t="str">
            <v>SAS</v>
          </cell>
          <cell r="P20162">
            <v>301313</v>
          </cell>
          <cell r="Q20162">
            <v>18666</v>
          </cell>
        </row>
        <row r="20163">
          <cell r="B20163" t="str">
            <v>SAS</v>
          </cell>
          <cell r="P20163">
            <v>337765</v>
          </cell>
          <cell r="Q20163">
            <v>20760</v>
          </cell>
        </row>
        <row r="20164">
          <cell r="B20164" t="str">
            <v>SAS</v>
          </cell>
          <cell r="P20164">
            <v>284561</v>
          </cell>
          <cell r="Q20164">
            <v>19797</v>
          </cell>
        </row>
        <row r="20165">
          <cell r="B20165" t="str">
            <v>SAS</v>
          </cell>
          <cell r="P20165">
            <v>182036</v>
          </cell>
          <cell r="Q20165">
            <v>22362</v>
          </cell>
        </row>
        <row r="20166">
          <cell r="B20166" t="str">
            <v>SAS</v>
          </cell>
          <cell r="P20166">
            <v>283645</v>
          </cell>
          <cell r="Q20166">
            <v>24630</v>
          </cell>
        </row>
        <row r="20167">
          <cell r="B20167" t="str">
            <v>SAS</v>
          </cell>
          <cell r="P20167">
            <v>369983</v>
          </cell>
          <cell r="Q20167">
            <v>25092</v>
          </cell>
        </row>
        <row r="20168">
          <cell r="B20168" t="str">
            <v>SAS</v>
          </cell>
          <cell r="P20168">
            <v>205476</v>
          </cell>
          <cell r="Q20168">
            <v>29374</v>
          </cell>
        </row>
        <row r="20169">
          <cell r="B20169" t="str">
            <v>SAS</v>
          </cell>
          <cell r="P20169">
            <v>385033</v>
          </cell>
          <cell r="Q20169">
            <v>23266</v>
          </cell>
        </row>
        <row r="20170">
          <cell r="B20170" t="str">
            <v>SAS</v>
          </cell>
          <cell r="P20170">
            <v>385228</v>
          </cell>
          <cell r="Q20170">
            <v>22898</v>
          </cell>
        </row>
        <row r="20171">
          <cell r="B20171" t="str">
            <v>SAS</v>
          </cell>
          <cell r="P20171">
            <v>257258</v>
          </cell>
          <cell r="Q20171">
            <v>16915</v>
          </cell>
        </row>
        <row r="20172">
          <cell r="B20172" t="str">
            <v>SAS</v>
          </cell>
          <cell r="P20172">
            <v>273867</v>
          </cell>
          <cell r="Q20172">
            <v>30346</v>
          </cell>
        </row>
        <row r="20173">
          <cell r="B20173" t="str">
            <v>SAS</v>
          </cell>
          <cell r="P20173">
            <v>343651</v>
          </cell>
          <cell r="Q20173">
            <v>32028</v>
          </cell>
        </row>
        <row r="20174">
          <cell r="B20174" t="str">
            <v>SAS</v>
          </cell>
          <cell r="P20174">
            <v>319437</v>
          </cell>
          <cell r="Q20174">
            <v>19960</v>
          </cell>
        </row>
        <row r="20175">
          <cell r="B20175" t="str">
            <v>SAS</v>
          </cell>
          <cell r="P20175">
            <v>801297</v>
          </cell>
          <cell r="Q20175">
            <v>25422</v>
          </cell>
        </row>
        <row r="20176">
          <cell r="B20176" t="str">
            <v>SAS</v>
          </cell>
          <cell r="P20176">
            <v>310520</v>
          </cell>
          <cell r="Q20176">
            <v>18277</v>
          </cell>
        </row>
        <row r="20177">
          <cell r="B20177" t="str">
            <v>SAS</v>
          </cell>
          <cell r="P20177">
            <v>237482</v>
          </cell>
          <cell r="Q20177">
            <v>15613</v>
          </cell>
        </row>
        <row r="20178">
          <cell r="B20178" t="str">
            <v>SAS</v>
          </cell>
          <cell r="P20178">
            <v>375933</v>
          </cell>
          <cell r="Q20178">
            <v>22345</v>
          </cell>
        </row>
        <row r="20179">
          <cell r="B20179" t="str">
            <v>SAS</v>
          </cell>
          <cell r="P20179">
            <v>245829</v>
          </cell>
          <cell r="Q20179">
            <v>16000</v>
          </cell>
        </row>
        <row r="20180">
          <cell r="B20180" t="str">
            <v>SAS</v>
          </cell>
          <cell r="P20180">
            <v>342072</v>
          </cell>
          <cell r="Q20180">
            <v>25146</v>
          </cell>
        </row>
        <row r="20181">
          <cell r="B20181" t="str">
            <v>SAS</v>
          </cell>
          <cell r="P20181">
            <v>266286</v>
          </cell>
          <cell r="Q20181">
            <v>19098</v>
          </cell>
        </row>
        <row r="20182">
          <cell r="B20182" t="str">
            <v>SAS</v>
          </cell>
          <cell r="P20182">
            <v>344822</v>
          </cell>
          <cell r="Q20182">
            <v>24498</v>
          </cell>
        </row>
        <row r="20183">
          <cell r="B20183" t="str">
            <v>SAS</v>
          </cell>
          <cell r="P20183">
            <v>223863</v>
          </cell>
          <cell r="Q20183">
            <v>15613</v>
          </cell>
        </row>
        <row r="20184">
          <cell r="B20184" t="str">
            <v>SAS</v>
          </cell>
          <cell r="P20184">
            <v>1160295</v>
          </cell>
          <cell r="Q20184">
            <v>33223</v>
          </cell>
        </row>
        <row r="20185">
          <cell r="B20185" t="str">
            <v>SAS</v>
          </cell>
          <cell r="P20185">
            <v>359136</v>
          </cell>
          <cell r="Q20185">
            <v>25239</v>
          </cell>
        </row>
        <row r="20186">
          <cell r="B20186" t="str">
            <v>SAS</v>
          </cell>
          <cell r="P20186">
            <v>345767</v>
          </cell>
          <cell r="Q20186">
            <v>25412</v>
          </cell>
        </row>
        <row r="20187">
          <cell r="B20187" t="str">
            <v>SAS</v>
          </cell>
          <cell r="P20187">
            <v>217481</v>
          </cell>
          <cell r="Q20187">
            <v>15581</v>
          </cell>
        </row>
        <row r="20188">
          <cell r="B20188" t="str">
            <v>SAS</v>
          </cell>
          <cell r="P20188">
            <v>290107</v>
          </cell>
          <cell r="Q20188">
            <v>17197</v>
          </cell>
        </row>
        <row r="20189">
          <cell r="B20189" t="str">
            <v>SAS</v>
          </cell>
          <cell r="P20189">
            <v>960608</v>
          </cell>
          <cell r="Q20189">
            <v>45065</v>
          </cell>
        </row>
        <row r="20190">
          <cell r="B20190" t="str">
            <v>SAS</v>
          </cell>
          <cell r="P20190">
            <v>213644</v>
          </cell>
          <cell r="Q20190">
            <v>15429</v>
          </cell>
        </row>
        <row r="20191">
          <cell r="B20191" t="str">
            <v>SAS</v>
          </cell>
          <cell r="P20191">
            <v>207092</v>
          </cell>
          <cell r="Q20191">
            <v>15034</v>
          </cell>
        </row>
        <row r="20192">
          <cell r="B20192" t="str">
            <v>SAS</v>
          </cell>
          <cell r="P20192">
            <v>281345</v>
          </cell>
          <cell r="Q20192">
            <v>20242</v>
          </cell>
        </row>
        <row r="20193">
          <cell r="B20193" t="str">
            <v>SAS</v>
          </cell>
          <cell r="P20193">
            <v>290854</v>
          </cell>
          <cell r="Q20193">
            <v>21541</v>
          </cell>
        </row>
        <row r="20194">
          <cell r="B20194" t="str">
            <v>SAS</v>
          </cell>
          <cell r="P20194">
            <v>265076</v>
          </cell>
          <cell r="Q20194">
            <v>19506</v>
          </cell>
        </row>
        <row r="20195">
          <cell r="B20195" t="str">
            <v>SAS</v>
          </cell>
          <cell r="P20195">
            <v>233802</v>
          </cell>
          <cell r="Q20195">
            <v>15646</v>
          </cell>
        </row>
        <row r="20196">
          <cell r="B20196" t="str">
            <v>SAS</v>
          </cell>
          <cell r="P20196">
            <v>293056</v>
          </cell>
          <cell r="Q20196">
            <v>20882</v>
          </cell>
        </row>
        <row r="20197">
          <cell r="B20197" t="str">
            <v>SAS</v>
          </cell>
          <cell r="P20197">
            <v>294582</v>
          </cell>
          <cell r="Q20197">
            <v>23058</v>
          </cell>
        </row>
        <row r="20198">
          <cell r="B20198" t="str">
            <v>SAS</v>
          </cell>
          <cell r="P20198">
            <v>304532</v>
          </cell>
          <cell r="Q20198">
            <v>22140</v>
          </cell>
        </row>
        <row r="20199">
          <cell r="B20199" t="str">
            <v>SAS</v>
          </cell>
          <cell r="P20199">
            <v>310113</v>
          </cell>
          <cell r="Q20199">
            <v>22162</v>
          </cell>
        </row>
        <row r="20200">
          <cell r="B20200" t="str">
            <v>SAS</v>
          </cell>
          <cell r="P20200">
            <v>276779</v>
          </cell>
          <cell r="Q20200">
            <v>21424</v>
          </cell>
        </row>
        <row r="20201">
          <cell r="B20201" t="str">
            <v>SAS</v>
          </cell>
          <cell r="P20201">
            <v>214144</v>
          </cell>
          <cell r="Q20201">
            <v>15560</v>
          </cell>
        </row>
        <row r="20202">
          <cell r="B20202" t="str">
            <v>SAS</v>
          </cell>
          <cell r="P20202">
            <v>280562</v>
          </cell>
          <cell r="Q20202">
            <v>20899</v>
          </cell>
        </row>
        <row r="20203">
          <cell r="B20203" t="str">
            <v>SAS</v>
          </cell>
          <cell r="P20203">
            <v>319116</v>
          </cell>
          <cell r="Q20203">
            <v>25315</v>
          </cell>
        </row>
        <row r="20204">
          <cell r="B20204" t="str">
            <v>SAS</v>
          </cell>
          <cell r="P20204">
            <v>149832</v>
          </cell>
          <cell r="Q20204">
            <v>11665</v>
          </cell>
        </row>
        <row r="20205">
          <cell r="B20205" t="str">
            <v>SAS</v>
          </cell>
          <cell r="P20205">
            <v>229906</v>
          </cell>
          <cell r="Q20205">
            <v>16474</v>
          </cell>
        </row>
        <row r="20206">
          <cell r="B20206" t="str">
            <v>SAS</v>
          </cell>
          <cell r="P20206">
            <v>266421</v>
          </cell>
          <cell r="Q20206">
            <v>20474</v>
          </cell>
        </row>
        <row r="20207">
          <cell r="B20207" t="str">
            <v>SAS</v>
          </cell>
          <cell r="P20207">
            <v>266325</v>
          </cell>
          <cell r="Q20207">
            <v>19776</v>
          </cell>
        </row>
        <row r="20208">
          <cell r="B20208" t="str">
            <v>SAS</v>
          </cell>
          <cell r="P20208">
            <v>245720</v>
          </cell>
          <cell r="Q20208">
            <v>17431</v>
          </cell>
        </row>
        <row r="20209">
          <cell r="B20209" t="str">
            <v>SAS</v>
          </cell>
          <cell r="P20209">
            <v>245491</v>
          </cell>
          <cell r="Q20209">
            <v>18983</v>
          </cell>
        </row>
        <row r="20210">
          <cell r="B20210" t="str">
            <v>SAS</v>
          </cell>
          <cell r="P20210">
            <v>219469</v>
          </cell>
          <cell r="Q20210">
            <v>17175</v>
          </cell>
        </row>
        <row r="20211">
          <cell r="B20211" t="str">
            <v>SAS</v>
          </cell>
          <cell r="P20211">
            <v>293837</v>
          </cell>
          <cell r="Q20211">
            <v>21989</v>
          </cell>
        </row>
        <row r="20212">
          <cell r="B20212" t="str">
            <v>SAS</v>
          </cell>
          <cell r="P20212">
            <v>239329</v>
          </cell>
          <cell r="Q20212">
            <v>17010</v>
          </cell>
        </row>
        <row r="20213">
          <cell r="B20213" t="str">
            <v>SAS</v>
          </cell>
          <cell r="P20213">
            <v>192694</v>
          </cell>
          <cell r="Q20213">
            <v>13574</v>
          </cell>
        </row>
        <row r="20214">
          <cell r="B20214" t="str">
            <v>SAS</v>
          </cell>
          <cell r="P20214">
            <v>177808</v>
          </cell>
          <cell r="Q20214">
            <v>16243</v>
          </cell>
        </row>
        <row r="20215">
          <cell r="B20215" t="str">
            <v>SAS</v>
          </cell>
          <cell r="P20215">
            <v>217259</v>
          </cell>
          <cell r="Q20215">
            <v>16278</v>
          </cell>
        </row>
        <row r="20216">
          <cell r="B20216" t="str">
            <v>SAS</v>
          </cell>
          <cell r="P20216">
            <v>248824</v>
          </cell>
          <cell r="Q20216">
            <v>20181</v>
          </cell>
        </row>
        <row r="20217">
          <cell r="B20217" t="str">
            <v>SAS</v>
          </cell>
          <cell r="P20217">
            <v>199037</v>
          </cell>
          <cell r="Q20217">
            <v>14988</v>
          </cell>
        </row>
        <row r="20218">
          <cell r="B20218" t="str">
            <v>SAS</v>
          </cell>
          <cell r="P20218">
            <v>261088</v>
          </cell>
          <cell r="Q20218">
            <v>19964</v>
          </cell>
        </row>
        <row r="20219">
          <cell r="B20219" t="str">
            <v>SAS</v>
          </cell>
          <cell r="P20219">
            <v>259414</v>
          </cell>
          <cell r="Q20219">
            <v>20116</v>
          </cell>
        </row>
        <row r="20220">
          <cell r="B20220" t="str">
            <v>SAS</v>
          </cell>
          <cell r="P20220">
            <v>254556</v>
          </cell>
          <cell r="Q20220">
            <v>19107</v>
          </cell>
        </row>
        <row r="20221">
          <cell r="B20221" t="str">
            <v>SAS</v>
          </cell>
          <cell r="P20221">
            <v>235737</v>
          </cell>
          <cell r="Q20221">
            <v>16768</v>
          </cell>
        </row>
        <row r="20222">
          <cell r="B20222" t="str">
            <v>SAS</v>
          </cell>
          <cell r="P20222">
            <v>236924</v>
          </cell>
          <cell r="Q20222">
            <v>17456</v>
          </cell>
        </row>
        <row r="20223">
          <cell r="B20223" t="str">
            <v>SAS</v>
          </cell>
          <cell r="P20223">
            <v>232340</v>
          </cell>
          <cell r="Q20223">
            <v>16288</v>
          </cell>
        </row>
        <row r="20224">
          <cell r="B20224" t="str">
            <v>SAS</v>
          </cell>
          <cell r="P20224">
            <v>244146</v>
          </cell>
          <cell r="Q20224">
            <v>19343</v>
          </cell>
        </row>
        <row r="20225">
          <cell r="B20225" t="str">
            <v>SAS</v>
          </cell>
          <cell r="P20225">
            <v>226154</v>
          </cell>
          <cell r="Q20225">
            <v>18788</v>
          </cell>
        </row>
        <row r="20226">
          <cell r="B20226" t="str">
            <v>SAS</v>
          </cell>
          <cell r="P20226">
            <v>283762</v>
          </cell>
          <cell r="Q20226">
            <v>21262</v>
          </cell>
        </row>
        <row r="20227">
          <cell r="B20227" t="str">
            <v>SAS</v>
          </cell>
          <cell r="P20227">
            <v>346034</v>
          </cell>
          <cell r="Q20227">
            <v>22054</v>
          </cell>
        </row>
        <row r="20228">
          <cell r="B20228" t="str">
            <v>SAS</v>
          </cell>
          <cell r="P20228">
            <v>258933</v>
          </cell>
          <cell r="Q20228">
            <v>18640</v>
          </cell>
        </row>
        <row r="20229">
          <cell r="B20229" t="str">
            <v>SAS</v>
          </cell>
          <cell r="P20229">
            <v>250237</v>
          </cell>
          <cell r="Q20229">
            <v>20412</v>
          </cell>
        </row>
        <row r="20230">
          <cell r="B20230" t="str">
            <v>SAS</v>
          </cell>
          <cell r="P20230">
            <v>220159</v>
          </cell>
          <cell r="Q20230">
            <v>16924</v>
          </cell>
        </row>
        <row r="20231">
          <cell r="B20231" t="str">
            <v>SAS</v>
          </cell>
          <cell r="P20231">
            <v>187761</v>
          </cell>
          <cell r="Q20231">
            <v>15157</v>
          </cell>
        </row>
        <row r="20232">
          <cell r="B20232" t="str">
            <v>SAS</v>
          </cell>
          <cell r="P20232">
            <v>228949</v>
          </cell>
          <cell r="Q20232">
            <v>16603</v>
          </cell>
        </row>
        <row r="20233">
          <cell r="B20233" t="str">
            <v>SAS</v>
          </cell>
          <cell r="P20233">
            <v>255399</v>
          </cell>
          <cell r="Q20233">
            <v>19940</v>
          </cell>
        </row>
        <row r="20234">
          <cell r="B20234" t="str">
            <v>SAS</v>
          </cell>
          <cell r="P20234">
            <v>257329</v>
          </cell>
          <cell r="Q20234">
            <v>17917</v>
          </cell>
        </row>
        <row r="20235">
          <cell r="B20235" t="str">
            <v>SAS</v>
          </cell>
          <cell r="P20235">
            <v>255413</v>
          </cell>
          <cell r="Q20235">
            <v>18282</v>
          </cell>
        </row>
        <row r="20236">
          <cell r="B20236" t="str">
            <v>SAS</v>
          </cell>
          <cell r="P20236">
            <v>536003</v>
          </cell>
          <cell r="Q20236">
            <v>44372</v>
          </cell>
        </row>
        <row r="20237">
          <cell r="B20237" t="str">
            <v>SAS</v>
          </cell>
          <cell r="P20237">
            <v>280805</v>
          </cell>
          <cell r="Q20237">
            <v>17507</v>
          </cell>
        </row>
        <row r="20238">
          <cell r="B20238" t="str">
            <v>SAS</v>
          </cell>
          <cell r="P20238">
            <v>218581</v>
          </cell>
          <cell r="Q20238">
            <v>16208</v>
          </cell>
        </row>
        <row r="20239">
          <cell r="B20239" t="str">
            <v>SAS</v>
          </cell>
          <cell r="P20239">
            <v>240154</v>
          </cell>
          <cell r="Q20239">
            <v>19744</v>
          </cell>
        </row>
        <row r="20240">
          <cell r="B20240" t="str">
            <v>SAS</v>
          </cell>
          <cell r="P20240">
            <v>256367</v>
          </cell>
          <cell r="Q20240">
            <v>20674</v>
          </cell>
        </row>
        <row r="20241">
          <cell r="B20241" t="str">
            <v>SAS</v>
          </cell>
          <cell r="P20241">
            <v>236370</v>
          </cell>
          <cell r="Q20241">
            <v>16886</v>
          </cell>
        </row>
        <row r="20242">
          <cell r="B20242" t="str">
            <v>SAS</v>
          </cell>
          <cell r="P20242">
            <v>206858</v>
          </cell>
          <cell r="Q20242">
            <v>15256</v>
          </cell>
        </row>
        <row r="20243">
          <cell r="B20243" t="str">
            <v>SAS</v>
          </cell>
          <cell r="P20243">
            <v>268940</v>
          </cell>
          <cell r="Q20243">
            <v>20136</v>
          </cell>
        </row>
        <row r="20244">
          <cell r="B20244" t="str">
            <v>SAS</v>
          </cell>
          <cell r="P20244">
            <v>275656</v>
          </cell>
          <cell r="Q20244">
            <v>21689</v>
          </cell>
        </row>
        <row r="20245">
          <cell r="B20245" t="str">
            <v>SAS</v>
          </cell>
          <cell r="P20245">
            <v>211386</v>
          </cell>
          <cell r="Q20245">
            <v>15089</v>
          </cell>
        </row>
        <row r="20246">
          <cell r="B20246" t="str">
            <v>SAS</v>
          </cell>
          <cell r="P20246">
            <v>251640</v>
          </cell>
          <cell r="Q20246">
            <v>20252</v>
          </cell>
        </row>
        <row r="20247">
          <cell r="B20247" t="str">
            <v>SAS</v>
          </cell>
          <cell r="P20247">
            <v>275235</v>
          </cell>
          <cell r="Q20247">
            <v>19992</v>
          </cell>
        </row>
        <row r="20248">
          <cell r="B20248" t="str">
            <v>SAS</v>
          </cell>
          <cell r="P20248">
            <v>212998</v>
          </cell>
          <cell r="Q20248">
            <v>16684</v>
          </cell>
        </row>
        <row r="20249">
          <cell r="B20249" t="str">
            <v>SAS</v>
          </cell>
          <cell r="P20249">
            <v>248371</v>
          </cell>
          <cell r="Q20249">
            <v>17900</v>
          </cell>
        </row>
        <row r="20250">
          <cell r="B20250" t="str">
            <v>SAS</v>
          </cell>
          <cell r="P20250">
            <v>229504</v>
          </cell>
          <cell r="Q20250">
            <v>17558</v>
          </cell>
        </row>
        <row r="20251">
          <cell r="B20251" t="str">
            <v>SAS</v>
          </cell>
          <cell r="P20251">
            <v>281251</v>
          </cell>
          <cell r="Q20251">
            <v>19301</v>
          </cell>
        </row>
        <row r="20252">
          <cell r="B20252" t="str">
            <v>SAS</v>
          </cell>
          <cell r="P20252">
            <v>233794</v>
          </cell>
          <cell r="Q20252">
            <v>17193</v>
          </cell>
        </row>
        <row r="20253">
          <cell r="B20253" t="str">
            <v>SAS</v>
          </cell>
          <cell r="P20253">
            <v>218449</v>
          </cell>
          <cell r="Q20253">
            <v>16681</v>
          </cell>
        </row>
        <row r="20254">
          <cell r="B20254" t="str">
            <v>SAS</v>
          </cell>
          <cell r="P20254">
            <v>250225</v>
          </cell>
          <cell r="Q20254">
            <v>19409</v>
          </cell>
        </row>
        <row r="20255">
          <cell r="B20255" t="str">
            <v>SAS</v>
          </cell>
          <cell r="P20255">
            <v>255580</v>
          </cell>
          <cell r="Q20255">
            <v>20163</v>
          </cell>
        </row>
        <row r="20256">
          <cell r="B20256" t="str">
            <v>SAS</v>
          </cell>
          <cell r="P20256">
            <v>183541</v>
          </cell>
          <cell r="Q20256">
            <v>12830</v>
          </cell>
        </row>
        <row r="20257">
          <cell r="B20257" t="str">
            <v>SAS</v>
          </cell>
          <cell r="P20257">
            <v>302201</v>
          </cell>
          <cell r="Q20257">
            <v>22374</v>
          </cell>
        </row>
        <row r="20258">
          <cell r="B20258" t="str">
            <v>SAS</v>
          </cell>
          <cell r="P20258">
            <v>254337</v>
          </cell>
          <cell r="Q20258">
            <v>23634</v>
          </cell>
        </row>
        <row r="20259">
          <cell r="B20259" t="str">
            <v>SAS</v>
          </cell>
          <cell r="P20259">
            <v>242621</v>
          </cell>
          <cell r="Q20259">
            <v>17978</v>
          </cell>
        </row>
        <row r="20260">
          <cell r="B20260" t="str">
            <v>SAS</v>
          </cell>
          <cell r="P20260">
            <v>305038</v>
          </cell>
          <cell r="Q20260">
            <v>22604</v>
          </cell>
        </row>
        <row r="20261">
          <cell r="B20261" t="str">
            <v>SAS</v>
          </cell>
          <cell r="P20261">
            <v>272007</v>
          </cell>
          <cell r="Q20261">
            <v>20025</v>
          </cell>
        </row>
        <row r="20262">
          <cell r="B20262" t="str">
            <v>SAS</v>
          </cell>
          <cell r="P20262">
            <v>245113</v>
          </cell>
          <cell r="Q20262">
            <v>17425</v>
          </cell>
        </row>
        <row r="20263">
          <cell r="B20263" t="str">
            <v>SAS</v>
          </cell>
          <cell r="P20263">
            <v>264508</v>
          </cell>
          <cell r="Q20263">
            <v>17664</v>
          </cell>
        </row>
        <row r="20264">
          <cell r="B20264" t="str">
            <v>SAS</v>
          </cell>
          <cell r="P20264">
            <v>219419</v>
          </cell>
          <cell r="Q20264">
            <v>16201</v>
          </cell>
        </row>
        <row r="20265">
          <cell r="B20265" t="str">
            <v>SAS</v>
          </cell>
          <cell r="P20265">
            <v>270492</v>
          </cell>
          <cell r="Q20265">
            <v>19945</v>
          </cell>
        </row>
        <row r="20266">
          <cell r="B20266" t="str">
            <v>SAS</v>
          </cell>
          <cell r="P20266">
            <v>256212</v>
          </cell>
          <cell r="Q20266">
            <v>19605</v>
          </cell>
        </row>
        <row r="20267">
          <cell r="B20267" t="str">
            <v>SAS</v>
          </cell>
          <cell r="P20267">
            <v>276488</v>
          </cell>
          <cell r="Q20267">
            <v>22675</v>
          </cell>
        </row>
        <row r="20268">
          <cell r="B20268" t="str">
            <v>SAS</v>
          </cell>
          <cell r="P20268">
            <v>263141</v>
          </cell>
          <cell r="Q20268">
            <v>20156</v>
          </cell>
        </row>
        <row r="20269">
          <cell r="B20269" t="str">
            <v>SAS</v>
          </cell>
          <cell r="P20269">
            <v>276191</v>
          </cell>
          <cell r="Q20269">
            <v>18980</v>
          </cell>
        </row>
        <row r="20270">
          <cell r="B20270" t="str">
            <v>SAS</v>
          </cell>
          <cell r="P20270">
            <v>291298</v>
          </cell>
          <cell r="Q20270">
            <v>21933</v>
          </cell>
        </row>
        <row r="20271">
          <cell r="B20271" t="str">
            <v>SAS</v>
          </cell>
          <cell r="P20271">
            <v>255967</v>
          </cell>
          <cell r="Q20271">
            <v>19726</v>
          </cell>
        </row>
        <row r="20272">
          <cell r="B20272" t="str">
            <v>SAS</v>
          </cell>
          <cell r="P20272">
            <v>242538</v>
          </cell>
          <cell r="Q20272">
            <v>17614</v>
          </cell>
        </row>
        <row r="20273">
          <cell r="B20273" t="str">
            <v>SAS</v>
          </cell>
          <cell r="P20273">
            <v>196049</v>
          </cell>
          <cell r="Q20273">
            <v>15527</v>
          </cell>
        </row>
        <row r="20274">
          <cell r="B20274" t="str">
            <v>SAS</v>
          </cell>
          <cell r="P20274">
            <v>233785</v>
          </cell>
          <cell r="Q20274">
            <v>18818</v>
          </cell>
        </row>
        <row r="20275">
          <cell r="B20275" t="str">
            <v>SAS</v>
          </cell>
          <cell r="P20275">
            <v>205855</v>
          </cell>
          <cell r="Q20275">
            <v>15851</v>
          </cell>
        </row>
        <row r="20276">
          <cell r="B20276" t="str">
            <v>SAS</v>
          </cell>
          <cell r="P20276">
            <v>293107</v>
          </cell>
          <cell r="Q20276">
            <v>23241</v>
          </cell>
        </row>
        <row r="20277">
          <cell r="B20277" t="str">
            <v>SAS</v>
          </cell>
          <cell r="P20277">
            <v>222799</v>
          </cell>
          <cell r="Q20277">
            <v>16693</v>
          </cell>
        </row>
        <row r="20278">
          <cell r="B20278" t="str">
            <v>SAS</v>
          </cell>
          <cell r="P20278">
            <v>277191</v>
          </cell>
          <cell r="Q20278">
            <v>20979</v>
          </cell>
        </row>
        <row r="20279">
          <cell r="B20279" t="str">
            <v>SAS</v>
          </cell>
          <cell r="P20279">
            <v>187515</v>
          </cell>
          <cell r="Q20279">
            <v>15239</v>
          </cell>
        </row>
        <row r="20280">
          <cell r="B20280" t="str">
            <v>SAS</v>
          </cell>
          <cell r="P20280">
            <v>273323</v>
          </cell>
          <cell r="Q20280">
            <v>19639</v>
          </cell>
        </row>
        <row r="20281">
          <cell r="B20281" t="str">
            <v>SAS</v>
          </cell>
          <cell r="P20281">
            <v>239868</v>
          </cell>
          <cell r="Q20281">
            <v>18147</v>
          </cell>
        </row>
        <row r="20282">
          <cell r="B20282" t="str">
            <v>SAS</v>
          </cell>
          <cell r="P20282">
            <v>317253</v>
          </cell>
          <cell r="Q20282">
            <v>25143</v>
          </cell>
        </row>
        <row r="20283">
          <cell r="B20283" t="str">
            <v>SAS</v>
          </cell>
          <cell r="P20283">
            <v>162279</v>
          </cell>
          <cell r="Q20283">
            <v>13532</v>
          </cell>
        </row>
        <row r="20284">
          <cell r="B20284" t="str">
            <v>SAS</v>
          </cell>
          <cell r="P20284">
            <v>247864</v>
          </cell>
          <cell r="Q20284">
            <v>17365</v>
          </cell>
        </row>
        <row r="20285">
          <cell r="B20285" t="str">
            <v>SAS</v>
          </cell>
          <cell r="P20285">
            <v>279363</v>
          </cell>
          <cell r="Q20285">
            <v>22461</v>
          </cell>
        </row>
        <row r="20286">
          <cell r="B20286" t="str">
            <v>SAS</v>
          </cell>
          <cell r="P20286">
            <v>285611</v>
          </cell>
          <cell r="Q20286">
            <v>20801</v>
          </cell>
        </row>
        <row r="20287">
          <cell r="B20287" t="str">
            <v>SAS</v>
          </cell>
          <cell r="P20287">
            <v>288295</v>
          </cell>
          <cell r="Q20287">
            <v>21927</v>
          </cell>
        </row>
        <row r="20288">
          <cell r="B20288" t="str">
            <v>SAS</v>
          </cell>
          <cell r="P20288">
            <v>244955</v>
          </cell>
          <cell r="Q20288">
            <v>19920</v>
          </cell>
        </row>
        <row r="20289">
          <cell r="B20289" t="str">
            <v>SAS</v>
          </cell>
          <cell r="P20289">
            <v>328893</v>
          </cell>
          <cell r="Q20289">
            <v>25890</v>
          </cell>
        </row>
        <row r="20290">
          <cell r="B20290" t="str">
            <v>SAS</v>
          </cell>
          <cell r="P20290">
            <v>385296</v>
          </cell>
          <cell r="Q20290">
            <v>31624</v>
          </cell>
        </row>
        <row r="20291">
          <cell r="B20291" t="str">
            <v>SAS</v>
          </cell>
          <cell r="P20291">
            <v>299866</v>
          </cell>
          <cell r="Q20291">
            <v>23770</v>
          </cell>
        </row>
        <row r="20292">
          <cell r="B20292" t="str">
            <v>SAS</v>
          </cell>
          <cell r="P20292">
            <v>181879</v>
          </cell>
          <cell r="Q20292">
            <v>15673</v>
          </cell>
        </row>
        <row r="20293">
          <cell r="B20293" t="str">
            <v>SAS</v>
          </cell>
          <cell r="P20293">
            <v>204930</v>
          </cell>
          <cell r="Q20293">
            <v>16751</v>
          </cell>
        </row>
        <row r="20294">
          <cell r="B20294" t="str">
            <v>SAS</v>
          </cell>
          <cell r="P20294">
            <v>218867</v>
          </cell>
          <cell r="Q20294">
            <v>18142</v>
          </cell>
        </row>
        <row r="20295">
          <cell r="B20295" t="str">
            <v>SAS</v>
          </cell>
          <cell r="P20295">
            <v>252922</v>
          </cell>
          <cell r="Q20295">
            <v>21014</v>
          </cell>
        </row>
        <row r="20296">
          <cell r="B20296" t="str">
            <v>SAS</v>
          </cell>
          <cell r="P20296">
            <v>209574</v>
          </cell>
          <cell r="Q20296">
            <v>16925</v>
          </cell>
        </row>
        <row r="20297">
          <cell r="B20297" t="str">
            <v>SAS</v>
          </cell>
          <cell r="P20297">
            <v>212561</v>
          </cell>
          <cell r="Q20297">
            <v>18509</v>
          </cell>
        </row>
        <row r="20298">
          <cell r="B20298" t="str">
            <v>SAS</v>
          </cell>
          <cell r="P20298">
            <v>172116</v>
          </cell>
          <cell r="Q20298">
            <v>13971</v>
          </cell>
        </row>
        <row r="20299">
          <cell r="B20299" t="str">
            <v>SAS</v>
          </cell>
          <cell r="P20299">
            <v>228550</v>
          </cell>
          <cell r="Q20299">
            <v>17915</v>
          </cell>
        </row>
        <row r="20300">
          <cell r="B20300" t="str">
            <v>SAS</v>
          </cell>
          <cell r="P20300">
            <v>259660</v>
          </cell>
          <cell r="Q20300">
            <v>22309</v>
          </cell>
        </row>
        <row r="20301">
          <cell r="B20301" t="str">
            <v>SAS</v>
          </cell>
          <cell r="P20301">
            <v>278994</v>
          </cell>
          <cell r="Q20301">
            <v>24088</v>
          </cell>
        </row>
        <row r="20302">
          <cell r="B20302" t="str">
            <v>SAS</v>
          </cell>
          <cell r="P20302">
            <v>290934</v>
          </cell>
          <cell r="Q20302">
            <v>21594</v>
          </cell>
        </row>
        <row r="20303">
          <cell r="B20303" t="str">
            <v>SAS</v>
          </cell>
          <cell r="P20303">
            <v>230619</v>
          </cell>
          <cell r="Q20303">
            <v>19547</v>
          </cell>
        </row>
        <row r="20304">
          <cell r="B20304" t="str">
            <v>SAS</v>
          </cell>
          <cell r="P20304">
            <v>215614</v>
          </cell>
          <cell r="Q20304">
            <v>19124</v>
          </cell>
        </row>
        <row r="20305">
          <cell r="B20305" t="str">
            <v>SAS</v>
          </cell>
          <cell r="P20305">
            <v>225636</v>
          </cell>
          <cell r="Q20305">
            <v>19202</v>
          </cell>
        </row>
        <row r="20306">
          <cell r="B20306" t="str">
            <v>SAS</v>
          </cell>
          <cell r="P20306">
            <v>260596</v>
          </cell>
          <cell r="Q20306">
            <v>21108</v>
          </cell>
        </row>
        <row r="20307">
          <cell r="B20307" t="str">
            <v>SAS</v>
          </cell>
          <cell r="P20307">
            <v>256720</v>
          </cell>
          <cell r="Q20307">
            <v>20836</v>
          </cell>
        </row>
        <row r="20308">
          <cell r="B20308" t="str">
            <v>SAS</v>
          </cell>
          <cell r="P20308">
            <v>171228</v>
          </cell>
          <cell r="Q20308">
            <v>14962</v>
          </cell>
        </row>
        <row r="20309">
          <cell r="B20309" t="str">
            <v>SAS</v>
          </cell>
          <cell r="P20309">
            <v>190673</v>
          </cell>
          <cell r="Q20309">
            <v>15832</v>
          </cell>
        </row>
        <row r="20310">
          <cell r="B20310" t="str">
            <v>SAS</v>
          </cell>
          <cell r="P20310">
            <v>213577</v>
          </cell>
          <cell r="Q20310">
            <v>17589</v>
          </cell>
        </row>
        <row r="20311">
          <cell r="B20311" t="str">
            <v>SAS</v>
          </cell>
          <cell r="P20311">
            <v>188078</v>
          </cell>
          <cell r="Q20311">
            <v>15432</v>
          </cell>
        </row>
        <row r="20312">
          <cell r="B20312" t="str">
            <v>SAS</v>
          </cell>
          <cell r="P20312">
            <v>262876</v>
          </cell>
          <cell r="Q20312">
            <v>21681</v>
          </cell>
        </row>
        <row r="20313">
          <cell r="B20313" t="str">
            <v>SAS</v>
          </cell>
          <cell r="P20313">
            <v>235089</v>
          </cell>
          <cell r="Q20313">
            <v>20180</v>
          </cell>
        </row>
        <row r="20314">
          <cell r="B20314" t="str">
            <v>SAS</v>
          </cell>
          <cell r="P20314">
            <v>225428</v>
          </cell>
          <cell r="Q20314">
            <v>19600</v>
          </cell>
        </row>
        <row r="20315">
          <cell r="B20315" t="str">
            <v>SAS</v>
          </cell>
          <cell r="P20315">
            <v>187863</v>
          </cell>
          <cell r="Q20315">
            <v>15692</v>
          </cell>
        </row>
        <row r="20316">
          <cell r="B20316" t="str">
            <v>SAS</v>
          </cell>
          <cell r="P20316">
            <v>166327</v>
          </cell>
          <cell r="Q20316">
            <v>14461</v>
          </cell>
        </row>
        <row r="20317">
          <cell r="B20317" t="str">
            <v>SAS</v>
          </cell>
          <cell r="P20317">
            <v>248751</v>
          </cell>
          <cell r="Q20317">
            <v>20948</v>
          </cell>
        </row>
        <row r="20318">
          <cell r="B20318" t="str">
            <v>SAS</v>
          </cell>
          <cell r="P20318">
            <v>181528</v>
          </cell>
          <cell r="Q20318">
            <v>14988</v>
          </cell>
        </row>
        <row r="20319">
          <cell r="B20319" t="str">
            <v>SAS</v>
          </cell>
          <cell r="P20319">
            <v>211021</v>
          </cell>
          <cell r="Q20319">
            <v>18911</v>
          </cell>
        </row>
        <row r="20320">
          <cell r="B20320" t="str">
            <v>SAS</v>
          </cell>
          <cell r="P20320">
            <v>211543</v>
          </cell>
          <cell r="Q20320">
            <v>16803</v>
          </cell>
        </row>
        <row r="20321">
          <cell r="B20321" t="str">
            <v>SAS</v>
          </cell>
          <cell r="P20321">
            <v>216840</v>
          </cell>
          <cell r="Q20321">
            <v>17671</v>
          </cell>
        </row>
        <row r="20322">
          <cell r="B20322" t="str">
            <v>SAS</v>
          </cell>
          <cell r="P20322">
            <v>253581</v>
          </cell>
          <cell r="Q20322">
            <v>20934</v>
          </cell>
        </row>
        <row r="20323">
          <cell r="B20323" t="str">
            <v>SAS</v>
          </cell>
          <cell r="P20323">
            <v>246786</v>
          </cell>
          <cell r="Q20323">
            <v>21056</v>
          </cell>
        </row>
        <row r="20324">
          <cell r="B20324" t="str">
            <v>SAS</v>
          </cell>
          <cell r="P20324">
            <v>237492</v>
          </cell>
          <cell r="Q20324">
            <v>18929</v>
          </cell>
        </row>
        <row r="20325">
          <cell r="B20325" t="str">
            <v>SAS</v>
          </cell>
          <cell r="P20325">
            <v>254281</v>
          </cell>
          <cell r="Q20325">
            <v>21172</v>
          </cell>
        </row>
        <row r="20326">
          <cell r="B20326" t="str">
            <v>SAS</v>
          </cell>
          <cell r="P20326">
            <v>276730</v>
          </cell>
          <cell r="Q20326">
            <v>23159</v>
          </cell>
        </row>
        <row r="20327">
          <cell r="B20327" t="str">
            <v>SAS</v>
          </cell>
          <cell r="P20327">
            <v>224796</v>
          </cell>
          <cell r="Q20327">
            <v>20533</v>
          </cell>
        </row>
        <row r="20328">
          <cell r="B20328" t="str">
            <v>SAS</v>
          </cell>
          <cell r="P20328">
            <v>217362</v>
          </cell>
          <cell r="Q20328">
            <v>19549</v>
          </cell>
        </row>
        <row r="20329">
          <cell r="B20329" t="str">
            <v>SAS</v>
          </cell>
          <cell r="P20329">
            <v>293418</v>
          </cell>
          <cell r="Q20329">
            <v>23563</v>
          </cell>
        </row>
        <row r="20330">
          <cell r="B20330" t="str">
            <v>SAS</v>
          </cell>
          <cell r="P20330">
            <v>233942</v>
          </cell>
          <cell r="Q20330">
            <v>20182</v>
          </cell>
        </row>
        <row r="20331">
          <cell r="B20331" t="str">
            <v>SAS</v>
          </cell>
          <cell r="P20331">
            <v>182144</v>
          </cell>
          <cell r="Q20331">
            <v>15462</v>
          </cell>
        </row>
        <row r="20332">
          <cell r="B20332" t="str">
            <v>SAS</v>
          </cell>
          <cell r="P20332">
            <v>186922</v>
          </cell>
          <cell r="Q20332">
            <v>15994</v>
          </cell>
        </row>
        <row r="20333">
          <cell r="B20333" t="str">
            <v>SAS</v>
          </cell>
          <cell r="P20333">
            <v>260715</v>
          </cell>
          <cell r="Q20333">
            <v>21623</v>
          </cell>
        </row>
        <row r="20334">
          <cell r="B20334" t="str">
            <v>SAS</v>
          </cell>
          <cell r="P20334">
            <v>227125</v>
          </cell>
          <cell r="Q20334">
            <v>19347</v>
          </cell>
        </row>
        <row r="20335">
          <cell r="B20335" t="str">
            <v>SAS</v>
          </cell>
          <cell r="P20335">
            <v>207781</v>
          </cell>
          <cell r="Q20335">
            <v>17133</v>
          </cell>
        </row>
        <row r="20336">
          <cell r="B20336" t="str">
            <v>SAS</v>
          </cell>
          <cell r="P20336">
            <v>215830</v>
          </cell>
          <cell r="Q20336">
            <v>18485</v>
          </cell>
        </row>
        <row r="20337">
          <cell r="B20337" t="str">
            <v>SAS</v>
          </cell>
          <cell r="P20337">
            <v>213189</v>
          </cell>
          <cell r="Q20337">
            <v>17454</v>
          </cell>
        </row>
        <row r="20338">
          <cell r="B20338" t="str">
            <v>SAS</v>
          </cell>
          <cell r="P20338">
            <v>275552</v>
          </cell>
          <cell r="Q20338">
            <v>24989</v>
          </cell>
        </row>
        <row r="20339">
          <cell r="B20339" t="str">
            <v>SAS</v>
          </cell>
          <cell r="P20339">
            <v>214573</v>
          </cell>
          <cell r="Q20339">
            <v>17733</v>
          </cell>
        </row>
        <row r="20340">
          <cell r="B20340" t="str">
            <v>SAS</v>
          </cell>
          <cell r="P20340">
            <v>232553</v>
          </cell>
          <cell r="Q20340">
            <v>20113</v>
          </cell>
        </row>
        <row r="20341">
          <cell r="B20341" t="str">
            <v>SAS</v>
          </cell>
          <cell r="P20341">
            <v>209764</v>
          </cell>
          <cell r="Q20341">
            <v>18839</v>
          </cell>
        </row>
        <row r="20342">
          <cell r="B20342" t="str">
            <v>SAS</v>
          </cell>
          <cell r="P20342">
            <v>194677</v>
          </cell>
          <cell r="Q20342">
            <v>16237</v>
          </cell>
        </row>
        <row r="20343">
          <cell r="B20343" t="str">
            <v>SAS</v>
          </cell>
          <cell r="P20343">
            <v>224621</v>
          </cell>
          <cell r="Q20343">
            <v>19415</v>
          </cell>
        </row>
        <row r="20344">
          <cell r="B20344" t="str">
            <v>SAS</v>
          </cell>
          <cell r="P20344">
            <v>183032</v>
          </cell>
          <cell r="Q20344">
            <v>15581</v>
          </cell>
        </row>
        <row r="20345">
          <cell r="B20345" t="str">
            <v>SAS</v>
          </cell>
          <cell r="P20345">
            <v>234160</v>
          </cell>
          <cell r="Q20345">
            <v>20174</v>
          </cell>
        </row>
        <row r="20346">
          <cell r="B20346" t="str">
            <v>SAS</v>
          </cell>
          <cell r="P20346">
            <v>234334</v>
          </cell>
          <cell r="Q20346">
            <v>19760</v>
          </cell>
        </row>
        <row r="20347">
          <cell r="B20347" t="str">
            <v>SAS</v>
          </cell>
          <cell r="P20347">
            <v>225310</v>
          </cell>
          <cell r="Q20347">
            <v>17928</v>
          </cell>
        </row>
        <row r="20348">
          <cell r="B20348" t="str">
            <v>SAS</v>
          </cell>
          <cell r="P20348">
            <v>231019</v>
          </cell>
          <cell r="Q20348">
            <v>19648</v>
          </cell>
        </row>
        <row r="20349">
          <cell r="B20349" t="str">
            <v>SAS</v>
          </cell>
          <cell r="P20349">
            <v>201579</v>
          </cell>
          <cell r="Q20349">
            <v>16459</v>
          </cell>
        </row>
        <row r="20350">
          <cell r="B20350" t="str">
            <v>SAS</v>
          </cell>
          <cell r="P20350">
            <v>209426</v>
          </cell>
          <cell r="Q20350">
            <v>16231</v>
          </cell>
        </row>
        <row r="20351">
          <cell r="B20351" t="str">
            <v>SAS</v>
          </cell>
          <cell r="P20351">
            <v>231793</v>
          </cell>
          <cell r="Q20351">
            <v>19944</v>
          </cell>
        </row>
        <row r="20352">
          <cell r="B20352" t="str">
            <v>SAS</v>
          </cell>
          <cell r="P20352">
            <v>264620</v>
          </cell>
          <cell r="Q20352">
            <v>24957</v>
          </cell>
        </row>
        <row r="20353">
          <cell r="B20353" t="str">
            <v>SAS</v>
          </cell>
          <cell r="P20353">
            <v>227795</v>
          </cell>
          <cell r="Q20353">
            <v>22090</v>
          </cell>
        </row>
        <row r="20354">
          <cell r="B20354" t="str">
            <v>SAS</v>
          </cell>
          <cell r="P20354">
            <v>227151</v>
          </cell>
          <cell r="Q20354">
            <v>21749</v>
          </cell>
        </row>
        <row r="20355">
          <cell r="B20355" t="str">
            <v>SAS</v>
          </cell>
          <cell r="P20355">
            <v>232521</v>
          </cell>
          <cell r="Q20355">
            <v>18123</v>
          </cell>
        </row>
        <row r="20356">
          <cell r="B20356" t="str">
            <v>SAS</v>
          </cell>
          <cell r="P20356">
            <v>207346</v>
          </cell>
          <cell r="Q20356">
            <v>19746</v>
          </cell>
        </row>
        <row r="20357">
          <cell r="B20357" t="str">
            <v>SAS</v>
          </cell>
          <cell r="P20357">
            <v>163393</v>
          </cell>
          <cell r="Q20357">
            <v>15041</v>
          </cell>
        </row>
        <row r="20358">
          <cell r="B20358" t="str">
            <v>SAS</v>
          </cell>
          <cell r="P20358">
            <v>237817</v>
          </cell>
          <cell r="Q20358">
            <v>21516</v>
          </cell>
        </row>
        <row r="20359">
          <cell r="B20359" t="str">
            <v>SAS</v>
          </cell>
          <cell r="P20359">
            <v>172850</v>
          </cell>
          <cell r="Q20359">
            <v>16258</v>
          </cell>
        </row>
        <row r="20360">
          <cell r="B20360" t="str">
            <v>SAS</v>
          </cell>
          <cell r="P20360">
            <v>172341</v>
          </cell>
          <cell r="Q20360">
            <v>16492</v>
          </cell>
        </row>
        <row r="20361">
          <cell r="B20361" t="str">
            <v>SAS</v>
          </cell>
          <cell r="P20361">
            <v>207459</v>
          </cell>
          <cell r="Q20361">
            <v>20200</v>
          </cell>
        </row>
        <row r="20362">
          <cell r="B20362" t="str">
            <v>SAS</v>
          </cell>
          <cell r="P20362">
            <v>225923</v>
          </cell>
          <cell r="Q20362">
            <v>21209</v>
          </cell>
        </row>
        <row r="20363">
          <cell r="B20363" t="str">
            <v>SAS</v>
          </cell>
          <cell r="P20363">
            <v>205840</v>
          </cell>
          <cell r="Q20363">
            <v>18915</v>
          </cell>
        </row>
        <row r="20364">
          <cell r="B20364" t="str">
            <v>SAS</v>
          </cell>
          <cell r="P20364">
            <v>214095</v>
          </cell>
          <cell r="Q20364">
            <v>19019</v>
          </cell>
        </row>
        <row r="20365">
          <cell r="B20365" t="str">
            <v>SAS</v>
          </cell>
          <cell r="P20365">
            <v>187980</v>
          </cell>
          <cell r="Q20365">
            <v>17248</v>
          </cell>
        </row>
        <row r="20366">
          <cell r="B20366" t="str">
            <v>SAS</v>
          </cell>
          <cell r="P20366">
            <v>208818</v>
          </cell>
          <cell r="Q20366">
            <v>20478</v>
          </cell>
        </row>
        <row r="20367">
          <cell r="B20367" t="str">
            <v>SAS</v>
          </cell>
          <cell r="P20367">
            <v>250645</v>
          </cell>
          <cell r="Q20367">
            <v>23750</v>
          </cell>
        </row>
        <row r="20368">
          <cell r="B20368" t="str">
            <v>SAS</v>
          </cell>
          <cell r="P20368">
            <v>204560</v>
          </cell>
          <cell r="Q20368">
            <v>19722</v>
          </cell>
        </row>
        <row r="20369">
          <cell r="B20369" t="str">
            <v>SAS</v>
          </cell>
          <cell r="P20369">
            <v>168300</v>
          </cell>
          <cell r="Q20369">
            <v>15616</v>
          </cell>
        </row>
        <row r="20370">
          <cell r="B20370" t="str">
            <v>SAS</v>
          </cell>
          <cell r="P20370">
            <v>229474</v>
          </cell>
          <cell r="Q20370">
            <v>21837</v>
          </cell>
        </row>
        <row r="20371">
          <cell r="B20371" t="str">
            <v>SAS</v>
          </cell>
          <cell r="P20371">
            <v>160925</v>
          </cell>
          <cell r="Q20371">
            <v>16221</v>
          </cell>
        </row>
        <row r="20372">
          <cell r="B20372" t="str">
            <v>SAS</v>
          </cell>
          <cell r="P20372">
            <v>227441</v>
          </cell>
          <cell r="Q20372">
            <v>22019</v>
          </cell>
        </row>
        <row r="20373">
          <cell r="B20373" t="str">
            <v>SAS</v>
          </cell>
          <cell r="P20373">
            <v>169553</v>
          </cell>
          <cell r="Q20373">
            <v>16013</v>
          </cell>
        </row>
        <row r="20374">
          <cell r="B20374" t="str">
            <v>SAS</v>
          </cell>
          <cell r="P20374">
            <v>211531</v>
          </cell>
          <cell r="Q20374">
            <v>20428</v>
          </cell>
        </row>
        <row r="20375">
          <cell r="B20375" t="str">
            <v>SAS</v>
          </cell>
          <cell r="P20375">
            <v>190876</v>
          </cell>
          <cell r="Q20375">
            <v>17716</v>
          </cell>
        </row>
        <row r="20376">
          <cell r="B20376" t="str">
            <v>SAS</v>
          </cell>
          <cell r="P20376">
            <v>202341</v>
          </cell>
          <cell r="Q20376">
            <v>19139</v>
          </cell>
        </row>
        <row r="20377">
          <cell r="B20377" t="str">
            <v>SAS</v>
          </cell>
          <cell r="P20377">
            <v>229055</v>
          </cell>
          <cell r="Q20377">
            <v>20098</v>
          </cell>
        </row>
        <row r="20378">
          <cell r="B20378" t="str">
            <v>SAS</v>
          </cell>
          <cell r="P20378">
            <v>165728</v>
          </cell>
          <cell r="Q20378">
            <v>15447</v>
          </cell>
        </row>
        <row r="20379">
          <cell r="B20379" t="str">
            <v>SAS</v>
          </cell>
          <cell r="P20379">
            <v>225394</v>
          </cell>
          <cell r="Q20379">
            <v>21395</v>
          </cell>
        </row>
        <row r="20380">
          <cell r="B20380" t="str">
            <v>SAS</v>
          </cell>
          <cell r="P20380">
            <v>221897</v>
          </cell>
          <cell r="Q20380">
            <v>20589</v>
          </cell>
        </row>
        <row r="20381">
          <cell r="B20381" t="str">
            <v>SAS</v>
          </cell>
          <cell r="P20381">
            <v>219293</v>
          </cell>
          <cell r="Q20381">
            <v>20504</v>
          </cell>
        </row>
        <row r="20382">
          <cell r="B20382" t="str">
            <v>SAS</v>
          </cell>
          <cell r="P20382">
            <v>195263</v>
          </cell>
          <cell r="Q20382">
            <v>17575</v>
          </cell>
        </row>
        <row r="20383">
          <cell r="B20383" t="str">
            <v>SAS</v>
          </cell>
          <cell r="P20383">
            <v>214794</v>
          </cell>
          <cell r="Q20383">
            <v>21097</v>
          </cell>
        </row>
        <row r="20384">
          <cell r="B20384" t="str">
            <v>SAS</v>
          </cell>
          <cell r="P20384">
            <v>191398</v>
          </cell>
          <cell r="Q20384">
            <v>18607</v>
          </cell>
        </row>
        <row r="20385">
          <cell r="B20385" t="str">
            <v>SAS</v>
          </cell>
          <cell r="P20385">
            <v>213810</v>
          </cell>
          <cell r="Q20385">
            <v>20686</v>
          </cell>
        </row>
        <row r="20386">
          <cell r="B20386" t="str">
            <v>SAS</v>
          </cell>
          <cell r="P20386">
            <v>211555</v>
          </cell>
          <cell r="Q20386">
            <v>20737</v>
          </cell>
        </row>
        <row r="20387">
          <cell r="B20387" t="str">
            <v>SAS</v>
          </cell>
          <cell r="P20387">
            <v>195086</v>
          </cell>
          <cell r="Q20387">
            <v>19116</v>
          </cell>
        </row>
        <row r="20388">
          <cell r="B20388" t="str">
            <v>SAS</v>
          </cell>
          <cell r="P20388">
            <v>234151</v>
          </cell>
          <cell r="Q20388">
            <v>18030</v>
          </cell>
        </row>
        <row r="20389">
          <cell r="B20389" t="str">
            <v>SAS</v>
          </cell>
          <cell r="P20389">
            <v>188814</v>
          </cell>
          <cell r="Q20389">
            <v>16596</v>
          </cell>
        </row>
        <row r="20390">
          <cell r="B20390" t="str">
            <v>SAS</v>
          </cell>
          <cell r="P20390">
            <v>163378</v>
          </cell>
          <cell r="Q20390">
            <v>15903</v>
          </cell>
        </row>
        <row r="20391">
          <cell r="B20391" t="str">
            <v>SAS</v>
          </cell>
          <cell r="P20391">
            <v>198253</v>
          </cell>
          <cell r="Q20391">
            <v>19385</v>
          </cell>
        </row>
        <row r="20392">
          <cell r="B20392" t="str">
            <v>SAS</v>
          </cell>
          <cell r="P20392">
            <v>223788</v>
          </cell>
          <cell r="Q20392">
            <v>21462</v>
          </cell>
        </row>
        <row r="20393">
          <cell r="B20393" t="str">
            <v>SAS</v>
          </cell>
          <cell r="P20393">
            <v>258688</v>
          </cell>
          <cell r="Q20393">
            <v>25566</v>
          </cell>
        </row>
        <row r="20394">
          <cell r="B20394" t="str">
            <v>SAS</v>
          </cell>
          <cell r="P20394">
            <v>191213</v>
          </cell>
          <cell r="Q20394">
            <v>19068</v>
          </cell>
        </row>
        <row r="20395">
          <cell r="B20395" t="str">
            <v>SAS</v>
          </cell>
          <cell r="P20395">
            <v>173515</v>
          </cell>
          <cell r="Q20395">
            <v>15323</v>
          </cell>
        </row>
        <row r="20396">
          <cell r="B20396" t="str">
            <v>SAS</v>
          </cell>
          <cell r="P20396">
            <v>188671</v>
          </cell>
          <cell r="Q20396">
            <v>18193</v>
          </cell>
        </row>
        <row r="20397">
          <cell r="B20397" t="str">
            <v>SAS</v>
          </cell>
          <cell r="P20397">
            <v>211176</v>
          </cell>
          <cell r="Q20397">
            <v>19604</v>
          </cell>
        </row>
        <row r="20398">
          <cell r="B20398" t="str">
            <v>SAS</v>
          </cell>
          <cell r="P20398">
            <v>139993</v>
          </cell>
          <cell r="Q20398">
            <v>13358</v>
          </cell>
        </row>
        <row r="20399">
          <cell r="B20399" t="str">
            <v>SAS</v>
          </cell>
          <cell r="P20399">
            <v>171330</v>
          </cell>
          <cell r="Q20399">
            <v>15824</v>
          </cell>
        </row>
        <row r="20400">
          <cell r="B20400" t="str">
            <v>SAS</v>
          </cell>
          <cell r="P20400">
            <v>229044</v>
          </cell>
          <cell r="Q20400">
            <v>20632</v>
          </cell>
        </row>
        <row r="20401">
          <cell r="B20401" t="str">
            <v>SAS</v>
          </cell>
          <cell r="P20401">
            <v>221752</v>
          </cell>
          <cell r="Q20401">
            <v>20909</v>
          </cell>
        </row>
        <row r="20402">
          <cell r="B20402" t="str">
            <v>SAS</v>
          </cell>
          <cell r="P20402">
            <v>251564</v>
          </cell>
          <cell r="Q20402">
            <v>22170</v>
          </cell>
        </row>
        <row r="20403">
          <cell r="B20403" t="str">
            <v>SAS</v>
          </cell>
          <cell r="P20403">
            <v>206188</v>
          </cell>
          <cell r="Q20403">
            <v>19572</v>
          </cell>
        </row>
        <row r="20404">
          <cell r="B20404" t="str">
            <v>SAS</v>
          </cell>
          <cell r="P20404">
            <v>210265</v>
          </cell>
          <cell r="Q20404">
            <v>20165</v>
          </cell>
        </row>
        <row r="20405">
          <cell r="B20405" t="str">
            <v>SAS</v>
          </cell>
          <cell r="P20405">
            <v>255244</v>
          </cell>
          <cell r="Q20405">
            <v>26311</v>
          </cell>
        </row>
        <row r="20406">
          <cell r="B20406" t="str">
            <v>SAS</v>
          </cell>
          <cell r="P20406">
            <v>204852</v>
          </cell>
          <cell r="Q20406">
            <v>18779</v>
          </cell>
        </row>
        <row r="20407">
          <cell r="B20407" t="str">
            <v>SAS</v>
          </cell>
          <cell r="P20407">
            <v>155581</v>
          </cell>
          <cell r="Q20407">
            <v>14975</v>
          </cell>
        </row>
        <row r="20408">
          <cell r="B20408" t="str">
            <v>SAS</v>
          </cell>
          <cell r="P20408">
            <v>208156</v>
          </cell>
          <cell r="Q20408">
            <v>19575</v>
          </cell>
        </row>
        <row r="20409">
          <cell r="B20409" t="str">
            <v>SAS</v>
          </cell>
          <cell r="P20409">
            <v>201915</v>
          </cell>
          <cell r="Q20409">
            <v>19572</v>
          </cell>
        </row>
        <row r="20410">
          <cell r="B20410" t="str">
            <v>SAS</v>
          </cell>
          <cell r="P20410">
            <v>200934</v>
          </cell>
          <cell r="Q20410">
            <v>18309</v>
          </cell>
        </row>
        <row r="20411">
          <cell r="B20411" t="str">
            <v>SAS</v>
          </cell>
          <cell r="P20411">
            <v>220441</v>
          </cell>
          <cell r="Q20411">
            <v>20678</v>
          </cell>
        </row>
        <row r="20412">
          <cell r="B20412" t="str">
            <v>SAS</v>
          </cell>
          <cell r="P20412">
            <v>201697</v>
          </cell>
          <cell r="Q20412">
            <v>17874</v>
          </cell>
        </row>
        <row r="20413">
          <cell r="B20413" t="str">
            <v>SAS</v>
          </cell>
          <cell r="P20413">
            <v>196401</v>
          </cell>
          <cell r="Q20413">
            <v>19170</v>
          </cell>
        </row>
        <row r="20414">
          <cell r="B20414" t="str">
            <v>SAS</v>
          </cell>
          <cell r="P20414">
            <v>165265</v>
          </cell>
          <cell r="Q20414">
            <v>15807</v>
          </cell>
        </row>
        <row r="20415">
          <cell r="B20415" t="str">
            <v>SAS</v>
          </cell>
          <cell r="P20415">
            <v>201214</v>
          </cell>
          <cell r="Q20415">
            <v>19621</v>
          </cell>
        </row>
        <row r="20416">
          <cell r="B20416" t="str">
            <v>SAS</v>
          </cell>
          <cell r="P20416">
            <v>236092</v>
          </cell>
          <cell r="Q20416">
            <v>21730</v>
          </cell>
        </row>
        <row r="20417">
          <cell r="B20417" t="str">
            <v>SAS</v>
          </cell>
          <cell r="P20417">
            <v>181457</v>
          </cell>
          <cell r="Q20417">
            <v>16808</v>
          </cell>
        </row>
        <row r="20418">
          <cell r="B20418" t="str">
            <v>SAS</v>
          </cell>
          <cell r="P20418">
            <v>226047</v>
          </cell>
          <cell r="Q20418">
            <v>23058</v>
          </cell>
        </row>
        <row r="20419">
          <cell r="B20419" t="str">
            <v>SAS</v>
          </cell>
          <cell r="P20419">
            <v>224096</v>
          </cell>
          <cell r="Q20419">
            <v>20728</v>
          </cell>
        </row>
        <row r="20420">
          <cell r="B20420" t="str">
            <v>SAS</v>
          </cell>
          <cell r="P20420">
            <v>216889</v>
          </cell>
          <cell r="Q20420">
            <v>20420</v>
          </cell>
        </row>
        <row r="20421">
          <cell r="B20421" t="str">
            <v>SAS</v>
          </cell>
          <cell r="P20421">
            <v>249747</v>
          </cell>
          <cell r="Q20421">
            <v>23589</v>
          </cell>
        </row>
        <row r="20422">
          <cell r="B20422" t="str">
            <v>SAS</v>
          </cell>
          <cell r="P20422">
            <v>202058</v>
          </cell>
          <cell r="Q20422">
            <v>19711</v>
          </cell>
        </row>
        <row r="20423">
          <cell r="B20423" t="str">
            <v>SAS</v>
          </cell>
          <cell r="P20423">
            <v>301094</v>
          </cell>
          <cell r="Q20423">
            <v>28660</v>
          </cell>
        </row>
        <row r="20424">
          <cell r="B20424" t="str">
            <v>SAS</v>
          </cell>
          <cell r="P20424">
            <v>268561</v>
          </cell>
          <cell r="Q20424">
            <v>23657</v>
          </cell>
        </row>
        <row r="20425">
          <cell r="B20425" t="str">
            <v>SAS</v>
          </cell>
          <cell r="P20425">
            <v>171865</v>
          </cell>
          <cell r="Q20425">
            <v>16368</v>
          </cell>
        </row>
        <row r="20426">
          <cell r="B20426" t="str">
            <v>SAS</v>
          </cell>
          <cell r="P20426">
            <v>160414</v>
          </cell>
          <cell r="Q20426">
            <v>14731</v>
          </cell>
        </row>
        <row r="20427">
          <cell r="B20427" t="str">
            <v>SAS</v>
          </cell>
          <cell r="P20427">
            <v>186555</v>
          </cell>
          <cell r="Q20427">
            <v>17931</v>
          </cell>
        </row>
        <row r="20428">
          <cell r="B20428" t="str">
            <v>SAS</v>
          </cell>
          <cell r="P20428">
            <v>194938</v>
          </cell>
          <cell r="Q20428">
            <v>19141</v>
          </cell>
        </row>
        <row r="20429">
          <cell r="B20429" t="str">
            <v>SAS</v>
          </cell>
          <cell r="P20429">
            <v>171546</v>
          </cell>
          <cell r="Q20429">
            <v>16303</v>
          </cell>
        </row>
        <row r="20430">
          <cell r="B20430" t="str">
            <v>SAS</v>
          </cell>
          <cell r="P20430">
            <v>195244</v>
          </cell>
          <cell r="Q20430">
            <v>19165</v>
          </cell>
        </row>
        <row r="20431">
          <cell r="B20431" t="str">
            <v>SAS</v>
          </cell>
          <cell r="P20431">
            <v>209844</v>
          </cell>
          <cell r="Q20431">
            <v>19734</v>
          </cell>
        </row>
        <row r="20432">
          <cell r="B20432" t="str">
            <v>SAS</v>
          </cell>
          <cell r="P20432">
            <v>222074</v>
          </cell>
          <cell r="Q20432">
            <v>20614</v>
          </cell>
        </row>
        <row r="20433">
          <cell r="B20433" t="str">
            <v>SAS</v>
          </cell>
          <cell r="P20433">
            <v>195187</v>
          </cell>
          <cell r="Q20433">
            <v>17683</v>
          </cell>
        </row>
        <row r="20434">
          <cell r="B20434" t="str">
            <v>SAS</v>
          </cell>
          <cell r="P20434">
            <v>172446</v>
          </cell>
          <cell r="Q20434">
            <v>15075</v>
          </cell>
        </row>
        <row r="20435">
          <cell r="B20435" t="str">
            <v>SAS</v>
          </cell>
          <cell r="P20435">
            <v>199272</v>
          </cell>
          <cell r="Q20435">
            <v>19215</v>
          </cell>
        </row>
        <row r="20436">
          <cell r="B20436" t="str">
            <v>SAS</v>
          </cell>
          <cell r="P20436">
            <v>251756</v>
          </cell>
          <cell r="Q20436">
            <v>24627</v>
          </cell>
        </row>
        <row r="20437">
          <cell r="B20437" t="str">
            <v>SAS</v>
          </cell>
          <cell r="P20437">
            <v>216670</v>
          </cell>
          <cell r="Q20437">
            <v>20470</v>
          </cell>
        </row>
        <row r="20438">
          <cell r="B20438" t="str">
            <v>SAS</v>
          </cell>
          <cell r="P20438">
            <v>201050</v>
          </cell>
          <cell r="Q20438">
            <v>18829</v>
          </cell>
        </row>
        <row r="20439">
          <cell r="B20439" t="str">
            <v>SAS</v>
          </cell>
          <cell r="P20439">
            <v>177724</v>
          </cell>
          <cell r="Q20439">
            <v>16717</v>
          </cell>
        </row>
        <row r="20440">
          <cell r="B20440" t="str">
            <v>SAS</v>
          </cell>
          <cell r="P20440">
            <v>170329</v>
          </cell>
          <cell r="Q20440">
            <v>16117</v>
          </cell>
        </row>
        <row r="20441">
          <cell r="B20441" t="str">
            <v>SAS</v>
          </cell>
          <cell r="P20441">
            <v>219571</v>
          </cell>
          <cell r="Q20441">
            <v>18973</v>
          </cell>
        </row>
        <row r="20442">
          <cell r="B20442" t="str">
            <v>SAS</v>
          </cell>
          <cell r="P20442">
            <v>196409</v>
          </cell>
          <cell r="Q20442">
            <v>19172</v>
          </cell>
        </row>
        <row r="20443">
          <cell r="B20443" t="str">
            <v>SAS</v>
          </cell>
          <cell r="P20443">
            <v>165013</v>
          </cell>
          <cell r="Q20443">
            <v>16350</v>
          </cell>
        </row>
        <row r="20444">
          <cell r="B20444" t="str">
            <v>SAS</v>
          </cell>
          <cell r="P20444">
            <v>200423</v>
          </cell>
          <cell r="Q20444">
            <v>17875</v>
          </cell>
        </row>
        <row r="20445">
          <cell r="B20445" t="str">
            <v>SAS</v>
          </cell>
          <cell r="P20445">
            <v>168705</v>
          </cell>
          <cell r="Q20445">
            <v>15785</v>
          </cell>
        </row>
        <row r="20446">
          <cell r="B20446" t="str">
            <v>SAS</v>
          </cell>
          <cell r="P20446">
            <v>198694</v>
          </cell>
          <cell r="Q20446">
            <v>20137</v>
          </cell>
        </row>
        <row r="20447">
          <cell r="B20447" t="str">
            <v>SAS</v>
          </cell>
          <cell r="P20447">
            <v>184862</v>
          </cell>
          <cell r="Q20447">
            <v>16480</v>
          </cell>
        </row>
        <row r="20448">
          <cell r="B20448" t="str">
            <v>SAS</v>
          </cell>
          <cell r="P20448">
            <v>202019</v>
          </cell>
          <cell r="Q20448">
            <v>19386</v>
          </cell>
        </row>
        <row r="20449">
          <cell r="B20449" t="str">
            <v>SAS</v>
          </cell>
          <cell r="P20449">
            <v>204128</v>
          </cell>
          <cell r="Q20449">
            <v>19966</v>
          </cell>
        </row>
        <row r="20450">
          <cell r="B20450" t="str">
            <v>SAS</v>
          </cell>
          <cell r="P20450">
            <v>218115</v>
          </cell>
          <cell r="Q20450">
            <v>19734</v>
          </cell>
        </row>
        <row r="20451">
          <cell r="B20451" t="str">
            <v>SAS</v>
          </cell>
          <cell r="P20451">
            <v>295563</v>
          </cell>
          <cell r="Q20451">
            <v>28484</v>
          </cell>
        </row>
        <row r="20452">
          <cell r="B20452" t="str">
            <v>SAS</v>
          </cell>
          <cell r="P20452">
            <v>244558</v>
          </cell>
          <cell r="Q20452">
            <v>22500</v>
          </cell>
        </row>
        <row r="20453">
          <cell r="B20453" t="str">
            <v>SAS</v>
          </cell>
          <cell r="P20453">
            <v>174680</v>
          </cell>
          <cell r="Q20453">
            <v>16102</v>
          </cell>
        </row>
        <row r="20454">
          <cell r="B20454" t="str">
            <v>SAS</v>
          </cell>
          <cell r="P20454">
            <v>194584</v>
          </cell>
          <cell r="Q20454">
            <v>19065</v>
          </cell>
        </row>
        <row r="20455">
          <cell r="B20455" t="str">
            <v>SAS</v>
          </cell>
          <cell r="P20455">
            <v>169522</v>
          </cell>
          <cell r="Q20455">
            <v>15745</v>
          </cell>
        </row>
        <row r="20456">
          <cell r="B20456" t="str">
            <v>SAS</v>
          </cell>
          <cell r="P20456">
            <v>232425</v>
          </cell>
          <cell r="Q20456">
            <v>22091</v>
          </cell>
        </row>
        <row r="20457">
          <cell r="B20457" t="str">
            <v>SAS</v>
          </cell>
          <cell r="P20457">
            <v>251048</v>
          </cell>
          <cell r="Q20457">
            <v>24949</v>
          </cell>
        </row>
        <row r="20458">
          <cell r="B20458" t="str">
            <v>SAS</v>
          </cell>
          <cell r="P20458">
            <v>233958</v>
          </cell>
          <cell r="Q20458">
            <v>21362</v>
          </cell>
        </row>
        <row r="20459">
          <cell r="B20459" t="str">
            <v>SAS</v>
          </cell>
          <cell r="P20459">
            <v>192907</v>
          </cell>
          <cell r="Q20459">
            <v>17349</v>
          </cell>
        </row>
        <row r="20460">
          <cell r="B20460" t="str">
            <v>SAS</v>
          </cell>
          <cell r="P20460">
            <v>256924</v>
          </cell>
          <cell r="Q20460">
            <v>25514</v>
          </cell>
        </row>
        <row r="20461">
          <cell r="B20461" t="str">
            <v>SAS</v>
          </cell>
          <cell r="P20461">
            <v>212925</v>
          </cell>
          <cell r="Q20461">
            <v>20685</v>
          </cell>
        </row>
        <row r="20462">
          <cell r="B20462" t="str">
            <v>SAS</v>
          </cell>
          <cell r="P20462">
            <v>221743</v>
          </cell>
          <cell r="Q20462">
            <v>21294</v>
          </cell>
        </row>
        <row r="20463">
          <cell r="B20463" t="str">
            <v>SAS</v>
          </cell>
          <cell r="P20463">
            <v>216535</v>
          </cell>
          <cell r="Q20463">
            <v>20186</v>
          </cell>
        </row>
        <row r="20464">
          <cell r="B20464" t="str">
            <v>SAS</v>
          </cell>
          <cell r="P20464">
            <v>227007</v>
          </cell>
          <cell r="Q20464">
            <v>20774</v>
          </cell>
        </row>
        <row r="20465">
          <cell r="B20465" t="str">
            <v>SAS</v>
          </cell>
          <cell r="P20465">
            <v>221797</v>
          </cell>
          <cell r="Q20465">
            <v>21211</v>
          </cell>
        </row>
        <row r="20466">
          <cell r="B20466" t="str">
            <v>SAS</v>
          </cell>
          <cell r="P20466">
            <v>255008</v>
          </cell>
          <cell r="Q20466">
            <v>25291</v>
          </cell>
        </row>
        <row r="20467">
          <cell r="B20467" t="str">
            <v>SAS</v>
          </cell>
          <cell r="P20467">
            <v>239538</v>
          </cell>
          <cell r="Q20467">
            <v>23434</v>
          </cell>
        </row>
        <row r="20468">
          <cell r="B20468" t="str">
            <v>SAS</v>
          </cell>
          <cell r="P20468">
            <v>247438</v>
          </cell>
          <cell r="Q20468">
            <v>23586</v>
          </cell>
        </row>
        <row r="20469">
          <cell r="B20469" t="str">
            <v>SAS</v>
          </cell>
          <cell r="P20469">
            <v>115257</v>
          </cell>
          <cell r="Q20469">
            <v>12780</v>
          </cell>
        </row>
        <row r="20470">
          <cell r="B20470" t="str">
            <v>SAS</v>
          </cell>
          <cell r="P20470">
            <v>219392</v>
          </cell>
          <cell r="Q20470">
            <v>20702</v>
          </cell>
        </row>
        <row r="20471">
          <cell r="B20471" t="str">
            <v>SAS</v>
          </cell>
          <cell r="P20471">
            <v>204938</v>
          </cell>
          <cell r="Q20471">
            <v>19773</v>
          </cell>
        </row>
        <row r="20472">
          <cell r="B20472" t="str">
            <v>SAS</v>
          </cell>
          <cell r="P20472">
            <v>215825</v>
          </cell>
          <cell r="Q20472">
            <v>20188</v>
          </cell>
        </row>
        <row r="20473">
          <cell r="B20473" t="str">
            <v>SAS</v>
          </cell>
          <cell r="P20473">
            <v>164970</v>
          </cell>
          <cell r="Q20473">
            <v>16011</v>
          </cell>
        </row>
        <row r="20474">
          <cell r="B20474" t="str">
            <v>SAS</v>
          </cell>
          <cell r="P20474">
            <v>222578</v>
          </cell>
          <cell r="Q20474">
            <v>20624</v>
          </cell>
        </row>
        <row r="20475">
          <cell r="B20475" t="str">
            <v>SAS</v>
          </cell>
          <cell r="P20475">
            <v>261248</v>
          </cell>
          <cell r="Q20475">
            <v>29121</v>
          </cell>
        </row>
        <row r="20476">
          <cell r="B20476" t="str">
            <v>SAS</v>
          </cell>
          <cell r="P20476">
            <v>208251</v>
          </cell>
          <cell r="Q20476">
            <v>22711</v>
          </cell>
        </row>
        <row r="20477">
          <cell r="B20477" t="str">
            <v>SAS</v>
          </cell>
          <cell r="P20477">
            <v>190257</v>
          </cell>
          <cell r="Q20477">
            <v>19723</v>
          </cell>
        </row>
        <row r="20478">
          <cell r="B20478" t="str">
            <v>SAS</v>
          </cell>
          <cell r="P20478">
            <v>115958</v>
          </cell>
          <cell r="Q20478">
            <v>12409</v>
          </cell>
        </row>
        <row r="20479">
          <cell r="B20479" t="str">
            <v>SAS</v>
          </cell>
          <cell r="P20479">
            <v>188559</v>
          </cell>
          <cell r="Q20479">
            <v>20085</v>
          </cell>
        </row>
        <row r="20480">
          <cell r="B20480" t="str">
            <v>SAS</v>
          </cell>
          <cell r="P20480">
            <v>114581</v>
          </cell>
          <cell r="Q20480">
            <v>12347</v>
          </cell>
        </row>
        <row r="20481">
          <cell r="B20481" t="str">
            <v>SAS</v>
          </cell>
          <cell r="P20481">
            <v>152815</v>
          </cell>
          <cell r="Q20481">
            <v>15209</v>
          </cell>
        </row>
        <row r="20482">
          <cell r="B20482" t="str">
            <v>SAS</v>
          </cell>
          <cell r="P20482">
            <v>200701</v>
          </cell>
          <cell r="Q20482">
            <v>21203</v>
          </cell>
        </row>
        <row r="20483">
          <cell r="B20483" t="str">
            <v>SAS</v>
          </cell>
          <cell r="P20483">
            <v>208180</v>
          </cell>
          <cell r="Q20483">
            <v>20951</v>
          </cell>
        </row>
        <row r="20484">
          <cell r="B20484" t="str">
            <v>SAS</v>
          </cell>
          <cell r="P20484">
            <v>204872</v>
          </cell>
          <cell r="Q20484">
            <v>21835</v>
          </cell>
        </row>
        <row r="20485">
          <cell r="B20485" t="str">
            <v>SAS</v>
          </cell>
          <cell r="P20485">
            <v>180109</v>
          </cell>
          <cell r="Q20485">
            <v>17965</v>
          </cell>
        </row>
        <row r="20486">
          <cell r="B20486" t="str">
            <v>SAS</v>
          </cell>
          <cell r="P20486">
            <v>181879</v>
          </cell>
          <cell r="Q20486">
            <v>19199</v>
          </cell>
        </row>
        <row r="20487">
          <cell r="B20487" t="str">
            <v>SAS</v>
          </cell>
          <cell r="P20487">
            <v>188733</v>
          </cell>
          <cell r="Q20487">
            <v>19648</v>
          </cell>
        </row>
        <row r="20488">
          <cell r="B20488" t="str">
            <v>SAS</v>
          </cell>
          <cell r="P20488">
            <v>179048</v>
          </cell>
          <cell r="Q20488">
            <v>19677</v>
          </cell>
        </row>
        <row r="20489">
          <cell r="B20489" t="str">
            <v>SAS</v>
          </cell>
          <cell r="P20489">
            <v>118867</v>
          </cell>
          <cell r="Q20489">
            <v>12171</v>
          </cell>
        </row>
        <row r="20490">
          <cell r="B20490" t="str">
            <v>SAS</v>
          </cell>
          <cell r="P20490">
            <v>192315</v>
          </cell>
          <cell r="Q20490">
            <v>19866</v>
          </cell>
        </row>
        <row r="20491">
          <cell r="B20491" t="str">
            <v>SAS</v>
          </cell>
          <cell r="P20491">
            <v>211401</v>
          </cell>
          <cell r="Q20491">
            <v>23165</v>
          </cell>
        </row>
        <row r="20492">
          <cell r="B20492" t="str">
            <v>SAS</v>
          </cell>
          <cell r="P20492">
            <v>137558</v>
          </cell>
          <cell r="Q20492">
            <v>13825</v>
          </cell>
        </row>
        <row r="20493">
          <cell r="B20493" t="str">
            <v>SAS</v>
          </cell>
          <cell r="P20493">
            <v>193168</v>
          </cell>
          <cell r="Q20493">
            <v>19885</v>
          </cell>
        </row>
        <row r="20494">
          <cell r="B20494" t="str">
            <v>SAS</v>
          </cell>
          <cell r="P20494">
            <v>186882</v>
          </cell>
          <cell r="Q20494">
            <v>18913</v>
          </cell>
        </row>
        <row r="20495">
          <cell r="B20495" t="str">
            <v>SAS</v>
          </cell>
          <cell r="P20495">
            <v>206107</v>
          </cell>
          <cell r="Q20495">
            <v>20627</v>
          </cell>
        </row>
        <row r="20496">
          <cell r="B20496" t="str">
            <v>SAS</v>
          </cell>
          <cell r="P20496">
            <v>205306</v>
          </cell>
          <cell r="Q20496">
            <v>20188</v>
          </cell>
        </row>
        <row r="20497">
          <cell r="B20497" t="str">
            <v>SAS</v>
          </cell>
          <cell r="P20497">
            <v>188469</v>
          </cell>
          <cell r="Q20497">
            <v>19050</v>
          </cell>
        </row>
        <row r="20498">
          <cell r="B20498" t="str">
            <v>SAS</v>
          </cell>
          <cell r="P20498">
            <v>210261</v>
          </cell>
          <cell r="Q20498">
            <v>21369</v>
          </cell>
        </row>
        <row r="20499">
          <cell r="B20499" t="str">
            <v>SAS</v>
          </cell>
          <cell r="P20499">
            <v>318083</v>
          </cell>
          <cell r="Q20499">
            <v>33720</v>
          </cell>
        </row>
        <row r="20500">
          <cell r="B20500" t="str">
            <v>SAS</v>
          </cell>
          <cell r="P20500">
            <v>164844</v>
          </cell>
          <cell r="Q20500">
            <v>16182</v>
          </cell>
        </row>
        <row r="20501">
          <cell r="B20501" t="str">
            <v>SAS</v>
          </cell>
          <cell r="P20501">
            <v>130427</v>
          </cell>
          <cell r="Q20501">
            <v>15197</v>
          </cell>
        </row>
        <row r="20502">
          <cell r="B20502" t="str">
            <v>SAS</v>
          </cell>
          <cell r="P20502">
            <v>193548</v>
          </cell>
          <cell r="Q20502">
            <v>20679</v>
          </cell>
        </row>
        <row r="20503">
          <cell r="B20503" t="str">
            <v>SAS</v>
          </cell>
          <cell r="P20503">
            <v>190844</v>
          </cell>
          <cell r="Q20503">
            <v>19533</v>
          </cell>
        </row>
        <row r="20504">
          <cell r="B20504" t="str">
            <v>SAS</v>
          </cell>
          <cell r="P20504">
            <v>205345</v>
          </cell>
          <cell r="Q20504">
            <v>20894</v>
          </cell>
        </row>
        <row r="20505">
          <cell r="B20505" t="str">
            <v>SAS</v>
          </cell>
          <cell r="P20505">
            <v>192393</v>
          </cell>
          <cell r="Q20505">
            <v>20508</v>
          </cell>
        </row>
        <row r="20506">
          <cell r="B20506" t="str">
            <v>SAS</v>
          </cell>
          <cell r="P20506">
            <v>167752</v>
          </cell>
          <cell r="Q20506">
            <v>18436</v>
          </cell>
        </row>
        <row r="20507">
          <cell r="B20507" t="str">
            <v>SAS</v>
          </cell>
          <cell r="P20507">
            <v>208695</v>
          </cell>
          <cell r="Q20507">
            <v>20649</v>
          </cell>
        </row>
        <row r="20508">
          <cell r="B20508" t="str">
            <v>SAS</v>
          </cell>
          <cell r="P20508">
            <v>132420</v>
          </cell>
          <cell r="Q20508">
            <v>13579</v>
          </cell>
        </row>
        <row r="20509">
          <cell r="B20509" t="str">
            <v>SAS</v>
          </cell>
          <cell r="P20509">
            <v>147296</v>
          </cell>
          <cell r="Q20509">
            <v>15360</v>
          </cell>
        </row>
        <row r="20510">
          <cell r="B20510" t="str">
            <v>SAS</v>
          </cell>
          <cell r="P20510">
            <v>159126</v>
          </cell>
          <cell r="Q20510">
            <v>16606</v>
          </cell>
        </row>
        <row r="20511">
          <cell r="B20511" t="str">
            <v>SAS</v>
          </cell>
          <cell r="P20511">
            <v>143764</v>
          </cell>
          <cell r="Q20511">
            <v>15938</v>
          </cell>
        </row>
        <row r="20512">
          <cell r="B20512" t="str">
            <v>SAS</v>
          </cell>
          <cell r="P20512">
            <v>94428</v>
          </cell>
          <cell r="Q20512">
            <v>9370</v>
          </cell>
        </row>
        <row r="20513">
          <cell r="B20513" t="str">
            <v>SAS</v>
          </cell>
          <cell r="P20513">
            <v>173351</v>
          </cell>
          <cell r="Q20513">
            <v>18371</v>
          </cell>
        </row>
        <row r="20514">
          <cell r="B20514" t="str">
            <v>SAS</v>
          </cell>
          <cell r="P20514">
            <v>215501</v>
          </cell>
          <cell r="Q20514">
            <v>21010</v>
          </cell>
        </row>
        <row r="20515">
          <cell r="B20515" t="str">
            <v>SAS</v>
          </cell>
          <cell r="P20515">
            <v>200684</v>
          </cell>
          <cell r="Q20515">
            <v>19946</v>
          </cell>
        </row>
        <row r="20516">
          <cell r="B20516" t="str">
            <v>SAS</v>
          </cell>
          <cell r="P20516">
            <v>179261</v>
          </cell>
          <cell r="Q20516">
            <v>19067</v>
          </cell>
        </row>
        <row r="20517">
          <cell r="B20517" t="str">
            <v>SAS</v>
          </cell>
          <cell r="P20517">
            <v>185823</v>
          </cell>
          <cell r="Q20517">
            <v>19608</v>
          </cell>
        </row>
        <row r="20518">
          <cell r="B20518" t="str">
            <v>SAS</v>
          </cell>
          <cell r="P20518">
            <v>136613</v>
          </cell>
          <cell r="Q20518">
            <v>13439</v>
          </cell>
        </row>
        <row r="20519">
          <cell r="B20519" t="str">
            <v>SAS</v>
          </cell>
          <cell r="P20519">
            <v>156634</v>
          </cell>
          <cell r="Q20519">
            <v>16074</v>
          </cell>
        </row>
        <row r="20520">
          <cell r="B20520" t="str">
            <v>SAS</v>
          </cell>
          <cell r="P20520">
            <v>186137</v>
          </cell>
          <cell r="Q20520">
            <v>19811</v>
          </cell>
        </row>
        <row r="20521">
          <cell r="B20521" t="str">
            <v>SAS</v>
          </cell>
          <cell r="P20521">
            <v>147865</v>
          </cell>
          <cell r="Q20521">
            <v>14985</v>
          </cell>
        </row>
        <row r="20522">
          <cell r="B20522" t="str">
            <v>SAS</v>
          </cell>
          <cell r="P20522">
            <v>203152</v>
          </cell>
          <cell r="Q20522">
            <v>20601</v>
          </cell>
        </row>
        <row r="20523">
          <cell r="B20523" t="str">
            <v>SAS</v>
          </cell>
          <cell r="P20523">
            <v>220180</v>
          </cell>
          <cell r="Q20523">
            <v>23084</v>
          </cell>
        </row>
        <row r="20524">
          <cell r="B20524" t="str">
            <v>SAS</v>
          </cell>
          <cell r="P20524">
            <v>235490</v>
          </cell>
          <cell r="Q20524">
            <v>23000</v>
          </cell>
        </row>
        <row r="20525">
          <cell r="B20525" t="str">
            <v>SAS</v>
          </cell>
          <cell r="P20525">
            <v>225665</v>
          </cell>
          <cell r="Q20525">
            <v>23137</v>
          </cell>
        </row>
        <row r="20526">
          <cell r="B20526" t="str">
            <v>SAS</v>
          </cell>
          <cell r="P20526">
            <v>182566</v>
          </cell>
          <cell r="Q20526">
            <v>18928</v>
          </cell>
        </row>
        <row r="20527">
          <cell r="B20527" t="str">
            <v>SAS</v>
          </cell>
          <cell r="P20527">
            <v>174786</v>
          </cell>
          <cell r="Q20527">
            <v>17134</v>
          </cell>
        </row>
        <row r="20528">
          <cell r="B20528" t="str">
            <v>SAS</v>
          </cell>
          <cell r="P20528">
            <v>186767</v>
          </cell>
          <cell r="Q20528">
            <v>19536</v>
          </cell>
        </row>
        <row r="20529">
          <cell r="B20529" t="str">
            <v>SAS</v>
          </cell>
          <cell r="P20529">
            <v>136726</v>
          </cell>
          <cell r="Q20529">
            <v>13669</v>
          </cell>
        </row>
        <row r="20530">
          <cell r="B20530" t="str">
            <v>SAS</v>
          </cell>
          <cell r="P20530">
            <v>155157</v>
          </cell>
          <cell r="Q20530">
            <v>16960</v>
          </cell>
        </row>
        <row r="20531">
          <cell r="B20531" t="str">
            <v>SAS</v>
          </cell>
          <cell r="P20531">
            <v>222268</v>
          </cell>
          <cell r="Q20531">
            <v>22200</v>
          </cell>
        </row>
        <row r="20532">
          <cell r="B20532" t="str">
            <v>SAS</v>
          </cell>
          <cell r="P20532">
            <v>186175</v>
          </cell>
          <cell r="Q20532">
            <v>19327</v>
          </cell>
        </row>
        <row r="20533">
          <cell r="B20533" t="str">
            <v>SAS</v>
          </cell>
          <cell r="P20533">
            <v>165230</v>
          </cell>
          <cell r="Q20533">
            <v>15962</v>
          </cell>
        </row>
        <row r="20534">
          <cell r="B20534" t="str">
            <v>SAS</v>
          </cell>
          <cell r="P20534">
            <v>227673</v>
          </cell>
          <cell r="Q20534">
            <v>23026</v>
          </cell>
        </row>
        <row r="20535">
          <cell r="B20535" t="str">
            <v>SAS</v>
          </cell>
          <cell r="P20535">
            <v>204439</v>
          </cell>
          <cell r="Q20535">
            <v>20872</v>
          </cell>
        </row>
        <row r="20536">
          <cell r="B20536" t="str">
            <v>SAS</v>
          </cell>
          <cell r="P20536">
            <v>130642</v>
          </cell>
          <cell r="Q20536">
            <v>12810</v>
          </cell>
        </row>
        <row r="20537">
          <cell r="B20537" t="str">
            <v>SAS</v>
          </cell>
          <cell r="P20537">
            <v>139169</v>
          </cell>
          <cell r="Q20537">
            <v>14398</v>
          </cell>
        </row>
        <row r="20538">
          <cell r="B20538" t="str">
            <v>SAS</v>
          </cell>
          <cell r="P20538">
            <v>112849</v>
          </cell>
          <cell r="Q20538">
            <v>11898</v>
          </cell>
        </row>
        <row r="20539">
          <cell r="B20539" t="str">
            <v>SAS</v>
          </cell>
          <cell r="P20539">
            <v>114962</v>
          </cell>
          <cell r="Q20539">
            <v>11448</v>
          </cell>
        </row>
        <row r="20540">
          <cell r="B20540" t="str">
            <v>SAS</v>
          </cell>
          <cell r="P20540">
            <v>129395</v>
          </cell>
          <cell r="Q20540">
            <v>13345</v>
          </cell>
        </row>
        <row r="20541">
          <cell r="B20541" t="str">
            <v>SAS</v>
          </cell>
          <cell r="P20541">
            <v>180830</v>
          </cell>
          <cell r="Q20541">
            <v>19355</v>
          </cell>
        </row>
        <row r="20542">
          <cell r="B20542" t="str">
            <v>SAS</v>
          </cell>
          <cell r="P20542">
            <v>155123</v>
          </cell>
          <cell r="Q20542">
            <v>16037</v>
          </cell>
        </row>
        <row r="20543">
          <cell r="B20543" t="str">
            <v>SAS</v>
          </cell>
          <cell r="P20543">
            <v>157563</v>
          </cell>
          <cell r="Q20543">
            <v>16884</v>
          </cell>
        </row>
        <row r="20544">
          <cell r="B20544" t="str">
            <v>SAS</v>
          </cell>
          <cell r="P20544">
            <v>209861</v>
          </cell>
          <cell r="Q20544">
            <v>20652</v>
          </cell>
        </row>
        <row r="20545">
          <cell r="B20545" t="str">
            <v>SAS</v>
          </cell>
          <cell r="P20545">
            <v>244997</v>
          </cell>
          <cell r="Q20545">
            <v>23362</v>
          </cell>
        </row>
        <row r="20546">
          <cell r="B20546" t="str">
            <v>SAS</v>
          </cell>
          <cell r="P20546">
            <v>142901</v>
          </cell>
          <cell r="Q20546">
            <v>14322</v>
          </cell>
        </row>
        <row r="20547">
          <cell r="B20547" t="str">
            <v>SAS</v>
          </cell>
          <cell r="P20547">
            <v>145993</v>
          </cell>
          <cell r="Q20547">
            <v>15129</v>
          </cell>
        </row>
        <row r="20548">
          <cell r="B20548" t="str">
            <v>SAS</v>
          </cell>
          <cell r="P20548">
            <v>172321</v>
          </cell>
          <cell r="Q20548">
            <v>18375</v>
          </cell>
        </row>
        <row r="20549">
          <cell r="B20549" t="str">
            <v>SAS</v>
          </cell>
          <cell r="P20549">
            <v>171879</v>
          </cell>
          <cell r="Q20549">
            <v>16732</v>
          </cell>
        </row>
        <row r="20550">
          <cell r="B20550" t="str">
            <v>SAS</v>
          </cell>
          <cell r="P20550">
            <v>175409</v>
          </cell>
          <cell r="Q20550">
            <v>19340</v>
          </cell>
        </row>
        <row r="20551">
          <cell r="B20551" t="str">
            <v>SAS</v>
          </cell>
          <cell r="P20551">
            <v>175604</v>
          </cell>
          <cell r="Q20551">
            <v>18700</v>
          </cell>
        </row>
        <row r="20552">
          <cell r="B20552" t="str">
            <v>SAS</v>
          </cell>
          <cell r="P20552">
            <v>173121</v>
          </cell>
          <cell r="Q20552">
            <v>17194</v>
          </cell>
        </row>
        <row r="20553">
          <cell r="B20553" t="str">
            <v>SAS</v>
          </cell>
          <cell r="P20553">
            <v>206689</v>
          </cell>
          <cell r="Q20553">
            <v>21280</v>
          </cell>
        </row>
        <row r="20554">
          <cell r="B20554" t="str">
            <v>SAS</v>
          </cell>
          <cell r="P20554">
            <v>161887</v>
          </cell>
          <cell r="Q20554">
            <v>17424</v>
          </cell>
        </row>
        <row r="20555">
          <cell r="B20555" t="str">
            <v>SAS</v>
          </cell>
          <cell r="P20555">
            <v>162223</v>
          </cell>
          <cell r="Q20555">
            <v>17031</v>
          </cell>
        </row>
        <row r="20556">
          <cell r="B20556" t="str">
            <v>SAS</v>
          </cell>
          <cell r="P20556">
            <v>154440</v>
          </cell>
          <cell r="Q20556">
            <v>16440</v>
          </cell>
        </row>
        <row r="20557">
          <cell r="B20557" t="str">
            <v>SAS</v>
          </cell>
          <cell r="P20557">
            <v>163292</v>
          </cell>
          <cell r="Q20557">
            <v>16124</v>
          </cell>
        </row>
        <row r="20558">
          <cell r="B20558" t="str">
            <v>SAS</v>
          </cell>
          <cell r="P20558">
            <v>192731</v>
          </cell>
          <cell r="Q20558">
            <v>19869</v>
          </cell>
        </row>
        <row r="20559">
          <cell r="B20559" t="str">
            <v>SAS</v>
          </cell>
          <cell r="P20559">
            <v>223617</v>
          </cell>
          <cell r="Q20559">
            <v>24526</v>
          </cell>
        </row>
        <row r="20560">
          <cell r="B20560" t="str">
            <v>SAS</v>
          </cell>
          <cell r="P20560">
            <v>130707</v>
          </cell>
          <cell r="Q20560">
            <v>12630</v>
          </cell>
        </row>
        <row r="20561">
          <cell r="B20561" t="str">
            <v>SAS</v>
          </cell>
          <cell r="P20561">
            <v>175599</v>
          </cell>
          <cell r="Q20561">
            <v>18528</v>
          </cell>
        </row>
        <row r="20562">
          <cell r="B20562" t="str">
            <v>SAS</v>
          </cell>
          <cell r="P20562">
            <v>122244</v>
          </cell>
          <cell r="Q20562">
            <v>11826</v>
          </cell>
        </row>
        <row r="20563">
          <cell r="B20563" t="str">
            <v>SAS</v>
          </cell>
          <cell r="P20563">
            <v>135551</v>
          </cell>
          <cell r="Q20563">
            <v>13900</v>
          </cell>
        </row>
        <row r="20564">
          <cell r="B20564" t="str">
            <v>SAS</v>
          </cell>
          <cell r="P20564">
            <v>113725</v>
          </cell>
          <cell r="Q20564">
            <v>11831</v>
          </cell>
        </row>
        <row r="20565">
          <cell r="B20565" t="str">
            <v>SAS</v>
          </cell>
          <cell r="P20565">
            <v>202277</v>
          </cell>
          <cell r="Q20565">
            <v>20217</v>
          </cell>
        </row>
        <row r="20566">
          <cell r="B20566" t="str">
            <v>SAS</v>
          </cell>
          <cell r="P20566">
            <v>217585</v>
          </cell>
          <cell r="Q20566">
            <v>21804</v>
          </cell>
        </row>
        <row r="20567">
          <cell r="B20567" t="str">
            <v>SAS</v>
          </cell>
          <cell r="P20567">
            <v>127529</v>
          </cell>
          <cell r="Q20567">
            <v>13383</v>
          </cell>
        </row>
        <row r="20568">
          <cell r="B20568" t="str">
            <v>SAS</v>
          </cell>
          <cell r="P20568">
            <v>196994</v>
          </cell>
          <cell r="Q20568">
            <v>20208</v>
          </cell>
        </row>
        <row r="20569">
          <cell r="B20569" t="str">
            <v>SAS</v>
          </cell>
          <cell r="P20569">
            <v>178522</v>
          </cell>
          <cell r="Q20569">
            <v>17112</v>
          </cell>
        </row>
        <row r="20570">
          <cell r="B20570" t="str">
            <v>SAS</v>
          </cell>
          <cell r="P20570">
            <v>236302</v>
          </cell>
          <cell r="Q20570">
            <v>23585</v>
          </cell>
        </row>
        <row r="20571">
          <cell r="B20571" t="str">
            <v>SAS</v>
          </cell>
          <cell r="P20571">
            <v>119325</v>
          </cell>
          <cell r="Q20571">
            <v>11863</v>
          </cell>
        </row>
        <row r="20572">
          <cell r="B20572" t="str">
            <v>SAS</v>
          </cell>
          <cell r="P20572">
            <v>105695</v>
          </cell>
          <cell r="Q20572">
            <v>11032</v>
          </cell>
        </row>
        <row r="20573">
          <cell r="B20573" t="str">
            <v>SAS</v>
          </cell>
          <cell r="P20573">
            <v>194399</v>
          </cell>
          <cell r="Q20573">
            <v>20730</v>
          </cell>
        </row>
        <row r="20574">
          <cell r="B20574" t="str">
            <v>SAS</v>
          </cell>
          <cell r="P20574">
            <v>235944</v>
          </cell>
          <cell r="Q20574">
            <v>22858</v>
          </cell>
        </row>
        <row r="20575">
          <cell r="B20575" t="str">
            <v>SAS</v>
          </cell>
          <cell r="P20575">
            <v>189827</v>
          </cell>
          <cell r="Q20575">
            <v>18066</v>
          </cell>
        </row>
        <row r="20576">
          <cell r="B20576" t="str">
            <v>SAS</v>
          </cell>
          <cell r="P20576">
            <v>186956</v>
          </cell>
          <cell r="Q20576">
            <v>18926</v>
          </cell>
        </row>
        <row r="20577">
          <cell r="B20577" t="str">
            <v>SAS</v>
          </cell>
          <cell r="P20577">
            <v>170721</v>
          </cell>
          <cell r="Q20577">
            <v>18129</v>
          </cell>
        </row>
        <row r="20578">
          <cell r="B20578" t="str">
            <v>SAS</v>
          </cell>
          <cell r="P20578">
            <v>121973</v>
          </cell>
          <cell r="Q20578">
            <v>12264</v>
          </cell>
        </row>
        <row r="20579">
          <cell r="B20579" t="str">
            <v>SAS</v>
          </cell>
          <cell r="P20579">
            <v>199521</v>
          </cell>
          <cell r="Q20579">
            <v>20665</v>
          </cell>
        </row>
        <row r="20580">
          <cell r="B20580" t="str">
            <v>SAS</v>
          </cell>
          <cell r="P20580">
            <v>183830</v>
          </cell>
          <cell r="Q20580">
            <v>17712</v>
          </cell>
        </row>
        <row r="20581">
          <cell r="B20581" t="str">
            <v>SAS</v>
          </cell>
          <cell r="P20581">
            <v>99077</v>
          </cell>
          <cell r="Q20581">
            <v>10900</v>
          </cell>
        </row>
        <row r="20582">
          <cell r="B20582" t="str">
            <v>SAS</v>
          </cell>
          <cell r="P20582">
            <v>199815</v>
          </cell>
          <cell r="Q20582">
            <v>20048</v>
          </cell>
        </row>
        <row r="20583">
          <cell r="B20583" t="str">
            <v>SAS</v>
          </cell>
          <cell r="P20583">
            <v>203834</v>
          </cell>
          <cell r="Q20583">
            <v>20742</v>
          </cell>
        </row>
        <row r="20584">
          <cell r="B20584" t="str">
            <v>SAS</v>
          </cell>
          <cell r="P20584">
            <v>158121</v>
          </cell>
          <cell r="Q20584">
            <v>15848</v>
          </cell>
        </row>
        <row r="20585">
          <cell r="B20585" t="str">
            <v>SAS</v>
          </cell>
          <cell r="P20585">
            <v>189252</v>
          </cell>
          <cell r="Q20585">
            <v>19346</v>
          </cell>
        </row>
        <row r="20586">
          <cell r="B20586" t="str">
            <v>SAS</v>
          </cell>
          <cell r="P20586">
            <v>147434</v>
          </cell>
          <cell r="Q20586">
            <v>15417</v>
          </cell>
        </row>
        <row r="20587">
          <cell r="B20587" t="str">
            <v>SAS</v>
          </cell>
          <cell r="P20587">
            <v>133336</v>
          </cell>
          <cell r="Q20587">
            <v>12824</v>
          </cell>
        </row>
        <row r="20588">
          <cell r="B20588" t="str">
            <v>SAS</v>
          </cell>
          <cell r="P20588">
            <v>162863</v>
          </cell>
          <cell r="Q20588">
            <v>16157</v>
          </cell>
        </row>
        <row r="20589">
          <cell r="B20589" t="str">
            <v>SAS</v>
          </cell>
          <cell r="P20589">
            <v>219264</v>
          </cell>
          <cell r="Q20589">
            <v>22273</v>
          </cell>
        </row>
        <row r="20590">
          <cell r="B20590" t="str">
            <v>SAS</v>
          </cell>
          <cell r="P20590">
            <v>226686</v>
          </cell>
          <cell r="Q20590">
            <v>22360</v>
          </cell>
        </row>
        <row r="20591">
          <cell r="B20591" t="str">
            <v>SAS</v>
          </cell>
          <cell r="P20591">
            <v>195723</v>
          </cell>
          <cell r="Q20591">
            <v>20253</v>
          </cell>
        </row>
        <row r="20592">
          <cell r="B20592" t="str">
            <v>SAS</v>
          </cell>
          <cell r="P20592">
            <v>139122</v>
          </cell>
          <cell r="Q20592">
            <v>13616</v>
          </cell>
        </row>
        <row r="20593">
          <cell r="B20593" t="str">
            <v>SAS</v>
          </cell>
          <cell r="P20593">
            <v>209466</v>
          </cell>
          <cell r="Q20593">
            <v>20530</v>
          </cell>
        </row>
        <row r="20594">
          <cell r="B20594" t="str">
            <v>SAS</v>
          </cell>
          <cell r="P20594">
            <v>225464</v>
          </cell>
          <cell r="Q20594">
            <v>24026</v>
          </cell>
        </row>
        <row r="20595">
          <cell r="B20595" t="str">
            <v>SAS</v>
          </cell>
          <cell r="P20595">
            <v>225899</v>
          </cell>
          <cell r="Q20595">
            <v>22052</v>
          </cell>
        </row>
        <row r="20596">
          <cell r="B20596" t="str">
            <v>SAS</v>
          </cell>
          <cell r="P20596">
            <v>188489</v>
          </cell>
          <cell r="Q20596">
            <v>20179</v>
          </cell>
        </row>
        <row r="20597">
          <cell r="B20597" t="str">
            <v>SAS</v>
          </cell>
          <cell r="P20597">
            <v>171277</v>
          </cell>
          <cell r="Q20597">
            <v>16570</v>
          </cell>
        </row>
        <row r="20598">
          <cell r="B20598" t="str">
            <v>SAS</v>
          </cell>
          <cell r="P20598">
            <v>223761</v>
          </cell>
          <cell r="Q20598">
            <v>22210</v>
          </cell>
        </row>
        <row r="20599">
          <cell r="B20599" t="str">
            <v>SAS</v>
          </cell>
          <cell r="P20599">
            <v>167011</v>
          </cell>
          <cell r="Q20599">
            <v>17590</v>
          </cell>
        </row>
        <row r="20600">
          <cell r="B20600" t="str">
            <v>SAS</v>
          </cell>
          <cell r="P20600">
            <v>158862</v>
          </cell>
          <cell r="Q20600">
            <v>15777</v>
          </cell>
        </row>
        <row r="20601">
          <cell r="B20601" t="str">
            <v>SAS</v>
          </cell>
          <cell r="P20601">
            <v>202468</v>
          </cell>
          <cell r="Q20601">
            <v>21910</v>
          </cell>
        </row>
        <row r="20602">
          <cell r="B20602" t="str">
            <v>SAS</v>
          </cell>
          <cell r="P20602">
            <v>129247</v>
          </cell>
          <cell r="Q20602">
            <v>13790</v>
          </cell>
        </row>
        <row r="20603">
          <cell r="B20603" t="str">
            <v>SAS</v>
          </cell>
          <cell r="P20603">
            <v>103332</v>
          </cell>
          <cell r="Q20603">
            <v>11051</v>
          </cell>
        </row>
        <row r="20604">
          <cell r="B20604" t="str">
            <v>SAS</v>
          </cell>
          <cell r="P20604">
            <v>180809</v>
          </cell>
          <cell r="Q20604">
            <v>19539</v>
          </cell>
        </row>
        <row r="20605">
          <cell r="B20605" t="str">
            <v>SAS</v>
          </cell>
          <cell r="P20605">
            <v>104980</v>
          </cell>
          <cell r="Q20605">
            <v>11309</v>
          </cell>
        </row>
        <row r="20606">
          <cell r="B20606" t="str">
            <v>SAS</v>
          </cell>
          <cell r="P20606">
            <v>172840</v>
          </cell>
          <cell r="Q20606">
            <v>17120</v>
          </cell>
        </row>
        <row r="20607">
          <cell r="B20607" t="str">
            <v>SAS</v>
          </cell>
          <cell r="P20607">
            <v>111830</v>
          </cell>
          <cell r="Q20607">
            <v>11481</v>
          </cell>
        </row>
        <row r="20608">
          <cell r="B20608" t="str">
            <v>SAS</v>
          </cell>
          <cell r="P20608">
            <v>193430</v>
          </cell>
          <cell r="Q20608">
            <v>20013</v>
          </cell>
        </row>
        <row r="20609">
          <cell r="B20609" t="str">
            <v>SAS</v>
          </cell>
          <cell r="P20609">
            <v>168251</v>
          </cell>
          <cell r="Q20609">
            <v>16918</v>
          </cell>
        </row>
        <row r="20610">
          <cell r="B20610" t="str">
            <v>SAS</v>
          </cell>
          <cell r="P20610">
            <v>123774</v>
          </cell>
          <cell r="Q20610">
            <v>13088</v>
          </cell>
        </row>
        <row r="20611">
          <cell r="B20611" t="str">
            <v>SAS</v>
          </cell>
          <cell r="P20611">
            <v>170757</v>
          </cell>
          <cell r="Q20611">
            <v>17252</v>
          </cell>
        </row>
        <row r="20612">
          <cell r="B20612" t="str">
            <v>SAS</v>
          </cell>
          <cell r="P20612">
            <v>217876</v>
          </cell>
          <cell r="Q20612">
            <v>22543</v>
          </cell>
        </row>
        <row r="20613">
          <cell r="B20613" t="str">
            <v>SAS</v>
          </cell>
          <cell r="P20613">
            <v>208336</v>
          </cell>
          <cell r="Q20613">
            <v>21782</v>
          </cell>
        </row>
        <row r="20614">
          <cell r="B20614" t="str">
            <v>SAS</v>
          </cell>
          <cell r="P20614">
            <v>130834</v>
          </cell>
          <cell r="Q20614">
            <v>14534</v>
          </cell>
        </row>
        <row r="20615">
          <cell r="B20615" t="str">
            <v>SAS</v>
          </cell>
          <cell r="P20615">
            <v>187207</v>
          </cell>
          <cell r="Q20615">
            <v>18144</v>
          </cell>
        </row>
        <row r="20616">
          <cell r="B20616" t="str">
            <v>SAS</v>
          </cell>
          <cell r="P20616">
            <v>195872</v>
          </cell>
          <cell r="Q20616">
            <v>20096</v>
          </cell>
        </row>
        <row r="20617">
          <cell r="B20617" t="str">
            <v>SAS</v>
          </cell>
          <cell r="P20617">
            <v>139564</v>
          </cell>
          <cell r="Q20617">
            <v>15390</v>
          </cell>
        </row>
        <row r="20618">
          <cell r="B20618" t="str">
            <v>SAS</v>
          </cell>
          <cell r="P20618">
            <v>157877</v>
          </cell>
          <cell r="Q20618">
            <v>15679</v>
          </cell>
        </row>
        <row r="20619">
          <cell r="B20619" t="str">
            <v>SAS</v>
          </cell>
          <cell r="P20619">
            <v>203844</v>
          </cell>
          <cell r="Q20619">
            <v>22324</v>
          </cell>
        </row>
        <row r="20620">
          <cell r="B20620" t="str">
            <v>SAS</v>
          </cell>
          <cell r="P20620">
            <v>167247</v>
          </cell>
          <cell r="Q20620">
            <v>17735</v>
          </cell>
        </row>
        <row r="20621">
          <cell r="B20621" t="str">
            <v>SAS</v>
          </cell>
          <cell r="P20621">
            <v>183901</v>
          </cell>
          <cell r="Q20621">
            <v>19156</v>
          </cell>
        </row>
        <row r="20622">
          <cell r="B20622" t="str">
            <v>SAS</v>
          </cell>
          <cell r="P20622">
            <v>226906</v>
          </cell>
          <cell r="Q20622">
            <v>22430</v>
          </cell>
        </row>
        <row r="20623">
          <cell r="B20623" t="str">
            <v>SAS</v>
          </cell>
          <cell r="P20623">
            <v>226767</v>
          </cell>
          <cell r="Q20623">
            <v>22320</v>
          </cell>
        </row>
        <row r="20624">
          <cell r="B20624" t="str">
            <v>SAS</v>
          </cell>
          <cell r="P20624">
            <v>153241</v>
          </cell>
          <cell r="Q20624">
            <v>16435</v>
          </cell>
        </row>
        <row r="20625">
          <cell r="B20625" t="str">
            <v>SAS</v>
          </cell>
          <cell r="P20625">
            <v>176282</v>
          </cell>
          <cell r="Q20625">
            <v>19074</v>
          </cell>
        </row>
        <row r="20626">
          <cell r="B20626" t="str">
            <v>SAS</v>
          </cell>
          <cell r="P20626">
            <v>191600</v>
          </cell>
          <cell r="Q20626">
            <v>19745</v>
          </cell>
        </row>
        <row r="20627">
          <cell r="B20627" t="str">
            <v>SAS</v>
          </cell>
          <cell r="P20627">
            <v>174554</v>
          </cell>
          <cell r="Q20627">
            <v>18245</v>
          </cell>
        </row>
        <row r="20628">
          <cell r="B20628" t="str">
            <v>SAS</v>
          </cell>
          <cell r="P20628">
            <v>247884</v>
          </cell>
          <cell r="Q20628">
            <v>27585</v>
          </cell>
        </row>
        <row r="20629">
          <cell r="B20629" t="str">
            <v>SAS</v>
          </cell>
          <cell r="P20629">
            <v>240512</v>
          </cell>
          <cell r="Q20629">
            <v>23088</v>
          </cell>
        </row>
        <row r="20630">
          <cell r="B20630" t="str">
            <v>SAS</v>
          </cell>
          <cell r="P20630">
            <v>237769</v>
          </cell>
          <cell r="Q20630">
            <v>23532</v>
          </cell>
        </row>
        <row r="20631">
          <cell r="B20631" t="str">
            <v>SAS</v>
          </cell>
          <cell r="P20631">
            <v>191747</v>
          </cell>
          <cell r="Q20631">
            <v>19935</v>
          </cell>
        </row>
        <row r="20632">
          <cell r="B20632" t="str">
            <v>SAS</v>
          </cell>
          <cell r="P20632">
            <v>177898</v>
          </cell>
          <cell r="Q20632">
            <v>18700</v>
          </cell>
        </row>
        <row r="20633">
          <cell r="B20633" t="str">
            <v>SAS</v>
          </cell>
          <cell r="P20633">
            <v>217318</v>
          </cell>
          <cell r="Q20633">
            <v>21351</v>
          </cell>
        </row>
        <row r="20634">
          <cell r="B20634" t="str">
            <v>SAS</v>
          </cell>
          <cell r="P20634">
            <v>279581</v>
          </cell>
          <cell r="Q20634">
            <v>31087</v>
          </cell>
        </row>
        <row r="20635">
          <cell r="B20635" t="str">
            <v>SAS</v>
          </cell>
          <cell r="P20635">
            <v>191999</v>
          </cell>
          <cell r="Q20635">
            <v>19869</v>
          </cell>
        </row>
        <row r="20636">
          <cell r="B20636" t="str">
            <v>SAS</v>
          </cell>
          <cell r="P20636">
            <v>148556</v>
          </cell>
          <cell r="Q20636">
            <v>15016</v>
          </cell>
        </row>
        <row r="20637">
          <cell r="B20637" t="str">
            <v>SAS</v>
          </cell>
          <cell r="P20637">
            <v>189828</v>
          </cell>
          <cell r="Q20637">
            <v>19781</v>
          </cell>
        </row>
        <row r="20638">
          <cell r="B20638" t="str">
            <v>SAS</v>
          </cell>
          <cell r="P20638">
            <v>187592</v>
          </cell>
          <cell r="Q20638">
            <v>19660</v>
          </cell>
        </row>
        <row r="20639">
          <cell r="B20639" t="str">
            <v>SAS</v>
          </cell>
          <cell r="P20639">
            <v>192636</v>
          </cell>
          <cell r="Q20639">
            <v>19945</v>
          </cell>
        </row>
        <row r="20640">
          <cell r="B20640" t="str">
            <v>SAS</v>
          </cell>
          <cell r="P20640">
            <v>198373</v>
          </cell>
          <cell r="Q20640">
            <v>20332</v>
          </cell>
        </row>
        <row r="20641">
          <cell r="B20641" t="str">
            <v>SAS</v>
          </cell>
          <cell r="P20641">
            <v>192533</v>
          </cell>
          <cell r="Q20641">
            <v>19638</v>
          </cell>
        </row>
        <row r="20642">
          <cell r="B20642" t="str">
            <v>SAS</v>
          </cell>
          <cell r="P20642">
            <v>314087</v>
          </cell>
          <cell r="Q20642">
            <v>34651</v>
          </cell>
        </row>
        <row r="20643">
          <cell r="B20643" t="str">
            <v>SAS</v>
          </cell>
          <cell r="P20643">
            <v>262277</v>
          </cell>
          <cell r="Q20643">
            <v>28961</v>
          </cell>
        </row>
        <row r="20644">
          <cell r="B20644" t="str">
            <v>SAS</v>
          </cell>
          <cell r="P20644">
            <v>190307</v>
          </cell>
          <cell r="Q20644">
            <v>19640</v>
          </cell>
        </row>
        <row r="20645">
          <cell r="B20645" t="str">
            <v>SAS</v>
          </cell>
          <cell r="P20645">
            <v>189920</v>
          </cell>
          <cell r="Q20645">
            <v>19636</v>
          </cell>
        </row>
        <row r="20646">
          <cell r="B20646" t="str">
            <v>SAS</v>
          </cell>
          <cell r="P20646">
            <v>160190</v>
          </cell>
          <cell r="Q20646">
            <v>15884</v>
          </cell>
        </row>
        <row r="20647">
          <cell r="B20647" t="str">
            <v>SAS</v>
          </cell>
          <cell r="P20647">
            <v>197669</v>
          </cell>
          <cell r="Q20647">
            <v>19856</v>
          </cell>
        </row>
        <row r="20648">
          <cell r="B20648" t="str">
            <v>SAS</v>
          </cell>
          <cell r="P20648">
            <v>198683</v>
          </cell>
          <cell r="Q20648">
            <v>20486</v>
          </cell>
        </row>
        <row r="20649">
          <cell r="B20649" t="str">
            <v>SAS</v>
          </cell>
          <cell r="P20649">
            <v>127984</v>
          </cell>
          <cell r="Q20649">
            <v>13215</v>
          </cell>
        </row>
        <row r="20650">
          <cell r="B20650" t="str">
            <v>SAS</v>
          </cell>
          <cell r="P20650">
            <v>167688</v>
          </cell>
          <cell r="Q20650">
            <v>18229</v>
          </cell>
        </row>
        <row r="20651">
          <cell r="B20651" t="str">
            <v>SAS</v>
          </cell>
          <cell r="P20651">
            <v>124511</v>
          </cell>
          <cell r="Q20651">
            <v>14009</v>
          </cell>
        </row>
        <row r="20652">
          <cell r="B20652" t="str">
            <v>SAS</v>
          </cell>
          <cell r="P20652">
            <v>206585</v>
          </cell>
          <cell r="Q20652">
            <v>19174</v>
          </cell>
        </row>
        <row r="20653">
          <cell r="B20653" t="str">
            <v>SAS</v>
          </cell>
          <cell r="P20653">
            <v>163614</v>
          </cell>
          <cell r="Q20653">
            <v>17667</v>
          </cell>
        </row>
        <row r="20654">
          <cell r="B20654" t="str">
            <v>SAS</v>
          </cell>
          <cell r="P20654">
            <v>125548</v>
          </cell>
          <cell r="Q20654">
            <v>14914</v>
          </cell>
        </row>
        <row r="20655">
          <cell r="B20655" t="str">
            <v>SAS</v>
          </cell>
          <cell r="P20655">
            <v>175671</v>
          </cell>
          <cell r="Q20655">
            <v>19422</v>
          </cell>
        </row>
        <row r="20656">
          <cell r="B20656" t="str">
            <v>SAS</v>
          </cell>
          <cell r="P20656">
            <v>183203</v>
          </cell>
          <cell r="Q20656">
            <v>20890</v>
          </cell>
        </row>
        <row r="20657">
          <cell r="B20657" t="str">
            <v>SAS</v>
          </cell>
          <cell r="P20657">
            <v>254869</v>
          </cell>
          <cell r="Q20657">
            <v>31009</v>
          </cell>
        </row>
        <row r="20658">
          <cell r="B20658" t="str">
            <v>SAS</v>
          </cell>
          <cell r="P20658">
            <v>168950</v>
          </cell>
          <cell r="Q20658">
            <v>19492</v>
          </cell>
        </row>
        <row r="20659">
          <cell r="B20659" t="str">
            <v>SAS</v>
          </cell>
          <cell r="P20659">
            <v>164990</v>
          </cell>
          <cell r="Q20659">
            <v>20253</v>
          </cell>
        </row>
        <row r="20660">
          <cell r="B20660" t="str">
            <v>SAS</v>
          </cell>
          <cell r="P20660">
            <v>195716</v>
          </cell>
          <cell r="Q20660">
            <v>22704</v>
          </cell>
        </row>
        <row r="20661">
          <cell r="B20661" t="str">
            <v>SAS</v>
          </cell>
          <cell r="P20661">
            <v>153220</v>
          </cell>
          <cell r="Q20661">
            <v>16948</v>
          </cell>
        </row>
        <row r="20662">
          <cell r="B20662" t="str">
            <v>SAS</v>
          </cell>
          <cell r="P20662">
            <v>162908</v>
          </cell>
          <cell r="Q20662">
            <v>18517</v>
          </cell>
        </row>
        <row r="20663">
          <cell r="B20663" t="str">
            <v>SAS</v>
          </cell>
          <cell r="P20663">
            <v>153409</v>
          </cell>
          <cell r="Q20663">
            <v>17017</v>
          </cell>
        </row>
        <row r="20664">
          <cell r="B20664" t="str">
            <v>SAS</v>
          </cell>
          <cell r="P20664">
            <v>105533</v>
          </cell>
          <cell r="Q20664">
            <v>13041</v>
          </cell>
        </row>
        <row r="20665">
          <cell r="B20665" t="str">
            <v>SAS</v>
          </cell>
          <cell r="P20665">
            <v>107274</v>
          </cell>
          <cell r="Q20665">
            <v>12071</v>
          </cell>
        </row>
        <row r="20666">
          <cell r="B20666" t="str">
            <v>SAS</v>
          </cell>
          <cell r="P20666">
            <v>137291</v>
          </cell>
          <cell r="Q20666">
            <v>16193</v>
          </cell>
        </row>
        <row r="20667">
          <cell r="B20667" t="str">
            <v>SAS</v>
          </cell>
          <cell r="P20667">
            <v>155407</v>
          </cell>
          <cell r="Q20667">
            <v>19066</v>
          </cell>
        </row>
        <row r="20668">
          <cell r="B20668" t="str">
            <v>SAS</v>
          </cell>
          <cell r="P20668">
            <v>174283</v>
          </cell>
          <cell r="Q20668">
            <v>19660</v>
          </cell>
        </row>
        <row r="20669">
          <cell r="B20669" t="str">
            <v>SAS</v>
          </cell>
          <cell r="P20669">
            <v>207737</v>
          </cell>
          <cell r="Q20669">
            <v>22562</v>
          </cell>
        </row>
        <row r="20670">
          <cell r="B20670" t="str">
            <v>SAS</v>
          </cell>
          <cell r="P20670">
            <v>156036</v>
          </cell>
          <cell r="Q20670">
            <v>17149</v>
          </cell>
        </row>
        <row r="20671">
          <cell r="B20671" t="str">
            <v>SAS</v>
          </cell>
          <cell r="P20671">
            <v>169321</v>
          </cell>
          <cell r="Q20671">
            <v>20029</v>
          </cell>
        </row>
        <row r="20672">
          <cell r="B20672" t="str">
            <v>SAS</v>
          </cell>
          <cell r="P20672">
            <v>174156</v>
          </cell>
          <cell r="Q20672">
            <v>19695</v>
          </cell>
        </row>
        <row r="20673">
          <cell r="B20673" t="str">
            <v>SAS</v>
          </cell>
          <cell r="P20673">
            <v>166252</v>
          </cell>
          <cell r="Q20673">
            <v>19519</v>
          </cell>
        </row>
        <row r="20674">
          <cell r="B20674" t="str">
            <v>SAS</v>
          </cell>
          <cell r="P20674">
            <v>145689</v>
          </cell>
          <cell r="Q20674">
            <v>17493</v>
          </cell>
        </row>
        <row r="20675">
          <cell r="B20675" t="str">
            <v>SAS</v>
          </cell>
          <cell r="P20675">
            <v>154149</v>
          </cell>
          <cell r="Q20675">
            <v>18310</v>
          </cell>
        </row>
        <row r="20676">
          <cell r="B20676" t="str">
            <v>SAS</v>
          </cell>
          <cell r="P20676">
            <v>160824</v>
          </cell>
          <cell r="Q20676">
            <v>19448</v>
          </cell>
        </row>
        <row r="20677">
          <cell r="B20677" t="str">
            <v>SAS</v>
          </cell>
          <cell r="P20677">
            <v>150137</v>
          </cell>
          <cell r="Q20677">
            <v>18594</v>
          </cell>
        </row>
        <row r="20678">
          <cell r="B20678" t="str">
            <v>SAS</v>
          </cell>
          <cell r="P20678">
            <v>189972</v>
          </cell>
          <cell r="Q20678">
            <v>23642</v>
          </cell>
        </row>
        <row r="20679">
          <cell r="B20679" t="str">
            <v>SAS</v>
          </cell>
          <cell r="P20679">
            <v>180788</v>
          </cell>
          <cell r="Q20679">
            <v>20137</v>
          </cell>
        </row>
        <row r="20680">
          <cell r="B20680" t="str">
            <v>SAS</v>
          </cell>
          <cell r="P20680">
            <v>115538</v>
          </cell>
          <cell r="Q20680">
            <v>14365</v>
          </cell>
        </row>
        <row r="20681">
          <cell r="B20681" t="str">
            <v>SAS</v>
          </cell>
          <cell r="P20681">
            <v>138354</v>
          </cell>
          <cell r="Q20681">
            <v>15782</v>
          </cell>
        </row>
        <row r="20682">
          <cell r="B20682" t="str">
            <v>SAS</v>
          </cell>
          <cell r="P20682">
            <v>189369</v>
          </cell>
          <cell r="Q20682">
            <v>19151</v>
          </cell>
        </row>
        <row r="20683">
          <cell r="B20683" t="str">
            <v>SAS</v>
          </cell>
          <cell r="P20683">
            <v>117934</v>
          </cell>
          <cell r="Q20683">
            <v>13973</v>
          </cell>
        </row>
        <row r="20684">
          <cell r="B20684" t="str">
            <v>SAS</v>
          </cell>
          <cell r="P20684">
            <v>103232</v>
          </cell>
          <cell r="Q20684">
            <v>12376</v>
          </cell>
        </row>
        <row r="20685">
          <cell r="B20685" t="str">
            <v>SAS</v>
          </cell>
          <cell r="P20685">
            <v>161403</v>
          </cell>
          <cell r="Q20685">
            <v>18617</v>
          </cell>
        </row>
        <row r="20686">
          <cell r="B20686" t="str">
            <v>SAS</v>
          </cell>
          <cell r="P20686">
            <v>161705</v>
          </cell>
          <cell r="Q20686">
            <v>18446</v>
          </cell>
        </row>
        <row r="20687">
          <cell r="B20687" t="str">
            <v>SAS</v>
          </cell>
          <cell r="P20687">
            <v>178287</v>
          </cell>
          <cell r="Q20687">
            <v>19738</v>
          </cell>
        </row>
        <row r="20688">
          <cell r="B20688" t="str">
            <v>SAS</v>
          </cell>
          <cell r="P20688">
            <v>87310</v>
          </cell>
          <cell r="Q20688">
            <v>10789</v>
          </cell>
        </row>
        <row r="20689">
          <cell r="B20689" t="str">
            <v>SAS</v>
          </cell>
          <cell r="P20689">
            <v>171627</v>
          </cell>
          <cell r="Q20689">
            <v>19931</v>
          </cell>
        </row>
        <row r="20690">
          <cell r="B20690" t="str">
            <v>SAS</v>
          </cell>
          <cell r="P20690">
            <v>129644</v>
          </cell>
          <cell r="Q20690">
            <v>15579</v>
          </cell>
        </row>
        <row r="20691">
          <cell r="B20691" t="str">
            <v>SAS</v>
          </cell>
          <cell r="P20691">
            <v>142110</v>
          </cell>
          <cell r="Q20691">
            <v>15821</v>
          </cell>
        </row>
        <row r="20692">
          <cell r="B20692" t="str">
            <v>SAS</v>
          </cell>
          <cell r="P20692">
            <v>153972</v>
          </cell>
          <cell r="Q20692">
            <v>18239</v>
          </cell>
        </row>
        <row r="20693">
          <cell r="B20693" t="str">
            <v>SAS</v>
          </cell>
          <cell r="P20693">
            <v>165005</v>
          </cell>
          <cell r="Q20693">
            <v>19357</v>
          </cell>
        </row>
        <row r="20694">
          <cell r="B20694" t="str">
            <v>SAS</v>
          </cell>
          <cell r="P20694">
            <v>158490</v>
          </cell>
          <cell r="Q20694">
            <v>17884</v>
          </cell>
        </row>
        <row r="20695">
          <cell r="B20695" t="str">
            <v>SAS</v>
          </cell>
          <cell r="P20695">
            <v>114014</v>
          </cell>
          <cell r="Q20695">
            <v>12944</v>
          </cell>
        </row>
        <row r="20696">
          <cell r="B20696" t="str">
            <v>SAS</v>
          </cell>
          <cell r="P20696">
            <v>171109</v>
          </cell>
          <cell r="Q20696">
            <v>19505</v>
          </cell>
        </row>
        <row r="20697">
          <cell r="B20697" t="str">
            <v>SAS</v>
          </cell>
          <cell r="P20697">
            <v>184192</v>
          </cell>
          <cell r="Q20697">
            <v>20366</v>
          </cell>
        </row>
        <row r="20698">
          <cell r="B20698" t="str">
            <v>SAS</v>
          </cell>
          <cell r="P20698">
            <v>159648</v>
          </cell>
          <cell r="Q20698">
            <v>19650</v>
          </cell>
        </row>
        <row r="20699">
          <cell r="B20699" t="str">
            <v>SAS</v>
          </cell>
          <cell r="P20699">
            <v>183291</v>
          </cell>
          <cell r="Q20699">
            <v>22588</v>
          </cell>
        </row>
        <row r="20700">
          <cell r="B20700" t="str">
            <v>SAS</v>
          </cell>
          <cell r="P20700">
            <v>160914</v>
          </cell>
          <cell r="Q20700">
            <v>18462</v>
          </cell>
        </row>
        <row r="20701">
          <cell r="B20701" t="str">
            <v>SAS</v>
          </cell>
          <cell r="P20701">
            <v>195816</v>
          </cell>
          <cell r="Q20701">
            <v>22195</v>
          </cell>
        </row>
        <row r="20702">
          <cell r="B20702" t="str">
            <v>SAS</v>
          </cell>
          <cell r="P20702">
            <v>172623</v>
          </cell>
          <cell r="Q20702">
            <v>20208</v>
          </cell>
        </row>
        <row r="20703">
          <cell r="B20703" t="str">
            <v>SAS</v>
          </cell>
          <cell r="P20703">
            <v>190690</v>
          </cell>
          <cell r="Q20703">
            <v>21850</v>
          </cell>
        </row>
        <row r="20704">
          <cell r="B20704" t="str">
            <v>SAS</v>
          </cell>
          <cell r="P20704">
            <v>198678</v>
          </cell>
          <cell r="Q20704">
            <v>22110</v>
          </cell>
        </row>
        <row r="20705">
          <cell r="B20705" t="str">
            <v>SAS</v>
          </cell>
          <cell r="P20705">
            <v>178028</v>
          </cell>
          <cell r="Q20705">
            <v>20138</v>
          </cell>
        </row>
        <row r="20706">
          <cell r="B20706" t="str">
            <v>SAS</v>
          </cell>
          <cell r="P20706">
            <v>152245</v>
          </cell>
          <cell r="Q20706">
            <v>17430</v>
          </cell>
        </row>
        <row r="20707">
          <cell r="B20707" t="str">
            <v>SAS</v>
          </cell>
          <cell r="P20707">
            <v>175376</v>
          </cell>
          <cell r="Q20707">
            <v>20157</v>
          </cell>
        </row>
        <row r="20708">
          <cell r="B20708" t="str">
            <v>SAS</v>
          </cell>
          <cell r="P20708">
            <v>200212</v>
          </cell>
          <cell r="Q20708">
            <v>22914</v>
          </cell>
        </row>
        <row r="20709">
          <cell r="B20709" t="str">
            <v>SAS</v>
          </cell>
          <cell r="P20709">
            <v>173587</v>
          </cell>
          <cell r="Q20709">
            <v>20197</v>
          </cell>
        </row>
        <row r="20710">
          <cell r="B20710" t="str">
            <v>SAS</v>
          </cell>
          <cell r="P20710">
            <v>191170</v>
          </cell>
          <cell r="Q20710">
            <v>22197</v>
          </cell>
        </row>
        <row r="20711">
          <cell r="B20711" t="str">
            <v>SAS</v>
          </cell>
          <cell r="P20711">
            <v>182826</v>
          </cell>
          <cell r="Q20711">
            <v>20892</v>
          </cell>
        </row>
        <row r="20712">
          <cell r="B20712" t="str">
            <v>SAS</v>
          </cell>
          <cell r="P20712">
            <v>175551</v>
          </cell>
          <cell r="Q20712">
            <v>19367</v>
          </cell>
        </row>
        <row r="20713">
          <cell r="B20713" t="str">
            <v>SAS</v>
          </cell>
          <cell r="P20713">
            <v>167249</v>
          </cell>
          <cell r="Q20713">
            <v>18445</v>
          </cell>
        </row>
        <row r="20714">
          <cell r="B20714" t="str">
            <v>SAS</v>
          </cell>
          <cell r="P20714">
            <v>137598</v>
          </cell>
          <cell r="Q20714">
            <v>15540</v>
          </cell>
        </row>
        <row r="20715">
          <cell r="B20715" t="str">
            <v>SAS</v>
          </cell>
          <cell r="P20715">
            <v>117652</v>
          </cell>
          <cell r="Q20715">
            <v>14154</v>
          </cell>
        </row>
        <row r="20716">
          <cell r="B20716" t="str">
            <v>SAS</v>
          </cell>
          <cell r="P20716">
            <v>143096</v>
          </cell>
          <cell r="Q20716">
            <v>16924</v>
          </cell>
        </row>
        <row r="20717">
          <cell r="B20717" t="str">
            <v>SAS</v>
          </cell>
          <cell r="P20717">
            <v>175373</v>
          </cell>
          <cell r="Q20717">
            <v>19906</v>
          </cell>
        </row>
        <row r="20718">
          <cell r="B20718" t="str">
            <v>SAS</v>
          </cell>
          <cell r="P20718">
            <v>175442</v>
          </cell>
          <cell r="Q20718">
            <v>20016</v>
          </cell>
        </row>
        <row r="20719">
          <cell r="B20719" t="str">
            <v>SAS</v>
          </cell>
          <cell r="P20719">
            <v>175592</v>
          </cell>
          <cell r="Q20719">
            <v>20779</v>
          </cell>
        </row>
        <row r="20720">
          <cell r="B20720" t="str">
            <v>SAS</v>
          </cell>
          <cell r="P20720">
            <v>107697</v>
          </cell>
          <cell r="Q20720">
            <v>13066</v>
          </cell>
        </row>
        <row r="20721">
          <cell r="B20721" t="str">
            <v>SAS</v>
          </cell>
          <cell r="P20721">
            <v>163613</v>
          </cell>
          <cell r="Q20721">
            <v>19996</v>
          </cell>
        </row>
        <row r="20722">
          <cell r="B20722" t="str">
            <v>SAS</v>
          </cell>
          <cell r="P20722">
            <v>180661</v>
          </cell>
          <cell r="Q20722">
            <v>20884</v>
          </cell>
        </row>
        <row r="20723">
          <cell r="B20723" t="str">
            <v>SAS</v>
          </cell>
          <cell r="P20723">
            <v>112062</v>
          </cell>
          <cell r="Q20723">
            <v>13877</v>
          </cell>
        </row>
        <row r="20724">
          <cell r="B20724" t="str">
            <v>SAS</v>
          </cell>
          <cell r="P20724">
            <v>221322</v>
          </cell>
          <cell r="Q20724">
            <v>23719</v>
          </cell>
        </row>
        <row r="20725">
          <cell r="B20725" t="str">
            <v>SAS</v>
          </cell>
          <cell r="P20725">
            <v>189548</v>
          </cell>
          <cell r="Q20725">
            <v>21762</v>
          </cell>
        </row>
        <row r="20726">
          <cell r="B20726" t="str">
            <v>SAS</v>
          </cell>
          <cell r="P20726">
            <v>172223</v>
          </cell>
          <cell r="Q20726">
            <v>19082</v>
          </cell>
        </row>
        <row r="20727">
          <cell r="B20727" t="str">
            <v>SAS</v>
          </cell>
          <cell r="P20727">
            <v>202880</v>
          </cell>
          <cell r="Q20727">
            <v>22612</v>
          </cell>
        </row>
        <row r="20728">
          <cell r="B20728" t="str">
            <v>SAS</v>
          </cell>
          <cell r="P20728">
            <v>119543</v>
          </cell>
          <cell r="Q20728">
            <v>14478</v>
          </cell>
        </row>
        <row r="20729">
          <cell r="B20729" t="str">
            <v>SAS</v>
          </cell>
          <cell r="P20729">
            <v>130850</v>
          </cell>
          <cell r="Q20729">
            <v>14584</v>
          </cell>
        </row>
        <row r="20730">
          <cell r="B20730" t="str">
            <v>SAS</v>
          </cell>
          <cell r="P20730">
            <v>101792</v>
          </cell>
          <cell r="Q20730">
            <v>11823</v>
          </cell>
        </row>
        <row r="20731">
          <cell r="B20731" t="str">
            <v>SAS</v>
          </cell>
          <cell r="P20731">
            <v>189128</v>
          </cell>
          <cell r="Q20731">
            <v>21470</v>
          </cell>
        </row>
        <row r="20732">
          <cell r="B20732" t="str">
            <v>SAS</v>
          </cell>
          <cell r="P20732">
            <v>132602</v>
          </cell>
          <cell r="Q20732">
            <v>17629</v>
          </cell>
        </row>
        <row r="20733">
          <cell r="B20733" t="str">
            <v>SAS</v>
          </cell>
          <cell r="P20733">
            <v>170332</v>
          </cell>
          <cell r="Q20733">
            <v>19494</v>
          </cell>
        </row>
        <row r="20734">
          <cell r="B20734" t="str">
            <v>SAS</v>
          </cell>
          <cell r="P20734">
            <v>157098</v>
          </cell>
          <cell r="Q20734">
            <v>18660</v>
          </cell>
        </row>
        <row r="20735">
          <cell r="B20735" t="str">
            <v>SAS</v>
          </cell>
          <cell r="P20735">
            <v>159962</v>
          </cell>
          <cell r="Q20735">
            <v>19116</v>
          </cell>
        </row>
        <row r="20736">
          <cell r="B20736" t="str">
            <v>SAS</v>
          </cell>
          <cell r="P20736">
            <v>172397</v>
          </cell>
          <cell r="Q20736">
            <v>19327</v>
          </cell>
        </row>
        <row r="20737">
          <cell r="B20737" t="str">
            <v>SAS</v>
          </cell>
          <cell r="P20737">
            <v>128030</v>
          </cell>
          <cell r="Q20737">
            <v>17802</v>
          </cell>
        </row>
        <row r="20738">
          <cell r="B20738" t="str">
            <v>SAS</v>
          </cell>
          <cell r="P20738">
            <v>187315</v>
          </cell>
          <cell r="Q20738">
            <v>23030</v>
          </cell>
        </row>
        <row r="20739">
          <cell r="B20739" t="str">
            <v>SAS</v>
          </cell>
          <cell r="P20739">
            <v>155495</v>
          </cell>
          <cell r="Q20739">
            <v>18226</v>
          </cell>
        </row>
        <row r="20740">
          <cell r="B20740" t="str">
            <v>SAS</v>
          </cell>
          <cell r="P20740">
            <v>164964</v>
          </cell>
          <cell r="Q20740">
            <v>18754</v>
          </cell>
        </row>
        <row r="20741">
          <cell r="B20741" t="str">
            <v>SAS</v>
          </cell>
          <cell r="P20741">
            <v>212573</v>
          </cell>
          <cell r="Q20741">
            <v>25688</v>
          </cell>
        </row>
        <row r="20742">
          <cell r="B20742" t="str">
            <v>SAS</v>
          </cell>
          <cell r="P20742">
            <v>158065</v>
          </cell>
          <cell r="Q20742">
            <v>18376</v>
          </cell>
        </row>
        <row r="20743">
          <cell r="B20743" t="str">
            <v>SAS</v>
          </cell>
          <cell r="P20743">
            <v>106926</v>
          </cell>
          <cell r="Q20743">
            <v>12617</v>
          </cell>
        </row>
        <row r="20744">
          <cell r="B20744" t="str">
            <v>SAS</v>
          </cell>
          <cell r="P20744">
            <v>131051</v>
          </cell>
          <cell r="Q20744">
            <v>14774</v>
          </cell>
        </row>
        <row r="20745">
          <cell r="B20745" t="str">
            <v>SAS</v>
          </cell>
          <cell r="P20745">
            <v>164288</v>
          </cell>
          <cell r="Q20745">
            <v>17976</v>
          </cell>
        </row>
        <row r="20746">
          <cell r="B20746" t="str">
            <v>SAS</v>
          </cell>
          <cell r="P20746">
            <v>190692</v>
          </cell>
          <cell r="Q20746">
            <v>21425</v>
          </cell>
        </row>
        <row r="20747">
          <cell r="B20747" t="str">
            <v>SAS</v>
          </cell>
          <cell r="P20747">
            <v>168432</v>
          </cell>
          <cell r="Q20747">
            <v>19574</v>
          </cell>
        </row>
        <row r="20748">
          <cell r="B20748" t="str">
            <v>SAS</v>
          </cell>
          <cell r="P20748">
            <v>129602</v>
          </cell>
          <cell r="Q20748">
            <v>15665</v>
          </cell>
        </row>
        <row r="20749">
          <cell r="B20749" t="str">
            <v>SAS</v>
          </cell>
          <cell r="P20749">
            <v>123744</v>
          </cell>
          <cell r="Q20749">
            <v>15215</v>
          </cell>
        </row>
        <row r="20750">
          <cell r="B20750" t="str">
            <v>SAS</v>
          </cell>
          <cell r="P20750">
            <v>137909</v>
          </cell>
          <cell r="Q20750">
            <v>17092</v>
          </cell>
        </row>
        <row r="20751">
          <cell r="B20751" t="str">
            <v>SAS</v>
          </cell>
          <cell r="P20751">
            <v>167206</v>
          </cell>
          <cell r="Q20751">
            <v>18605</v>
          </cell>
        </row>
        <row r="20752">
          <cell r="B20752" t="str">
            <v>SAS</v>
          </cell>
          <cell r="P20752">
            <v>153415</v>
          </cell>
          <cell r="Q20752">
            <v>17018</v>
          </cell>
        </row>
        <row r="20753">
          <cell r="B20753" t="str">
            <v>SAS</v>
          </cell>
          <cell r="P20753">
            <v>177419</v>
          </cell>
          <cell r="Q20753">
            <v>19826</v>
          </cell>
        </row>
        <row r="20754">
          <cell r="B20754" t="str">
            <v>SAS</v>
          </cell>
          <cell r="P20754">
            <v>145405</v>
          </cell>
          <cell r="Q20754">
            <v>18060</v>
          </cell>
        </row>
        <row r="20755">
          <cell r="B20755" t="str">
            <v>SAS</v>
          </cell>
          <cell r="P20755">
            <v>152186</v>
          </cell>
          <cell r="Q20755">
            <v>18395</v>
          </cell>
        </row>
        <row r="20756">
          <cell r="B20756" t="str">
            <v>SAS</v>
          </cell>
          <cell r="P20756">
            <v>166578</v>
          </cell>
          <cell r="Q20756">
            <v>18856</v>
          </cell>
        </row>
        <row r="20757">
          <cell r="B20757" t="str">
            <v>SAS</v>
          </cell>
          <cell r="P20757">
            <v>146990</v>
          </cell>
          <cell r="Q20757">
            <v>18879</v>
          </cell>
        </row>
        <row r="20758">
          <cell r="B20758" t="str">
            <v>SAS</v>
          </cell>
          <cell r="P20758">
            <v>156299</v>
          </cell>
          <cell r="Q20758">
            <v>18779</v>
          </cell>
        </row>
        <row r="20759">
          <cell r="B20759" t="str">
            <v>SAS</v>
          </cell>
          <cell r="P20759">
            <v>118873</v>
          </cell>
          <cell r="Q20759">
            <v>13936</v>
          </cell>
        </row>
        <row r="20760">
          <cell r="B20760" t="str">
            <v>SAS</v>
          </cell>
          <cell r="P20760">
            <v>136258</v>
          </cell>
          <cell r="Q20760">
            <v>16188</v>
          </cell>
        </row>
        <row r="20761">
          <cell r="B20761" t="str">
            <v>SAS</v>
          </cell>
          <cell r="P20761">
            <v>168364</v>
          </cell>
          <cell r="Q20761">
            <v>19112</v>
          </cell>
        </row>
        <row r="20762">
          <cell r="B20762" t="str">
            <v>SAS</v>
          </cell>
          <cell r="P20762">
            <v>152621</v>
          </cell>
          <cell r="Q20762">
            <v>18392</v>
          </cell>
        </row>
        <row r="20763">
          <cell r="B20763" t="str">
            <v>SAS</v>
          </cell>
          <cell r="P20763">
            <v>148152</v>
          </cell>
          <cell r="Q20763">
            <v>18416</v>
          </cell>
        </row>
        <row r="20764">
          <cell r="B20764" t="str">
            <v>SAS</v>
          </cell>
          <cell r="P20764">
            <v>140139</v>
          </cell>
          <cell r="Q20764">
            <v>15386</v>
          </cell>
        </row>
        <row r="20765">
          <cell r="B20765" t="str">
            <v>SAS</v>
          </cell>
          <cell r="P20765">
            <v>163640</v>
          </cell>
          <cell r="Q20765">
            <v>19288</v>
          </cell>
        </row>
        <row r="20766">
          <cell r="B20766" t="str">
            <v>SAS</v>
          </cell>
          <cell r="P20766">
            <v>175685</v>
          </cell>
          <cell r="Q20766">
            <v>18829</v>
          </cell>
        </row>
        <row r="20767">
          <cell r="B20767" t="str">
            <v>SAS</v>
          </cell>
          <cell r="P20767">
            <v>103531</v>
          </cell>
          <cell r="Q20767">
            <v>11300</v>
          </cell>
        </row>
        <row r="20768">
          <cell r="B20768" t="str">
            <v>SAS</v>
          </cell>
          <cell r="P20768">
            <v>180487</v>
          </cell>
          <cell r="Q20768">
            <v>20885</v>
          </cell>
        </row>
        <row r="20769">
          <cell r="B20769" t="str">
            <v>SAS</v>
          </cell>
          <cell r="P20769">
            <v>160991</v>
          </cell>
          <cell r="Q20769">
            <v>19360</v>
          </cell>
        </row>
        <row r="20770">
          <cell r="B20770" t="str">
            <v>SAS</v>
          </cell>
          <cell r="P20770">
            <v>124287</v>
          </cell>
          <cell r="Q20770">
            <v>14646</v>
          </cell>
        </row>
        <row r="20771">
          <cell r="B20771" t="str">
            <v>SAS</v>
          </cell>
          <cell r="P20771">
            <v>161785</v>
          </cell>
          <cell r="Q20771">
            <v>21044</v>
          </cell>
        </row>
        <row r="20772">
          <cell r="B20772" t="str">
            <v>SAS</v>
          </cell>
          <cell r="P20772">
            <v>206306</v>
          </cell>
          <cell r="Q20772">
            <v>25143</v>
          </cell>
        </row>
        <row r="20773">
          <cell r="B20773" t="str">
            <v>SAS</v>
          </cell>
          <cell r="P20773">
            <v>180910</v>
          </cell>
          <cell r="Q20773">
            <v>21607</v>
          </cell>
        </row>
        <row r="20774">
          <cell r="B20774" t="str">
            <v>SAS</v>
          </cell>
          <cell r="P20774">
            <v>176622</v>
          </cell>
          <cell r="Q20774">
            <v>19774</v>
          </cell>
        </row>
        <row r="20775">
          <cell r="B20775" t="str">
            <v>SAS</v>
          </cell>
          <cell r="P20775">
            <v>195996</v>
          </cell>
          <cell r="Q20775">
            <v>22533</v>
          </cell>
        </row>
        <row r="20776">
          <cell r="B20776" t="str">
            <v>SAS</v>
          </cell>
          <cell r="P20776">
            <v>193483</v>
          </cell>
          <cell r="Q20776">
            <v>21345</v>
          </cell>
        </row>
        <row r="20777">
          <cell r="B20777" t="str">
            <v>SAS</v>
          </cell>
          <cell r="P20777">
            <v>151513</v>
          </cell>
          <cell r="Q20777">
            <v>18713</v>
          </cell>
        </row>
        <row r="20778">
          <cell r="B20778" t="str">
            <v>SAS</v>
          </cell>
          <cell r="P20778">
            <v>180250</v>
          </cell>
          <cell r="Q20778">
            <v>20223</v>
          </cell>
        </row>
        <row r="20779">
          <cell r="B20779" t="str">
            <v>SAS</v>
          </cell>
          <cell r="P20779">
            <v>98456</v>
          </cell>
          <cell r="Q20779">
            <v>11725</v>
          </cell>
        </row>
        <row r="20780">
          <cell r="B20780" t="str">
            <v>SAS</v>
          </cell>
          <cell r="P20780">
            <v>159952</v>
          </cell>
          <cell r="Q20780">
            <v>19196</v>
          </cell>
        </row>
        <row r="20781">
          <cell r="B20781" t="str">
            <v>SAS</v>
          </cell>
          <cell r="P20781">
            <v>153754</v>
          </cell>
          <cell r="Q20781">
            <v>19170</v>
          </cell>
        </row>
        <row r="20782">
          <cell r="B20782" t="str">
            <v>SAS</v>
          </cell>
          <cell r="P20782">
            <v>151769</v>
          </cell>
          <cell r="Q20782">
            <v>16543</v>
          </cell>
        </row>
        <row r="20783">
          <cell r="B20783" t="str">
            <v>SAS</v>
          </cell>
          <cell r="P20783">
            <v>109618</v>
          </cell>
          <cell r="Q20783">
            <v>11935</v>
          </cell>
        </row>
        <row r="20784">
          <cell r="B20784" t="str">
            <v>SAS</v>
          </cell>
          <cell r="P20784">
            <v>100584</v>
          </cell>
          <cell r="Q20784">
            <v>11431</v>
          </cell>
        </row>
        <row r="20785">
          <cell r="B20785" t="str">
            <v>SAS</v>
          </cell>
          <cell r="P20785">
            <v>176483</v>
          </cell>
          <cell r="Q20785">
            <v>20768</v>
          </cell>
        </row>
        <row r="20786">
          <cell r="B20786" t="str">
            <v>SAS</v>
          </cell>
          <cell r="P20786">
            <v>173387</v>
          </cell>
          <cell r="Q20786">
            <v>18852</v>
          </cell>
        </row>
        <row r="20787">
          <cell r="B20787" t="str">
            <v>SAS</v>
          </cell>
          <cell r="P20787">
            <v>189952</v>
          </cell>
          <cell r="Q20787">
            <v>20419</v>
          </cell>
        </row>
        <row r="20788">
          <cell r="B20788" t="str">
            <v>SAS</v>
          </cell>
          <cell r="P20788">
            <v>156095</v>
          </cell>
          <cell r="Q20788">
            <v>18781</v>
          </cell>
        </row>
        <row r="20789">
          <cell r="B20789" t="str">
            <v>SAS</v>
          </cell>
          <cell r="P20789">
            <v>174637</v>
          </cell>
          <cell r="Q20789">
            <v>20279</v>
          </cell>
        </row>
        <row r="20790">
          <cell r="B20790" t="str">
            <v>SAS</v>
          </cell>
          <cell r="P20790">
            <v>178001</v>
          </cell>
          <cell r="Q20790">
            <v>20343</v>
          </cell>
        </row>
        <row r="20791">
          <cell r="B20791" t="str">
            <v>SAS</v>
          </cell>
          <cell r="P20791">
            <v>120653</v>
          </cell>
          <cell r="Q20791">
            <v>14652</v>
          </cell>
        </row>
        <row r="20792">
          <cell r="B20792" t="str">
            <v>SAS</v>
          </cell>
          <cell r="P20792">
            <v>191725</v>
          </cell>
          <cell r="Q20792">
            <v>21721</v>
          </cell>
        </row>
        <row r="20793">
          <cell r="B20793" t="str">
            <v>SAS</v>
          </cell>
          <cell r="P20793">
            <v>109043</v>
          </cell>
          <cell r="Q20793">
            <v>12024</v>
          </cell>
        </row>
        <row r="20794">
          <cell r="B20794" t="str">
            <v>SAS</v>
          </cell>
          <cell r="P20794">
            <v>156187</v>
          </cell>
          <cell r="Q20794">
            <v>18541</v>
          </cell>
        </row>
        <row r="20795">
          <cell r="B20795" t="str">
            <v>SAS</v>
          </cell>
          <cell r="P20795">
            <v>162050</v>
          </cell>
          <cell r="Q20795">
            <v>19047</v>
          </cell>
        </row>
        <row r="20796">
          <cell r="B20796" t="str">
            <v>SAS</v>
          </cell>
          <cell r="P20796">
            <v>102820</v>
          </cell>
          <cell r="Q20796">
            <v>12035</v>
          </cell>
        </row>
        <row r="20797">
          <cell r="B20797" t="str">
            <v>SAS</v>
          </cell>
          <cell r="P20797">
            <v>115026</v>
          </cell>
          <cell r="Q20797">
            <v>13344</v>
          </cell>
        </row>
        <row r="20798">
          <cell r="B20798" t="str">
            <v>SAS</v>
          </cell>
          <cell r="P20798">
            <v>176185</v>
          </cell>
          <cell r="Q20798">
            <v>21160</v>
          </cell>
        </row>
        <row r="20799">
          <cell r="B20799" t="str">
            <v>SAS</v>
          </cell>
          <cell r="P20799">
            <v>89068</v>
          </cell>
          <cell r="Q20799">
            <v>11142</v>
          </cell>
        </row>
        <row r="20800">
          <cell r="B20800" t="str">
            <v>SAS</v>
          </cell>
          <cell r="P20800">
            <v>159601</v>
          </cell>
          <cell r="Q20800">
            <v>18778</v>
          </cell>
        </row>
        <row r="20801">
          <cell r="B20801" t="str">
            <v>SAS</v>
          </cell>
          <cell r="P20801">
            <v>159396</v>
          </cell>
          <cell r="Q20801">
            <v>18763</v>
          </cell>
        </row>
        <row r="20802">
          <cell r="B20802" t="str">
            <v>SAS</v>
          </cell>
          <cell r="P20802">
            <v>152055</v>
          </cell>
          <cell r="Q20802">
            <v>16669</v>
          </cell>
        </row>
        <row r="20803">
          <cell r="B20803" t="str">
            <v>SAS</v>
          </cell>
          <cell r="P20803">
            <v>185728</v>
          </cell>
          <cell r="Q20803">
            <v>20424</v>
          </cell>
        </row>
        <row r="20804">
          <cell r="B20804" t="str">
            <v>SAS</v>
          </cell>
          <cell r="P20804">
            <v>174040</v>
          </cell>
          <cell r="Q20804">
            <v>18706</v>
          </cell>
        </row>
        <row r="20805">
          <cell r="B20805" t="str">
            <v>SAS</v>
          </cell>
          <cell r="P20805">
            <v>107922</v>
          </cell>
          <cell r="Q20805">
            <v>13013</v>
          </cell>
        </row>
        <row r="20806">
          <cell r="B20806" t="str">
            <v>SAS</v>
          </cell>
          <cell r="P20806">
            <v>149985</v>
          </cell>
          <cell r="Q20806">
            <v>17930</v>
          </cell>
        </row>
        <row r="20807">
          <cell r="B20807" t="str">
            <v>SAS</v>
          </cell>
          <cell r="P20807">
            <v>188940</v>
          </cell>
          <cell r="Q20807">
            <v>21366</v>
          </cell>
        </row>
        <row r="20808">
          <cell r="B20808" t="str">
            <v>SAS</v>
          </cell>
          <cell r="P20808">
            <v>189040</v>
          </cell>
          <cell r="Q20808">
            <v>20621</v>
          </cell>
        </row>
        <row r="20809">
          <cell r="B20809" t="str">
            <v>SAS</v>
          </cell>
          <cell r="P20809">
            <v>158807</v>
          </cell>
          <cell r="Q20809">
            <v>18476</v>
          </cell>
        </row>
        <row r="20810">
          <cell r="B20810" t="str">
            <v>SAS</v>
          </cell>
          <cell r="P20810">
            <v>125182</v>
          </cell>
          <cell r="Q20810">
            <v>15065</v>
          </cell>
        </row>
        <row r="20811">
          <cell r="B20811" t="str">
            <v>SAS</v>
          </cell>
          <cell r="P20811">
            <v>140067</v>
          </cell>
          <cell r="Q20811">
            <v>15689</v>
          </cell>
        </row>
        <row r="20812">
          <cell r="B20812" t="str">
            <v>SAS</v>
          </cell>
          <cell r="P20812">
            <v>154869</v>
          </cell>
          <cell r="Q20812">
            <v>18695</v>
          </cell>
        </row>
        <row r="20813">
          <cell r="B20813" t="str">
            <v>SAS</v>
          </cell>
          <cell r="P20813">
            <v>193145</v>
          </cell>
          <cell r="Q20813">
            <v>22768</v>
          </cell>
        </row>
        <row r="20814">
          <cell r="B20814" t="str">
            <v>SAS</v>
          </cell>
          <cell r="P20814">
            <v>171112</v>
          </cell>
          <cell r="Q20814">
            <v>20503</v>
          </cell>
        </row>
        <row r="20815">
          <cell r="B20815" t="str">
            <v>SAS</v>
          </cell>
          <cell r="P20815">
            <v>161414</v>
          </cell>
          <cell r="Q20815">
            <v>18924</v>
          </cell>
        </row>
        <row r="20816">
          <cell r="B20816" t="str">
            <v>SAS</v>
          </cell>
          <cell r="P20816">
            <v>180468</v>
          </cell>
          <cell r="Q20816">
            <v>20442</v>
          </cell>
        </row>
        <row r="20817">
          <cell r="B20817" t="str">
            <v>SAS</v>
          </cell>
          <cell r="P20817">
            <v>178706</v>
          </cell>
          <cell r="Q20817">
            <v>23168</v>
          </cell>
        </row>
        <row r="20818">
          <cell r="B20818" t="str">
            <v>SAS</v>
          </cell>
          <cell r="P20818">
            <v>121956</v>
          </cell>
          <cell r="Q20818">
            <v>13709</v>
          </cell>
        </row>
        <row r="20819">
          <cell r="B20819" t="str">
            <v>SAS</v>
          </cell>
          <cell r="P20819">
            <v>170522</v>
          </cell>
          <cell r="Q20819">
            <v>19341</v>
          </cell>
        </row>
        <row r="20820">
          <cell r="B20820" t="str">
            <v>SAS</v>
          </cell>
          <cell r="P20820">
            <v>126610</v>
          </cell>
          <cell r="Q20820">
            <v>15182</v>
          </cell>
        </row>
        <row r="20821">
          <cell r="B20821" t="str">
            <v>SAS</v>
          </cell>
          <cell r="P20821">
            <v>158209</v>
          </cell>
          <cell r="Q20821">
            <v>19134</v>
          </cell>
        </row>
        <row r="20822">
          <cell r="B20822" t="str">
            <v>SAS</v>
          </cell>
          <cell r="P20822">
            <v>149283</v>
          </cell>
          <cell r="Q20822">
            <v>16845</v>
          </cell>
        </row>
        <row r="20823">
          <cell r="B20823" t="str">
            <v>SAS</v>
          </cell>
          <cell r="P20823">
            <v>102185</v>
          </cell>
          <cell r="Q20823">
            <v>12070</v>
          </cell>
        </row>
        <row r="20824">
          <cell r="B20824" t="str">
            <v>SAS</v>
          </cell>
          <cell r="P20824">
            <v>173026</v>
          </cell>
          <cell r="Q20824">
            <v>18585</v>
          </cell>
        </row>
        <row r="20825">
          <cell r="B20825" t="str">
            <v>SAS</v>
          </cell>
          <cell r="P20825">
            <v>163437</v>
          </cell>
          <cell r="Q20825">
            <v>19931</v>
          </cell>
        </row>
        <row r="20826">
          <cell r="B20826" t="str">
            <v>SAS</v>
          </cell>
          <cell r="P20826">
            <v>162537</v>
          </cell>
          <cell r="Q20826">
            <v>18810</v>
          </cell>
        </row>
        <row r="20827">
          <cell r="B20827" t="str">
            <v>SAS</v>
          </cell>
          <cell r="P20827">
            <v>188520</v>
          </cell>
          <cell r="Q20827">
            <v>20668</v>
          </cell>
        </row>
        <row r="20828">
          <cell r="B20828" t="str">
            <v>SAS</v>
          </cell>
          <cell r="P20828">
            <v>159216</v>
          </cell>
          <cell r="Q20828">
            <v>18468</v>
          </cell>
        </row>
        <row r="20829">
          <cell r="B20829" t="str">
            <v>SAS</v>
          </cell>
          <cell r="P20829">
            <v>183823</v>
          </cell>
          <cell r="Q20829">
            <v>20599</v>
          </cell>
        </row>
        <row r="20830">
          <cell r="B20830" t="str">
            <v>SAS</v>
          </cell>
          <cell r="P20830">
            <v>195326</v>
          </cell>
          <cell r="Q20830">
            <v>21762</v>
          </cell>
        </row>
        <row r="20831">
          <cell r="B20831" t="str">
            <v>SAS</v>
          </cell>
          <cell r="P20831">
            <v>226185</v>
          </cell>
          <cell r="Q20831">
            <v>27993</v>
          </cell>
        </row>
        <row r="20832">
          <cell r="B20832" t="str">
            <v>SAS</v>
          </cell>
          <cell r="P20832">
            <v>165139</v>
          </cell>
          <cell r="Q20832">
            <v>20563</v>
          </cell>
        </row>
        <row r="20833">
          <cell r="B20833" t="str">
            <v>SAS</v>
          </cell>
          <cell r="P20833">
            <v>162486</v>
          </cell>
          <cell r="Q20833">
            <v>19055</v>
          </cell>
        </row>
        <row r="20834">
          <cell r="B20834" t="str">
            <v>SAS</v>
          </cell>
          <cell r="P20834">
            <v>162520</v>
          </cell>
          <cell r="Q20834">
            <v>18808</v>
          </cell>
        </row>
        <row r="20835">
          <cell r="B20835" t="str">
            <v>SAS</v>
          </cell>
          <cell r="P20835">
            <v>166514</v>
          </cell>
          <cell r="Q20835">
            <v>20469</v>
          </cell>
        </row>
        <row r="20836">
          <cell r="B20836" t="str">
            <v>SAS</v>
          </cell>
          <cell r="P20836">
            <v>126687</v>
          </cell>
          <cell r="Q20836">
            <v>14052</v>
          </cell>
        </row>
        <row r="20837">
          <cell r="B20837" t="str">
            <v>SAS</v>
          </cell>
          <cell r="P20837">
            <v>179868</v>
          </cell>
          <cell r="Q20837">
            <v>20219</v>
          </cell>
        </row>
        <row r="20838">
          <cell r="B20838" t="str">
            <v>SAS</v>
          </cell>
          <cell r="P20838">
            <v>220492</v>
          </cell>
          <cell r="Q20838">
            <v>23783</v>
          </cell>
        </row>
        <row r="20839">
          <cell r="B20839" t="str">
            <v>SAS</v>
          </cell>
          <cell r="P20839">
            <v>186932</v>
          </cell>
          <cell r="Q20839">
            <v>21117</v>
          </cell>
        </row>
        <row r="20840">
          <cell r="B20840" t="str">
            <v>SAS</v>
          </cell>
          <cell r="P20840">
            <v>178819</v>
          </cell>
          <cell r="Q20840">
            <v>20324</v>
          </cell>
        </row>
        <row r="20841">
          <cell r="B20841" t="str">
            <v>SAS</v>
          </cell>
          <cell r="P20841">
            <v>166054</v>
          </cell>
          <cell r="Q20841">
            <v>18862</v>
          </cell>
        </row>
        <row r="20842">
          <cell r="B20842" t="str">
            <v>SAS</v>
          </cell>
          <cell r="P20842">
            <v>96850</v>
          </cell>
          <cell r="Q20842">
            <v>11669</v>
          </cell>
        </row>
        <row r="20843">
          <cell r="B20843" t="str">
            <v>SAS</v>
          </cell>
          <cell r="P20843">
            <v>174931</v>
          </cell>
          <cell r="Q20843">
            <v>19854</v>
          </cell>
        </row>
        <row r="20844">
          <cell r="B20844" t="str">
            <v>SAS</v>
          </cell>
          <cell r="P20844">
            <v>148870</v>
          </cell>
          <cell r="Q20844">
            <v>17440</v>
          </cell>
        </row>
        <row r="20845">
          <cell r="B20845" t="str">
            <v>SAS</v>
          </cell>
          <cell r="P20845">
            <v>137298</v>
          </cell>
          <cell r="Q20845">
            <v>18474</v>
          </cell>
        </row>
        <row r="20846">
          <cell r="B20846" t="str">
            <v>SAS</v>
          </cell>
          <cell r="P20846">
            <v>182744</v>
          </cell>
          <cell r="Q20846">
            <v>23576</v>
          </cell>
        </row>
        <row r="20847">
          <cell r="B20847" t="str">
            <v>SAS</v>
          </cell>
          <cell r="P20847">
            <v>159761</v>
          </cell>
          <cell r="Q20847">
            <v>22663</v>
          </cell>
        </row>
        <row r="20848">
          <cell r="B20848" t="str">
            <v>SAS</v>
          </cell>
          <cell r="P20848">
            <v>144227</v>
          </cell>
          <cell r="Q20848">
            <v>21273</v>
          </cell>
        </row>
        <row r="20849">
          <cell r="B20849" t="str">
            <v>SAS</v>
          </cell>
          <cell r="P20849">
            <v>150811</v>
          </cell>
          <cell r="Q20849">
            <v>19794</v>
          </cell>
        </row>
        <row r="20850">
          <cell r="B20850" t="str">
            <v>SAS</v>
          </cell>
          <cell r="P20850">
            <v>95208</v>
          </cell>
          <cell r="Q20850">
            <v>14174</v>
          </cell>
        </row>
        <row r="20851">
          <cell r="B20851" t="str">
            <v>SAS</v>
          </cell>
          <cell r="P20851">
            <v>163615</v>
          </cell>
          <cell r="Q20851">
            <v>21142</v>
          </cell>
        </row>
        <row r="20852">
          <cell r="B20852" t="str">
            <v>SAS</v>
          </cell>
          <cell r="P20852">
            <v>147569</v>
          </cell>
          <cell r="Q20852">
            <v>18985</v>
          </cell>
        </row>
        <row r="20853">
          <cell r="B20853" t="str">
            <v>SAS</v>
          </cell>
          <cell r="P20853">
            <v>163662</v>
          </cell>
          <cell r="Q20853">
            <v>22297</v>
          </cell>
        </row>
        <row r="20854">
          <cell r="B20854" t="str">
            <v>SAS</v>
          </cell>
          <cell r="P20854">
            <v>191937</v>
          </cell>
          <cell r="Q20854">
            <v>23297</v>
          </cell>
        </row>
        <row r="20855">
          <cell r="B20855" t="str">
            <v>SAS</v>
          </cell>
          <cell r="P20855">
            <v>131682</v>
          </cell>
          <cell r="Q20855">
            <v>17724</v>
          </cell>
        </row>
        <row r="20856">
          <cell r="B20856" t="str">
            <v>SAS</v>
          </cell>
          <cell r="P20856">
            <v>194081</v>
          </cell>
          <cell r="Q20856">
            <v>26224</v>
          </cell>
        </row>
        <row r="20857">
          <cell r="B20857" t="str">
            <v>SAS</v>
          </cell>
          <cell r="P20857">
            <v>147390</v>
          </cell>
          <cell r="Q20857">
            <v>19519</v>
          </cell>
        </row>
        <row r="20858">
          <cell r="B20858" t="str">
            <v>SAS</v>
          </cell>
          <cell r="P20858">
            <v>202337</v>
          </cell>
          <cell r="Q20858">
            <v>24753</v>
          </cell>
        </row>
        <row r="20859">
          <cell r="B20859" t="str">
            <v>SAS</v>
          </cell>
          <cell r="P20859">
            <v>104933</v>
          </cell>
          <cell r="Q20859">
            <v>13691</v>
          </cell>
        </row>
        <row r="20860">
          <cell r="B20860" t="str">
            <v>SAS</v>
          </cell>
          <cell r="P20860">
            <v>177580</v>
          </cell>
          <cell r="Q20860">
            <v>23077</v>
          </cell>
        </row>
        <row r="20861">
          <cell r="B20861" t="str">
            <v>SAS</v>
          </cell>
          <cell r="P20861">
            <v>142552</v>
          </cell>
          <cell r="Q20861">
            <v>19144</v>
          </cell>
        </row>
        <row r="20862">
          <cell r="B20862" t="str">
            <v>SAS</v>
          </cell>
          <cell r="P20862">
            <v>187782</v>
          </cell>
          <cell r="Q20862">
            <v>26178</v>
          </cell>
        </row>
        <row r="20863">
          <cell r="B20863" t="str">
            <v>SAS</v>
          </cell>
          <cell r="P20863">
            <v>127393</v>
          </cell>
          <cell r="Q20863">
            <v>16469</v>
          </cell>
        </row>
        <row r="20864">
          <cell r="B20864" t="str">
            <v>SAS</v>
          </cell>
          <cell r="P20864">
            <v>108352</v>
          </cell>
          <cell r="Q20864">
            <v>13825</v>
          </cell>
        </row>
        <row r="20865">
          <cell r="B20865" t="str">
            <v>SAS</v>
          </cell>
          <cell r="P20865">
            <v>96667</v>
          </cell>
          <cell r="Q20865">
            <v>13205</v>
          </cell>
        </row>
        <row r="20866">
          <cell r="B20866" t="str">
            <v>SAS</v>
          </cell>
          <cell r="P20866">
            <v>178636</v>
          </cell>
          <cell r="Q20866">
            <v>23094</v>
          </cell>
        </row>
        <row r="20867">
          <cell r="B20867" t="str">
            <v>SAS</v>
          </cell>
          <cell r="P20867">
            <v>131411</v>
          </cell>
          <cell r="Q20867">
            <v>21546</v>
          </cell>
        </row>
        <row r="20868">
          <cell r="B20868" t="str">
            <v>SAS</v>
          </cell>
          <cell r="P20868">
            <v>154639</v>
          </cell>
          <cell r="Q20868">
            <v>20413</v>
          </cell>
        </row>
        <row r="20869">
          <cell r="B20869" t="str">
            <v>SAS</v>
          </cell>
          <cell r="P20869">
            <v>141416</v>
          </cell>
          <cell r="Q20869">
            <v>18584</v>
          </cell>
        </row>
        <row r="20870">
          <cell r="B20870" t="str">
            <v>SAS</v>
          </cell>
          <cell r="P20870">
            <v>186327</v>
          </cell>
          <cell r="Q20870">
            <v>24106</v>
          </cell>
        </row>
        <row r="20871">
          <cell r="B20871" t="str">
            <v>SAS</v>
          </cell>
          <cell r="P20871">
            <v>136092</v>
          </cell>
          <cell r="Q20871">
            <v>18015</v>
          </cell>
        </row>
        <row r="20872">
          <cell r="B20872" t="str">
            <v>SAS</v>
          </cell>
          <cell r="P20872">
            <v>113301</v>
          </cell>
          <cell r="Q20872">
            <v>15708</v>
          </cell>
        </row>
        <row r="20873">
          <cell r="B20873" t="str">
            <v>SAS</v>
          </cell>
          <cell r="P20873">
            <v>148250</v>
          </cell>
          <cell r="Q20873">
            <v>19952</v>
          </cell>
        </row>
        <row r="20874">
          <cell r="B20874" t="str">
            <v>SAS</v>
          </cell>
          <cell r="P20874">
            <v>158758</v>
          </cell>
          <cell r="Q20874">
            <v>20132</v>
          </cell>
        </row>
        <row r="20875">
          <cell r="B20875" t="str">
            <v>SAS</v>
          </cell>
          <cell r="P20875">
            <v>180023</v>
          </cell>
          <cell r="Q20875">
            <v>23300</v>
          </cell>
        </row>
        <row r="20876">
          <cell r="B20876" t="str">
            <v>SAS</v>
          </cell>
          <cell r="P20876">
            <v>158920</v>
          </cell>
          <cell r="Q20876">
            <v>20343</v>
          </cell>
        </row>
        <row r="20877">
          <cell r="B20877" t="str">
            <v>SAS</v>
          </cell>
          <cell r="P20877">
            <v>141638</v>
          </cell>
          <cell r="Q20877">
            <v>18857</v>
          </cell>
        </row>
        <row r="20878">
          <cell r="B20878" t="str">
            <v>SAS</v>
          </cell>
          <cell r="P20878">
            <v>149955</v>
          </cell>
          <cell r="Q20878">
            <v>19332</v>
          </cell>
        </row>
        <row r="20879">
          <cell r="B20879" t="str">
            <v>SAS</v>
          </cell>
          <cell r="P20879">
            <v>149579</v>
          </cell>
          <cell r="Q20879">
            <v>19586</v>
          </cell>
        </row>
        <row r="20880">
          <cell r="B20880" t="str">
            <v>SAS</v>
          </cell>
          <cell r="P20880">
            <v>113434</v>
          </cell>
          <cell r="Q20880">
            <v>15899</v>
          </cell>
        </row>
        <row r="20881">
          <cell r="B20881" t="str">
            <v>SAS</v>
          </cell>
          <cell r="P20881">
            <v>130355</v>
          </cell>
          <cell r="Q20881">
            <v>17834</v>
          </cell>
        </row>
        <row r="20882">
          <cell r="B20882" t="str">
            <v>SAS</v>
          </cell>
          <cell r="P20882">
            <v>106773</v>
          </cell>
          <cell r="Q20882">
            <v>17013</v>
          </cell>
        </row>
        <row r="20883">
          <cell r="B20883" t="str">
            <v>SAS</v>
          </cell>
          <cell r="P20883">
            <v>151707</v>
          </cell>
          <cell r="Q20883">
            <v>19841</v>
          </cell>
        </row>
        <row r="20884">
          <cell r="B20884" t="str">
            <v>SAS</v>
          </cell>
          <cell r="P20884">
            <v>183082</v>
          </cell>
          <cell r="Q20884">
            <v>25008</v>
          </cell>
        </row>
        <row r="20885">
          <cell r="B20885" t="str">
            <v>SAS</v>
          </cell>
          <cell r="P20885">
            <v>159689</v>
          </cell>
          <cell r="Q20885">
            <v>20331</v>
          </cell>
        </row>
        <row r="20886">
          <cell r="B20886" t="str">
            <v>SAS</v>
          </cell>
          <cell r="P20886">
            <v>106973</v>
          </cell>
          <cell r="Q20886">
            <v>15032</v>
          </cell>
        </row>
        <row r="20887">
          <cell r="B20887" t="str">
            <v>SAS</v>
          </cell>
          <cell r="P20887">
            <v>129204</v>
          </cell>
          <cell r="Q20887">
            <v>17701</v>
          </cell>
        </row>
        <row r="20888">
          <cell r="B20888" t="str">
            <v>SAS</v>
          </cell>
          <cell r="P20888">
            <v>122304</v>
          </cell>
          <cell r="Q20888">
            <v>15860</v>
          </cell>
        </row>
        <row r="20889">
          <cell r="B20889" t="str">
            <v>SAS</v>
          </cell>
          <cell r="P20889">
            <v>156392</v>
          </cell>
          <cell r="Q20889">
            <v>19629</v>
          </cell>
        </row>
        <row r="20890">
          <cell r="B20890" t="str">
            <v>SAS</v>
          </cell>
          <cell r="P20890">
            <v>128204</v>
          </cell>
          <cell r="Q20890">
            <v>17194</v>
          </cell>
        </row>
        <row r="20891">
          <cell r="B20891" t="str">
            <v>SAS</v>
          </cell>
          <cell r="P20891">
            <v>169614</v>
          </cell>
          <cell r="Q20891">
            <v>22781</v>
          </cell>
        </row>
        <row r="20892">
          <cell r="B20892" t="str">
            <v>SAS</v>
          </cell>
          <cell r="P20892">
            <v>120629</v>
          </cell>
          <cell r="Q20892">
            <v>16547</v>
          </cell>
        </row>
        <row r="20893">
          <cell r="B20893" t="str">
            <v>SAS</v>
          </cell>
          <cell r="P20893">
            <v>136612</v>
          </cell>
          <cell r="Q20893">
            <v>17578</v>
          </cell>
        </row>
        <row r="20894">
          <cell r="B20894" t="str">
            <v>SAS</v>
          </cell>
          <cell r="P20894">
            <v>167868</v>
          </cell>
          <cell r="Q20894">
            <v>22203</v>
          </cell>
        </row>
        <row r="20895">
          <cell r="B20895" t="str">
            <v>SAS</v>
          </cell>
          <cell r="P20895">
            <v>101459</v>
          </cell>
          <cell r="Q20895">
            <v>16214</v>
          </cell>
        </row>
        <row r="20896">
          <cell r="B20896" t="str">
            <v>SAS</v>
          </cell>
          <cell r="P20896">
            <v>129318</v>
          </cell>
          <cell r="Q20896">
            <v>16962</v>
          </cell>
        </row>
        <row r="20897">
          <cell r="B20897" t="str">
            <v>SAS</v>
          </cell>
          <cell r="P20897">
            <v>88950</v>
          </cell>
          <cell r="Q20897">
            <v>11834</v>
          </cell>
        </row>
        <row r="20898">
          <cell r="B20898" t="str">
            <v>SAS</v>
          </cell>
          <cell r="P20898">
            <v>104170</v>
          </cell>
          <cell r="Q20898">
            <v>13450</v>
          </cell>
        </row>
        <row r="20899">
          <cell r="B20899" t="str">
            <v>SAS</v>
          </cell>
          <cell r="P20899">
            <v>90532</v>
          </cell>
          <cell r="Q20899">
            <v>11685</v>
          </cell>
        </row>
        <row r="20900">
          <cell r="B20900" t="str">
            <v>SAS</v>
          </cell>
          <cell r="P20900">
            <v>140513</v>
          </cell>
          <cell r="Q20900">
            <v>19450</v>
          </cell>
        </row>
        <row r="20901">
          <cell r="B20901" t="str">
            <v>SAS</v>
          </cell>
          <cell r="P20901">
            <v>118862</v>
          </cell>
          <cell r="Q20901">
            <v>16563</v>
          </cell>
        </row>
        <row r="20902">
          <cell r="B20902" t="str">
            <v>SAS</v>
          </cell>
          <cell r="P20902">
            <v>119292</v>
          </cell>
          <cell r="Q20902">
            <v>15226</v>
          </cell>
        </row>
        <row r="20903">
          <cell r="B20903" t="str">
            <v>SAS</v>
          </cell>
          <cell r="P20903">
            <v>129286</v>
          </cell>
          <cell r="Q20903">
            <v>18419</v>
          </cell>
        </row>
        <row r="20904">
          <cell r="B20904" t="str">
            <v>SAS</v>
          </cell>
          <cell r="P20904">
            <v>133968</v>
          </cell>
          <cell r="Q20904">
            <v>18530</v>
          </cell>
        </row>
        <row r="20905">
          <cell r="B20905" t="str">
            <v>SAS</v>
          </cell>
          <cell r="P20905">
            <v>111258</v>
          </cell>
          <cell r="Q20905">
            <v>14929</v>
          </cell>
        </row>
        <row r="20906">
          <cell r="B20906" t="str">
            <v>SAS</v>
          </cell>
          <cell r="P20906">
            <v>142201</v>
          </cell>
          <cell r="Q20906">
            <v>17693</v>
          </cell>
        </row>
        <row r="20907">
          <cell r="B20907" t="str">
            <v>SAS</v>
          </cell>
          <cell r="P20907">
            <v>155213</v>
          </cell>
          <cell r="Q20907">
            <v>20631</v>
          </cell>
        </row>
        <row r="20908">
          <cell r="B20908" t="str">
            <v>SAS</v>
          </cell>
          <cell r="P20908">
            <v>135517</v>
          </cell>
          <cell r="Q20908">
            <v>16882</v>
          </cell>
        </row>
        <row r="20909">
          <cell r="B20909" t="str">
            <v>SAS</v>
          </cell>
          <cell r="P20909">
            <v>161079</v>
          </cell>
          <cell r="Q20909">
            <v>20698</v>
          </cell>
        </row>
        <row r="20910">
          <cell r="B20910" t="str">
            <v>SAS</v>
          </cell>
          <cell r="P20910">
            <v>87411</v>
          </cell>
          <cell r="Q20910">
            <v>11906</v>
          </cell>
        </row>
        <row r="20911">
          <cell r="B20911" t="str">
            <v>SAS</v>
          </cell>
          <cell r="P20911">
            <v>152144</v>
          </cell>
          <cell r="Q20911">
            <v>20375</v>
          </cell>
        </row>
        <row r="20912">
          <cell r="B20912" t="str">
            <v>SAS</v>
          </cell>
          <cell r="P20912">
            <v>163560</v>
          </cell>
          <cell r="Q20912">
            <v>22875</v>
          </cell>
        </row>
        <row r="20913">
          <cell r="B20913" t="str">
            <v>SAS</v>
          </cell>
          <cell r="P20913">
            <v>130526</v>
          </cell>
          <cell r="Q20913">
            <v>17376</v>
          </cell>
        </row>
        <row r="20914">
          <cell r="B20914" t="str">
            <v>SAS</v>
          </cell>
          <cell r="P20914">
            <v>105892</v>
          </cell>
          <cell r="Q20914">
            <v>15347</v>
          </cell>
        </row>
        <row r="20915">
          <cell r="B20915" t="str">
            <v>SAS</v>
          </cell>
          <cell r="P20915">
            <v>133656</v>
          </cell>
          <cell r="Q20915">
            <v>18987</v>
          </cell>
        </row>
        <row r="20916">
          <cell r="B20916" t="str">
            <v>SAS</v>
          </cell>
          <cell r="P20916">
            <v>148835</v>
          </cell>
          <cell r="Q20916">
            <v>19612</v>
          </cell>
        </row>
        <row r="20917">
          <cell r="B20917" t="str">
            <v>SAS</v>
          </cell>
          <cell r="P20917">
            <v>160080</v>
          </cell>
          <cell r="Q20917">
            <v>20576</v>
          </cell>
        </row>
        <row r="20918">
          <cell r="B20918" t="str">
            <v>SAS</v>
          </cell>
          <cell r="P20918">
            <v>148763</v>
          </cell>
          <cell r="Q20918">
            <v>19391</v>
          </cell>
        </row>
        <row r="20919">
          <cell r="B20919" t="str">
            <v>SAS</v>
          </cell>
          <cell r="P20919">
            <v>143495</v>
          </cell>
          <cell r="Q20919">
            <v>19180</v>
          </cell>
        </row>
        <row r="20920">
          <cell r="B20920" t="str">
            <v>SAS</v>
          </cell>
          <cell r="P20920">
            <v>138780</v>
          </cell>
          <cell r="Q20920">
            <v>18996</v>
          </cell>
        </row>
        <row r="20921">
          <cell r="B20921" t="str">
            <v>SAS</v>
          </cell>
          <cell r="P20921">
            <v>204873</v>
          </cell>
          <cell r="Q20921">
            <v>28884</v>
          </cell>
        </row>
        <row r="20922">
          <cell r="B20922" t="str">
            <v>SAS</v>
          </cell>
          <cell r="P20922">
            <v>144731</v>
          </cell>
          <cell r="Q20922">
            <v>18984</v>
          </cell>
        </row>
        <row r="20923">
          <cell r="B20923" t="str">
            <v>SAS</v>
          </cell>
          <cell r="P20923">
            <v>98037</v>
          </cell>
          <cell r="Q20923">
            <v>13594</v>
          </cell>
        </row>
        <row r="20924">
          <cell r="B20924" t="str">
            <v>SAS</v>
          </cell>
          <cell r="P20924">
            <v>172402</v>
          </cell>
          <cell r="Q20924">
            <v>22948</v>
          </cell>
        </row>
        <row r="20925">
          <cell r="B20925" t="str">
            <v>SAS</v>
          </cell>
          <cell r="P20925">
            <v>158019</v>
          </cell>
          <cell r="Q20925">
            <v>22090</v>
          </cell>
        </row>
        <row r="20926">
          <cell r="B20926" t="str">
            <v>SAS</v>
          </cell>
          <cell r="P20926">
            <v>142002</v>
          </cell>
          <cell r="Q20926">
            <v>18147</v>
          </cell>
        </row>
        <row r="20927">
          <cell r="B20927" t="str">
            <v>SAS</v>
          </cell>
          <cell r="P20927">
            <v>126555</v>
          </cell>
          <cell r="Q20927">
            <v>17194</v>
          </cell>
        </row>
        <row r="20928">
          <cell r="B20928" t="str">
            <v>SAS</v>
          </cell>
          <cell r="P20928">
            <v>145804</v>
          </cell>
          <cell r="Q20928">
            <v>19294</v>
          </cell>
        </row>
        <row r="20929">
          <cell r="B20929" t="str">
            <v>SAS</v>
          </cell>
          <cell r="P20929">
            <v>152422</v>
          </cell>
          <cell r="Q20929">
            <v>19578</v>
          </cell>
        </row>
        <row r="20930">
          <cell r="B20930" t="str">
            <v>SAS</v>
          </cell>
          <cell r="P20930">
            <v>172080</v>
          </cell>
          <cell r="Q20930">
            <v>21679</v>
          </cell>
        </row>
        <row r="20931">
          <cell r="B20931" t="str">
            <v>SAS</v>
          </cell>
          <cell r="P20931">
            <v>137425</v>
          </cell>
          <cell r="Q20931">
            <v>19571</v>
          </cell>
        </row>
        <row r="20932">
          <cell r="B20932" t="str">
            <v>SAS</v>
          </cell>
          <cell r="P20932">
            <v>106240</v>
          </cell>
          <cell r="Q20932">
            <v>14949</v>
          </cell>
        </row>
        <row r="20933">
          <cell r="B20933" t="str">
            <v>SAS</v>
          </cell>
          <cell r="P20933">
            <v>127736</v>
          </cell>
          <cell r="Q20933">
            <v>16349</v>
          </cell>
        </row>
        <row r="20934">
          <cell r="B20934" t="str">
            <v>SAS</v>
          </cell>
          <cell r="P20934">
            <v>174294</v>
          </cell>
          <cell r="Q20934">
            <v>21828</v>
          </cell>
        </row>
        <row r="20935">
          <cell r="B20935" t="str">
            <v>SAS</v>
          </cell>
          <cell r="P20935">
            <v>96150</v>
          </cell>
          <cell r="Q20935">
            <v>12081</v>
          </cell>
        </row>
        <row r="20936">
          <cell r="B20936" t="str">
            <v>SAS</v>
          </cell>
          <cell r="P20936">
            <v>128803</v>
          </cell>
          <cell r="Q20936">
            <v>16322</v>
          </cell>
        </row>
        <row r="20937">
          <cell r="B20937" t="str">
            <v>SAS</v>
          </cell>
          <cell r="P20937">
            <v>167979</v>
          </cell>
          <cell r="Q20937">
            <v>20676</v>
          </cell>
        </row>
        <row r="20938">
          <cell r="B20938" t="str">
            <v>SAS</v>
          </cell>
          <cell r="P20938">
            <v>145496</v>
          </cell>
          <cell r="Q20938">
            <v>19818</v>
          </cell>
        </row>
        <row r="20939">
          <cell r="B20939" t="str">
            <v>SAS</v>
          </cell>
          <cell r="P20939">
            <v>117879</v>
          </cell>
          <cell r="Q20939">
            <v>17508</v>
          </cell>
        </row>
        <row r="20940">
          <cell r="B20940" t="str">
            <v>SAS</v>
          </cell>
          <cell r="P20940">
            <v>95632</v>
          </cell>
          <cell r="Q20940">
            <v>15112</v>
          </cell>
        </row>
        <row r="20941">
          <cell r="B20941" t="str">
            <v>SAS</v>
          </cell>
          <cell r="P20941">
            <v>172210</v>
          </cell>
          <cell r="Q20941">
            <v>21438</v>
          </cell>
        </row>
        <row r="20942">
          <cell r="B20942" t="str">
            <v>SAS</v>
          </cell>
          <cell r="P20942">
            <v>142109</v>
          </cell>
          <cell r="Q20942">
            <v>18543</v>
          </cell>
        </row>
        <row r="20943">
          <cell r="B20943" t="str">
            <v>SAS</v>
          </cell>
          <cell r="P20943">
            <v>143975</v>
          </cell>
          <cell r="Q20943">
            <v>18128</v>
          </cell>
        </row>
        <row r="20944">
          <cell r="B20944" t="str">
            <v>SAS</v>
          </cell>
          <cell r="P20944">
            <v>97057</v>
          </cell>
          <cell r="Q20944">
            <v>12586</v>
          </cell>
        </row>
        <row r="20945">
          <cell r="B20945" t="str">
            <v>SAS</v>
          </cell>
          <cell r="P20945">
            <v>95441</v>
          </cell>
          <cell r="Q20945">
            <v>12354</v>
          </cell>
        </row>
        <row r="20946">
          <cell r="B20946" t="str">
            <v>SAS</v>
          </cell>
          <cell r="P20946">
            <v>107465</v>
          </cell>
          <cell r="Q20946">
            <v>15264</v>
          </cell>
        </row>
        <row r="20947">
          <cell r="B20947" t="str">
            <v>SAS</v>
          </cell>
          <cell r="P20947">
            <v>174175</v>
          </cell>
          <cell r="Q20947">
            <v>21707</v>
          </cell>
        </row>
        <row r="20948">
          <cell r="B20948" t="str">
            <v>SAS</v>
          </cell>
          <cell r="P20948">
            <v>144285</v>
          </cell>
          <cell r="Q20948">
            <v>19033</v>
          </cell>
        </row>
        <row r="20949">
          <cell r="B20949" t="str">
            <v>SAS</v>
          </cell>
          <cell r="P20949">
            <v>124170</v>
          </cell>
          <cell r="Q20949">
            <v>15724</v>
          </cell>
        </row>
        <row r="20950">
          <cell r="B20950" t="str">
            <v>SAS</v>
          </cell>
          <cell r="P20950">
            <v>169277</v>
          </cell>
          <cell r="Q20950">
            <v>21215</v>
          </cell>
        </row>
        <row r="20951">
          <cell r="B20951" t="str">
            <v>SAS</v>
          </cell>
          <cell r="P20951">
            <v>150232</v>
          </cell>
          <cell r="Q20951">
            <v>19178</v>
          </cell>
        </row>
        <row r="20952">
          <cell r="B20952" t="str">
            <v>SAS</v>
          </cell>
          <cell r="P20952">
            <v>152900</v>
          </cell>
          <cell r="Q20952">
            <v>19876</v>
          </cell>
        </row>
        <row r="20953">
          <cell r="B20953" t="str">
            <v>SAS</v>
          </cell>
          <cell r="P20953">
            <v>109567</v>
          </cell>
          <cell r="Q20953">
            <v>17251</v>
          </cell>
        </row>
        <row r="20954">
          <cell r="B20954" t="str">
            <v>SAS</v>
          </cell>
          <cell r="P20954">
            <v>176107</v>
          </cell>
          <cell r="Q20954">
            <v>22589</v>
          </cell>
        </row>
        <row r="20955">
          <cell r="B20955" t="str">
            <v>SAS</v>
          </cell>
          <cell r="P20955">
            <v>164205</v>
          </cell>
          <cell r="Q20955">
            <v>20350</v>
          </cell>
        </row>
        <row r="20956">
          <cell r="B20956" t="str">
            <v>SAS</v>
          </cell>
          <cell r="P20956">
            <v>126725</v>
          </cell>
          <cell r="Q20956">
            <v>16206</v>
          </cell>
        </row>
        <row r="20957">
          <cell r="B20957" t="str">
            <v>SAS</v>
          </cell>
          <cell r="P20957">
            <v>161039</v>
          </cell>
          <cell r="Q20957">
            <v>21308</v>
          </cell>
        </row>
        <row r="20958">
          <cell r="B20958" t="str">
            <v>SAS</v>
          </cell>
          <cell r="P20958">
            <v>129360</v>
          </cell>
          <cell r="Q20958">
            <v>17878</v>
          </cell>
        </row>
        <row r="20959">
          <cell r="B20959" t="str">
            <v>SAS</v>
          </cell>
          <cell r="P20959">
            <v>149781</v>
          </cell>
          <cell r="Q20959">
            <v>20171</v>
          </cell>
        </row>
        <row r="20960">
          <cell r="B20960" t="str">
            <v>SAS</v>
          </cell>
          <cell r="P20960">
            <v>143116</v>
          </cell>
          <cell r="Q20960">
            <v>19197</v>
          </cell>
        </row>
        <row r="20961">
          <cell r="B20961" t="str">
            <v>SAS</v>
          </cell>
          <cell r="P20961">
            <v>151633</v>
          </cell>
          <cell r="Q20961">
            <v>19022</v>
          </cell>
        </row>
        <row r="20962">
          <cell r="B20962" t="str">
            <v>SAS</v>
          </cell>
          <cell r="P20962">
            <v>157869</v>
          </cell>
          <cell r="Q20962">
            <v>19752</v>
          </cell>
        </row>
        <row r="20963">
          <cell r="B20963" t="str">
            <v>SAS</v>
          </cell>
          <cell r="P20963">
            <v>169189</v>
          </cell>
          <cell r="Q20963">
            <v>23293</v>
          </cell>
        </row>
        <row r="20964">
          <cell r="B20964" t="str">
            <v>SAS</v>
          </cell>
          <cell r="P20964">
            <v>112964</v>
          </cell>
          <cell r="Q20964">
            <v>15099</v>
          </cell>
        </row>
        <row r="20965">
          <cell r="B20965" t="str">
            <v>SAS</v>
          </cell>
          <cell r="P20965">
            <v>141858</v>
          </cell>
          <cell r="Q20965">
            <v>18781</v>
          </cell>
        </row>
        <row r="20966">
          <cell r="B20966" t="str">
            <v>SAS</v>
          </cell>
          <cell r="P20966">
            <v>150538</v>
          </cell>
          <cell r="Q20966">
            <v>19692</v>
          </cell>
        </row>
        <row r="20967">
          <cell r="B20967" t="str">
            <v>SAS</v>
          </cell>
          <cell r="P20967">
            <v>112707</v>
          </cell>
          <cell r="Q20967">
            <v>14247</v>
          </cell>
        </row>
        <row r="20968">
          <cell r="B20968" t="str">
            <v>SAS</v>
          </cell>
          <cell r="P20968">
            <v>148594</v>
          </cell>
          <cell r="Q20968">
            <v>18965</v>
          </cell>
        </row>
        <row r="20969">
          <cell r="B20969" t="str">
            <v>SAS</v>
          </cell>
          <cell r="P20969">
            <v>141210</v>
          </cell>
          <cell r="Q20969">
            <v>18878</v>
          </cell>
        </row>
        <row r="20970">
          <cell r="B20970" t="str">
            <v>SAS</v>
          </cell>
          <cell r="P20970">
            <v>91206</v>
          </cell>
          <cell r="Q20970">
            <v>12044</v>
          </cell>
        </row>
        <row r="20971">
          <cell r="B20971" t="str">
            <v>SAS</v>
          </cell>
          <cell r="P20971">
            <v>163613</v>
          </cell>
          <cell r="Q20971">
            <v>20733</v>
          </cell>
        </row>
        <row r="20972">
          <cell r="B20972" t="str">
            <v>SAS</v>
          </cell>
          <cell r="P20972">
            <v>167372</v>
          </cell>
          <cell r="Q20972">
            <v>21848</v>
          </cell>
        </row>
        <row r="20973">
          <cell r="B20973" t="str">
            <v>SAS</v>
          </cell>
          <cell r="P20973">
            <v>181148</v>
          </cell>
          <cell r="Q20973">
            <v>24740</v>
          </cell>
        </row>
        <row r="20974">
          <cell r="B20974" t="str">
            <v>SAS</v>
          </cell>
          <cell r="P20974">
            <v>181578</v>
          </cell>
          <cell r="Q20974">
            <v>23604</v>
          </cell>
        </row>
        <row r="20975">
          <cell r="B20975" t="str">
            <v>SAS</v>
          </cell>
          <cell r="P20975">
            <v>134642</v>
          </cell>
          <cell r="Q20975">
            <v>17571</v>
          </cell>
        </row>
        <row r="20976">
          <cell r="B20976" t="str">
            <v>SAS</v>
          </cell>
          <cell r="P20976">
            <v>178471</v>
          </cell>
          <cell r="Q20976">
            <v>22992</v>
          </cell>
        </row>
        <row r="20977">
          <cell r="B20977" t="str">
            <v>SAS</v>
          </cell>
          <cell r="P20977">
            <v>128292</v>
          </cell>
          <cell r="Q20977">
            <v>16781</v>
          </cell>
        </row>
        <row r="20978">
          <cell r="B20978" t="str">
            <v>SAS</v>
          </cell>
          <cell r="P20978">
            <v>119161</v>
          </cell>
          <cell r="Q20978">
            <v>16309</v>
          </cell>
        </row>
        <row r="20979">
          <cell r="B20979" t="str">
            <v>SAS</v>
          </cell>
          <cell r="P20979">
            <v>142500</v>
          </cell>
          <cell r="Q20979">
            <v>20282</v>
          </cell>
        </row>
        <row r="20980">
          <cell r="B20980" t="str">
            <v>SAS</v>
          </cell>
          <cell r="P20980">
            <v>135665</v>
          </cell>
          <cell r="Q20980">
            <v>18630</v>
          </cell>
        </row>
        <row r="20981">
          <cell r="B20981" t="str">
            <v>SAS</v>
          </cell>
          <cell r="P20981">
            <v>109613</v>
          </cell>
          <cell r="Q20981">
            <v>15114</v>
          </cell>
        </row>
        <row r="20982">
          <cell r="B20982" t="str">
            <v>SAS</v>
          </cell>
          <cell r="P20982">
            <v>98069</v>
          </cell>
          <cell r="Q20982">
            <v>14319</v>
          </cell>
        </row>
        <row r="20983">
          <cell r="B20983" t="str">
            <v>SAS</v>
          </cell>
          <cell r="P20983">
            <v>142760</v>
          </cell>
          <cell r="Q20983">
            <v>17948</v>
          </cell>
        </row>
        <row r="20984">
          <cell r="B20984" t="str">
            <v>SAS</v>
          </cell>
          <cell r="P20984">
            <v>126533</v>
          </cell>
          <cell r="Q20984">
            <v>16665</v>
          </cell>
        </row>
        <row r="20985">
          <cell r="B20985" t="str">
            <v>SAS</v>
          </cell>
          <cell r="P20985">
            <v>178873</v>
          </cell>
          <cell r="Q20985">
            <v>24244</v>
          </cell>
        </row>
        <row r="20986">
          <cell r="B20986" t="str">
            <v>SAS</v>
          </cell>
          <cell r="P20986">
            <v>174926</v>
          </cell>
          <cell r="Q20986">
            <v>21916</v>
          </cell>
        </row>
        <row r="20987">
          <cell r="B20987" t="str">
            <v>SAS</v>
          </cell>
          <cell r="P20987">
            <v>128543</v>
          </cell>
          <cell r="Q20987">
            <v>16557</v>
          </cell>
        </row>
        <row r="20988">
          <cell r="B20988" t="str">
            <v>SAS</v>
          </cell>
          <cell r="P20988">
            <v>110099</v>
          </cell>
          <cell r="Q20988">
            <v>15499</v>
          </cell>
        </row>
        <row r="20989">
          <cell r="B20989" t="str">
            <v>SAS</v>
          </cell>
          <cell r="P20989">
            <v>141846</v>
          </cell>
          <cell r="Q20989">
            <v>18153</v>
          </cell>
        </row>
        <row r="20990">
          <cell r="B20990" t="str">
            <v>SAS</v>
          </cell>
          <cell r="P20990">
            <v>173374</v>
          </cell>
          <cell r="Q20990">
            <v>24087</v>
          </cell>
        </row>
        <row r="20991">
          <cell r="B20991" t="str">
            <v>SAS</v>
          </cell>
          <cell r="P20991">
            <v>97576</v>
          </cell>
          <cell r="Q20991">
            <v>13079</v>
          </cell>
        </row>
        <row r="20992">
          <cell r="B20992" t="str">
            <v>SAS</v>
          </cell>
          <cell r="P20992">
            <v>97975</v>
          </cell>
          <cell r="Q20992">
            <v>12430</v>
          </cell>
        </row>
        <row r="20993">
          <cell r="B20993" t="str">
            <v>SAS</v>
          </cell>
          <cell r="P20993">
            <v>127670</v>
          </cell>
          <cell r="Q20993">
            <v>16190</v>
          </cell>
        </row>
        <row r="20994">
          <cell r="B20994" t="str">
            <v>SAS</v>
          </cell>
          <cell r="P20994">
            <v>120050</v>
          </cell>
          <cell r="Q20994">
            <v>16892</v>
          </cell>
        </row>
        <row r="20995">
          <cell r="B20995" t="str">
            <v>SAS</v>
          </cell>
          <cell r="P20995">
            <v>118340</v>
          </cell>
          <cell r="Q20995">
            <v>15914</v>
          </cell>
        </row>
        <row r="20996">
          <cell r="B20996" t="str">
            <v>SAS</v>
          </cell>
          <cell r="P20996">
            <v>148398</v>
          </cell>
          <cell r="Q20996">
            <v>20681</v>
          </cell>
        </row>
        <row r="20997">
          <cell r="B20997" t="str">
            <v>SAS</v>
          </cell>
          <cell r="P20997">
            <v>89552</v>
          </cell>
          <cell r="Q20997">
            <v>11612</v>
          </cell>
        </row>
        <row r="20998">
          <cell r="B20998" t="str">
            <v>SAS</v>
          </cell>
          <cell r="P20998">
            <v>116392</v>
          </cell>
          <cell r="Q20998">
            <v>15512</v>
          </cell>
        </row>
        <row r="20999">
          <cell r="B20999" t="str">
            <v>SAS</v>
          </cell>
          <cell r="P20999">
            <v>121028</v>
          </cell>
          <cell r="Q20999">
            <v>16343</v>
          </cell>
        </row>
        <row r="21000">
          <cell r="B21000" t="str">
            <v>SAS</v>
          </cell>
          <cell r="P21000">
            <v>121793</v>
          </cell>
          <cell r="Q21000">
            <v>15594</v>
          </cell>
        </row>
        <row r="21001">
          <cell r="B21001" t="str">
            <v>SAS</v>
          </cell>
          <cell r="P21001">
            <v>147572</v>
          </cell>
          <cell r="Q21001">
            <v>20063</v>
          </cell>
        </row>
        <row r="21002">
          <cell r="B21002" t="str">
            <v>SAS</v>
          </cell>
          <cell r="P21002">
            <v>145599</v>
          </cell>
          <cell r="Q21002">
            <v>18588</v>
          </cell>
        </row>
        <row r="21003">
          <cell r="B21003" t="str">
            <v>SAS</v>
          </cell>
          <cell r="P21003">
            <v>168687</v>
          </cell>
          <cell r="Q21003">
            <v>22310</v>
          </cell>
        </row>
        <row r="21004">
          <cell r="B21004" t="str">
            <v>SAS</v>
          </cell>
          <cell r="P21004">
            <v>112899</v>
          </cell>
          <cell r="Q21004">
            <v>15966</v>
          </cell>
        </row>
        <row r="21005">
          <cell r="B21005" t="str">
            <v>SAS</v>
          </cell>
          <cell r="P21005">
            <v>132999</v>
          </cell>
          <cell r="Q21005">
            <v>17114</v>
          </cell>
        </row>
        <row r="21006">
          <cell r="B21006" t="str">
            <v>SAS</v>
          </cell>
          <cell r="P21006">
            <v>160535</v>
          </cell>
          <cell r="Q21006">
            <v>20722</v>
          </cell>
        </row>
        <row r="21007">
          <cell r="B21007" t="str">
            <v>SAS</v>
          </cell>
          <cell r="P21007">
            <v>176389</v>
          </cell>
          <cell r="Q21007">
            <v>22604</v>
          </cell>
        </row>
        <row r="21008">
          <cell r="B21008" t="str">
            <v>SAS</v>
          </cell>
          <cell r="P21008">
            <v>112364</v>
          </cell>
          <cell r="Q21008">
            <v>17030</v>
          </cell>
        </row>
        <row r="21009">
          <cell r="B21009" t="str">
            <v>SAS</v>
          </cell>
          <cell r="P21009">
            <v>120718</v>
          </cell>
          <cell r="Q21009">
            <v>15993</v>
          </cell>
        </row>
        <row r="21010">
          <cell r="B21010" t="str">
            <v>SAS</v>
          </cell>
          <cell r="P21010">
            <v>186014</v>
          </cell>
          <cell r="Q21010">
            <v>24149</v>
          </cell>
        </row>
        <row r="21011">
          <cell r="B21011" t="str">
            <v>SAS</v>
          </cell>
          <cell r="P21011">
            <v>147031</v>
          </cell>
          <cell r="Q21011">
            <v>19858</v>
          </cell>
        </row>
        <row r="21012">
          <cell r="B21012" t="str">
            <v>SAS</v>
          </cell>
          <cell r="P21012">
            <v>137828</v>
          </cell>
          <cell r="Q21012">
            <v>18432</v>
          </cell>
        </row>
        <row r="21013">
          <cell r="B21013" t="str">
            <v>SAS</v>
          </cell>
          <cell r="P21013">
            <v>178862</v>
          </cell>
          <cell r="Q21013">
            <v>23923</v>
          </cell>
        </row>
        <row r="21014">
          <cell r="B21014" t="str">
            <v>SAS</v>
          </cell>
          <cell r="P21014">
            <v>164648</v>
          </cell>
          <cell r="Q21014">
            <v>21118</v>
          </cell>
        </row>
        <row r="21015">
          <cell r="B21015" t="str">
            <v>SAS</v>
          </cell>
          <cell r="P21015">
            <v>157322</v>
          </cell>
          <cell r="Q21015">
            <v>19801</v>
          </cell>
        </row>
        <row r="21016">
          <cell r="B21016" t="str">
            <v>SAS</v>
          </cell>
          <cell r="P21016">
            <v>129977</v>
          </cell>
          <cell r="Q21016">
            <v>17245</v>
          </cell>
        </row>
        <row r="21017">
          <cell r="B21017" t="str">
            <v>SAS</v>
          </cell>
          <cell r="P21017">
            <v>123260</v>
          </cell>
          <cell r="Q21017">
            <v>16084</v>
          </cell>
        </row>
        <row r="21018">
          <cell r="B21018" t="str">
            <v>SAS</v>
          </cell>
          <cell r="P21018">
            <v>157354</v>
          </cell>
          <cell r="Q21018">
            <v>22508</v>
          </cell>
        </row>
        <row r="21019">
          <cell r="B21019" t="str">
            <v>SAS</v>
          </cell>
          <cell r="P21019">
            <v>81693</v>
          </cell>
          <cell r="Q21019">
            <v>10914</v>
          </cell>
        </row>
        <row r="21020">
          <cell r="B21020" t="str">
            <v>SAS</v>
          </cell>
          <cell r="P21020">
            <v>185679</v>
          </cell>
          <cell r="Q21020">
            <v>24330</v>
          </cell>
        </row>
        <row r="21021">
          <cell r="B21021" t="str">
            <v>SAS</v>
          </cell>
          <cell r="P21021">
            <v>187651</v>
          </cell>
          <cell r="Q21021">
            <v>25209</v>
          </cell>
        </row>
        <row r="21022">
          <cell r="B21022" t="str">
            <v>SAS</v>
          </cell>
          <cell r="P21022">
            <v>172884</v>
          </cell>
          <cell r="Q21022">
            <v>22538</v>
          </cell>
        </row>
        <row r="21023">
          <cell r="B21023" t="str">
            <v>SAS</v>
          </cell>
          <cell r="P21023">
            <v>150814</v>
          </cell>
          <cell r="Q21023">
            <v>19264</v>
          </cell>
        </row>
        <row r="21024">
          <cell r="B21024" t="str">
            <v>SAS</v>
          </cell>
          <cell r="P21024">
            <v>187967</v>
          </cell>
          <cell r="Q21024">
            <v>24897</v>
          </cell>
        </row>
        <row r="21025">
          <cell r="B21025" t="str">
            <v>SAS</v>
          </cell>
          <cell r="P21025">
            <v>173049</v>
          </cell>
          <cell r="Q21025">
            <v>22565</v>
          </cell>
        </row>
        <row r="21026">
          <cell r="B21026" t="str">
            <v>SAS</v>
          </cell>
          <cell r="P21026">
            <v>115476</v>
          </cell>
          <cell r="Q21026">
            <v>15609</v>
          </cell>
        </row>
        <row r="21027">
          <cell r="B21027" t="str">
            <v>SAS</v>
          </cell>
          <cell r="P21027">
            <v>137827</v>
          </cell>
          <cell r="Q21027">
            <v>17194</v>
          </cell>
        </row>
        <row r="21028">
          <cell r="B21028" t="str">
            <v>SAS</v>
          </cell>
          <cell r="P21028">
            <v>160182</v>
          </cell>
          <cell r="Q21028">
            <v>20210</v>
          </cell>
        </row>
        <row r="21029">
          <cell r="B21029" t="str">
            <v>SAS</v>
          </cell>
          <cell r="P21029">
            <v>143922</v>
          </cell>
          <cell r="Q21029">
            <v>18637</v>
          </cell>
        </row>
        <row r="21030">
          <cell r="B21030" t="str">
            <v>SAS</v>
          </cell>
          <cell r="P21030">
            <v>137243</v>
          </cell>
          <cell r="Q21030">
            <v>18872</v>
          </cell>
        </row>
        <row r="21031">
          <cell r="B21031" t="str">
            <v>SAS</v>
          </cell>
          <cell r="P21031">
            <v>180553</v>
          </cell>
          <cell r="Q21031">
            <v>25843</v>
          </cell>
        </row>
        <row r="21032">
          <cell r="B21032" t="str">
            <v>SAS</v>
          </cell>
          <cell r="P21032">
            <v>96156</v>
          </cell>
          <cell r="Q21032">
            <v>12914</v>
          </cell>
        </row>
        <row r="21033">
          <cell r="B21033" t="str">
            <v>SAS</v>
          </cell>
          <cell r="P21033">
            <v>120472</v>
          </cell>
          <cell r="Q21033">
            <v>15199</v>
          </cell>
        </row>
        <row r="21034">
          <cell r="B21034" t="str">
            <v>SAS</v>
          </cell>
          <cell r="P21034">
            <v>156536</v>
          </cell>
          <cell r="Q21034">
            <v>19832</v>
          </cell>
        </row>
        <row r="21035">
          <cell r="B21035" t="str">
            <v>SAS</v>
          </cell>
          <cell r="P21035">
            <v>102391</v>
          </cell>
          <cell r="Q21035">
            <v>13096</v>
          </cell>
        </row>
        <row r="21036">
          <cell r="B21036" t="str">
            <v>SAS</v>
          </cell>
          <cell r="P21036">
            <v>152803</v>
          </cell>
          <cell r="Q21036">
            <v>23516</v>
          </cell>
        </row>
        <row r="21037">
          <cell r="B21037" t="str">
            <v>SAS</v>
          </cell>
          <cell r="P21037">
            <v>101287</v>
          </cell>
          <cell r="Q21037">
            <v>15174</v>
          </cell>
        </row>
        <row r="21038">
          <cell r="B21038" t="str">
            <v>SAS</v>
          </cell>
          <cell r="P21038">
            <v>123907</v>
          </cell>
          <cell r="Q21038">
            <v>15985</v>
          </cell>
        </row>
        <row r="21039">
          <cell r="B21039" t="str">
            <v>SAS</v>
          </cell>
          <cell r="P21039">
            <v>155153</v>
          </cell>
          <cell r="Q21039">
            <v>19567</v>
          </cell>
        </row>
        <row r="21040">
          <cell r="B21040" t="str">
            <v>SAS</v>
          </cell>
          <cell r="P21040">
            <v>124462</v>
          </cell>
          <cell r="Q21040">
            <v>16553</v>
          </cell>
        </row>
        <row r="21041">
          <cell r="B21041" t="str">
            <v>SAS</v>
          </cell>
          <cell r="P21041">
            <v>155920</v>
          </cell>
          <cell r="Q21041">
            <v>20569</v>
          </cell>
        </row>
        <row r="21042">
          <cell r="B21042" t="str">
            <v>SAS</v>
          </cell>
          <cell r="P21042">
            <v>167273</v>
          </cell>
          <cell r="Q21042">
            <v>22539</v>
          </cell>
        </row>
        <row r="21043">
          <cell r="B21043" t="str">
            <v>SAS</v>
          </cell>
          <cell r="P21043">
            <v>170794</v>
          </cell>
          <cell r="Q21043">
            <v>21830</v>
          </cell>
        </row>
        <row r="21044">
          <cell r="B21044" t="str">
            <v>SAS</v>
          </cell>
          <cell r="P21044">
            <v>136334</v>
          </cell>
          <cell r="Q21044">
            <v>19340</v>
          </cell>
        </row>
        <row r="21045">
          <cell r="B21045" t="str">
            <v>SAS</v>
          </cell>
          <cell r="P21045">
            <v>162778</v>
          </cell>
          <cell r="Q21045">
            <v>20653</v>
          </cell>
        </row>
        <row r="21046">
          <cell r="B21046" t="str">
            <v>SAS</v>
          </cell>
          <cell r="P21046">
            <v>141288</v>
          </cell>
          <cell r="Q21046">
            <v>18401</v>
          </cell>
        </row>
        <row r="21047">
          <cell r="B21047" t="str">
            <v>SAS</v>
          </cell>
          <cell r="P21047">
            <v>153086</v>
          </cell>
          <cell r="Q21047">
            <v>20007</v>
          </cell>
        </row>
        <row r="21048">
          <cell r="B21048" t="str">
            <v>SAS</v>
          </cell>
          <cell r="P21048">
            <v>127565</v>
          </cell>
          <cell r="Q21048">
            <v>16571</v>
          </cell>
        </row>
        <row r="21049">
          <cell r="B21049" t="str">
            <v>SAS</v>
          </cell>
          <cell r="P21049">
            <v>138576</v>
          </cell>
          <cell r="Q21049">
            <v>19663</v>
          </cell>
        </row>
        <row r="21050">
          <cell r="B21050" t="str">
            <v>SAS</v>
          </cell>
          <cell r="P21050">
            <v>124650</v>
          </cell>
          <cell r="Q21050">
            <v>16380</v>
          </cell>
        </row>
        <row r="21051">
          <cell r="B21051" t="str">
            <v>SAS</v>
          </cell>
          <cell r="P21051">
            <v>152765</v>
          </cell>
          <cell r="Q21051">
            <v>20728</v>
          </cell>
        </row>
        <row r="21052">
          <cell r="B21052" t="str">
            <v>SAS</v>
          </cell>
          <cell r="P21052">
            <v>166145</v>
          </cell>
          <cell r="Q21052">
            <v>22358</v>
          </cell>
        </row>
        <row r="21053">
          <cell r="B21053" t="str">
            <v>SAS</v>
          </cell>
          <cell r="P21053">
            <v>136052</v>
          </cell>
          <cell r="Q21053">
            <v>17196</v>
          </cell>
        </row>
        <row r="21054">
          <cell r="B21054" t="str">
            <v>SAS</v>
          </cell>
          <cell r="P21054">
            <v>138323</v>
          </cell>
          <cell r="Q21054">
            <v>18593</v>
          </cell>
        </row>
        <row r="21055">
          <cell r="B21055" t="str">
            <v>SAS</v>
          </cell>
          <cell r="P21055">
            <v>142468</v>
          </cell>
          <cell r="Q21055">
            <v>18842</v>
          </cell>
        </row>
        <row r="21056">
          <cell r="B21056" t="str">
            <v>SAS</v>
          </cell>
          <cell r="P21056">
            <v>88279</v>
          </cell>
          <cell r="Q21056">
            <v>11346</v>
          </cell>
        </row>
        <row r="21057">
          <cell r="B21057" t="str">
            <v>SAS</v>
          </cell>
          <cell r="P21057">
            <v>142145</v>
          </cell>
          <cell r="Q21057">
            <v>18426</v>
          </cell>
        </row>
        <row r="21058">
          <cell r="B21058" t="str">
            <v>SAS</v>
          </cell>
          <cell r="P21058">
            <v>165955</v>
          </cell>
          <cell r="Q21058">
            <v>22132</v>
          </cell>
        </row>
        <row r="21059">
          <cell r="B21059" t="str">
            <v>SAS</v>
          </cell>
          <cell r="P21059">
            <v>122248</v>
          </cell>
          <cell r="Q21059">
            <v>15641</v>
          </cell>
        </row>
        <row r="21060">
          <cell r="B21060" t="str">
            <v>SAS</v>
          </cell>
          <cell r="P21060">
            <v>179023</v>
          </cell>
          <cell r="Q21060">
            <v>23312</v>
          </cell>
        </row>
        <row r="21061">
          <cell r="B21061" t="str">
            <v>SAS</v>
          </cell>
          <cell r="P21061">
            <v>143400</v>
          </cell>
          <cell r="Q21061">
            <v>18487</v>
          </cell>
        </row>
        <row r="21062">
          <cell r="B21062" t="str">
            <v>SAS</v>
          </cell>
          <cell r="P21062">
            <v>144107</v>
          </cell>
          <cell r="Q21062">
            <v>19532</v>
          </cell>
        </row>
        <row r="21063">
          <cell r="B21063" t="str">
            <v>SAS</v>
          </cell>
          <cell r="P21063">
            <v>89431</v>
          </cell>
          <cell r="Q21063">
            <v>12453</v>
          </cell>
        </row>
        <row r="21064">
          <cell r="B21064" t="str">
            <v>SAS</v>
          </cell>
          <cell r="P21064">
            <v>167426</v>
          </cell>
          <cell r="Q21064">
            <v>20728</v>
          </cell>
        </row>
        <row r="21065">
          <cell r="B21065" t="str">
            <v>SAS</v>
          </cell>
          <cell r="P21065">
            <v>141719</v>
          </cell>
          <cell r="Q21065">
            <v>19732</v>
          </cell>
        </row>
        <row r="21066">
          <cell r="B21066" t="str">
            <v>SAS</v>
          </cell>
          <cell r="P21066">
            <v>131588</v>
          </cell>
          <cell r="Q21066">
            <v>17369</v>
          </cell>
        </row>
        <row r="21067">
          <cell r="B21067" t="str">
            <v>SAS</v>
          </cell>
          <cell r="P21067">
            <v>167331</v>
          </cell>
          <cell r="Q21067">
            <v>22166</v>
          </cell>
        </row>
        <row r="21068">
          <cell r="B21068" t="str">
            <v>SAS</v>
          </cell>
          <cell r="P21068">
            <v>139841</v>
          </cell>
          <cell r="Q21068">
            <v>17698</v>
          </cell>
        </row>
        <row r="21069">
          <cell r="B21069" t="str">
            <v>SAS</v>
          </cell>
          <cell r="P21069">
            <v>88940</v>
          </cell>
          <cell r="Q21069">
            <v>11368</v>
          </cell>
        </row>
        <row r="21070">
          <cell r="B21070" t="str">
            <v>SAS</v>
          </cell>
          <cell r="P21070">
            <v>189567</v>
          </cell>
          <cell r="Q21070">
            <v>25385</v>
          </cell>
        </row>
        <row r="21071">
          <cell r="B21071" t="str">
            <v>SAS</v>
          </cell>
          <cell r="P21071">
            <v>123109</v>
          </cell>
          <cell r="Q21071">
            <v>15661</v>
          </cell>
        </row>
        <row r="21072">
          <cell r="B21072" t="str">
            <v>SAS</v>
          </cell>
          <cell r="P21072">
            <v>110153</v>
          </cell>
          <cell r="Q21072">
            <v>15316</v>
          </cell>
        </row>
        <row r="21073">
          <cell r="B21073" t="str">
            <v>SAS</v>
          </cell>
          <cell r="P21073">
            <v>142954</v>
          </cell>
          <cell r="Q21073">
            <v>19781</v>
          </cell>
        </row>
        <row r="21074">
          <cell r="B21074" t="str">
            <v>SAS</v>
          </cell>
          <cell r="P21074">
            <v>143258</v>
          </cell>
          <cell r="Q21074">
            <v>19436</v>
          </cell>
        </row>
        <row r="21075">
          <cell r="B21075" t="str">
            <v>SAS</v>
          </cell>
          <cell r="P21075">
            <v>189649</v>
          </cell>
          <cell r="Q21075">
            <v>28964</v>
          </cell>
        </row>
        <row r="21076">
          <cell r="B21076" t="str">
            <v>SAS</v>
          </cell>
          <cell r="P21076">
            <v>119366</v>
          </cell>
          <cell r="Q21076">
            <v>15675</v>
          </cell>
        </row>
        <row r="21077">
          <cell r="B21077" t="str">
            <v>SAS</v>
          </cell>
          <cell r="P21077">
            <v>99080</v>
          </cell>
          <cell r="Q21077">
            <v>13082</v>
          </cell>
        </row>
        <row r="21078">
          <cell r="B21078" t="str">
            <v>SAS</v>
          </cell>
          <cell r="P21078">
            <v>122409</v>
          </cell>
          <cell r="Q21078">
            <v>17380</v>
          </cell>
        </row>
        <row r="21079">
          <cell r="B21079" t="str">
            <v>SAS</v>
          </cell>
          <cell r="P21079">
            <v>89101</v>
          </cell>
          <cell r="Q21079">
            <v>12027</v>
          </cell>
        </row>
        <row r="21080">
          <cell r="B21080" t="str">
            <v>SAS</v>
          </cell>
          <cell r="P21080">
            <v>135307</v>
          </cell>
          <cell r="Q21080">
            <v>18633</v>
          </cell>
        </row>
        <row r="21081">
          <cell r="B21081" t="str">
            <v>SAS</v>
          </cell>
          <cell r="P21081">
            <v>167662</v>
          </cell>
          <cell r="Q21081">
            <v>24170</v>
          </cell>
        </row>
        <row r="21082">
          <cell r="B21082" t="str">
            <v>SAS</v>
          </cell>
          <cell r="P21082">
            <v>151191</v>
          </cell>
          <cell r="Q21082">
            <v>19167</v>
          </cell>
        </row>
        <row r="21083">
          <cell r="B21083" t="str">
            <v>SAS</v>
          </cell>
          <cell r="P21083">
            <v>108670</v>
          </cell>
          <cell r="Q21083">
            <v>13964</v>
          </cell>
        </row>
        <row r="21084">
          <cell r="B21084" t="str">
            <v>SAS</v>
          </cell>
          <cell r="P21084">
            <v>129697</v>
          </cell>
          <cell r="Q21084">
            <v>17969</v>
          </cell>
        </row>
        <row r="21085">
          <cell r="B21085" t="str">
            <v>SAS</v>
          </cell>
          <cell r="P21085">
            <v>168633</v>
          </cell>
          <cell r="Q21085">
            <v>21937</v>
          </cell>
        </row>
        <row r="21086">
          <cell r="B21086" t="str">
            <v>SAS</v>
          </cell>
          <cell r="P21086">
            <v>134382</v>
          </cell>
          <cell r="Q21086">
            <v>18014</v>
          </cell>
        </row>
        <row r="21087">
          <cell r="B21087" t="str">
            <v>SAS</v>
          </cell>
          <cell r="P21087">
            <v>164317</v>
          </cell>
          <cell r="Q21087">
            <v>21061</v>
          </cell>
        </row>
        <row r="21088">
          <cell r="B21088" t="str">
            <v>SAS</v>
          </cell>
          <cell r="P21088">
            <v>135599</v>
          </cell>
          <cell r="Q21088">
            <v>17296</v>
          </cell>
        </row>
        <row r="21089">
          <cell r="B21089" t="str">
            <v>SAS</v>
          </cell>
          <cell r="P21089">
            <v>140178</v>
          </cell>
          <cell r="Q21089">
            <v>18620</v>
          </cell>
        </row>
        <row r="21090">
          <cell r="B21090" t="str">
            <v>SAS</v>
          </cell>
          <cell r="P21090">
            <v>140179</v>
          </cell>
          <cell r="Q21090">
            <v>18620</v>
          </cell>
        </row>
        <row r="21091">
          <cell r="B21091" t="str">
            <v>SAS</v>
          </cell>
          <cell r="P21091">
            <v>90268</v>
          </cell>
          <cell r="Q21091">
            <v>12340</v>
          </cell>
        </row>
        <row r="21092">
          <cell r="B21092" t="str">
            <v>SAS</v>
          </cell>
          <cell r="P21092">
            <v>136098</v>
          </cell>
          <cell r="Q21092">
            <v>18016</v>
          </cell>
        </row>
        <row r="21093">
          <cell r="B21093" t="str">
            <v>SAS</v>
          </cell>
          <cell r="P21093">
            <v>135133</v>
          </cell>
          <cell r="Q21093">
            <v>18179</v>
          </cell>
        </row>
        <row r="21094">
          <cell r="B21094" t="str">
            <v>SAS</v>
          </cell>
          <cell r="P21094">
            <v>92852</v>
          </cell>
          <cell r="Q21094">
            <v>12015</v>
          </cell>
        </row>
        <row r="21095">
          <cell r="B21095" t="str">
            <v>SAS</v>
          </cell>
          <cell r="P21095">
            <v>96291</v>
          </cell>
          <cell r="Q21095">
            <v>14556</v>
          </cell>
        </row>
        <row r="21096">
          <cell r="B21096" t="str">
            <v>SAS</v>
          </cell>
          <cell r="P21096">
            <v>146425</v>
          </cell>
          <cell r="Q21096">
            <v>18721</v>
          </cell>
        </row>
        <row r="21097">
          <cell r="B21097" t="str">
            <v>SAS</v>
          </cell>
          <cell r="P21097">
            <v>117666</v>
          </cell>
          <cell r="Q21097">
            <v>14913</v>
          </cell>
        </row>
        <row r="21098">
          <cell r="B21098" t="str">
            <v>SAS</v>
          </cell>
          <cell r="P21098">
            <v>88871</v>
          </cell>
          <cell r="Q21098">
            <v>12915</v>
          </cell>
        </row>
        <row r="21099">
          <cell r="B21099" t="str">
            <v>SAS</v>
          </cell>
          <cell r="P21099">
            <v>123735</v>
          </cell>
          <cell r="Q21099">
            <v>16919</v>
          </cell>
        </row>
        <row r="21100">
          <cell r="B21100" t="str">
            <v>SAS</v>
          </cell>
          <cell r="P21100">
            <v>151299</v>
          </cell>
          <cell r="Q21100">
            <v>18948</v>
          </cell>
        </row>
        <row r="21101">
          <cell r="B21101" t="str">
            <v>SAS</v>
          </cell>
          <cell r="P21101">
            <v>85129</v>
          </cell>
          <cell r="Q21101">
            <v>11493</v>
          </cell>
        </row>
        <row r="21102">
          <cell r="B21102" t="str">
            <v>SAS</v>
          </cell>
          <cell r="P21102">
            <v>123547</v>
          </cell>
          <cell r="Q21102">
            <v>15834</v>
          </cell>
        </row>
        <row r="21103">
          <cell r="B21103" t="str">
            <v>SAS</v>
          </cell>
          <cell r="P21103">
            <v>95394</v>
          </cell>
          <cell r="Q21103">
            <v>13070</v>
          </cell>
        </row>
        <row r="21104">
          <cell r="B21104" t="str">
            <v>SAS</v>
          </cell>
          <cell r="P21104">
            <v>165730</v>
          </cell>
          <cell r="Q21104">
            <v>20935</v>
          </cell>
        </row>
        <row r="21105">
          <cell r="B21105" t="str">
            <v>SAS</v>
          </cell>
          <cell r="P21105">
            <v>173775</v>
          </cell>
          <cell r="Q21105">
            <v>22203</v>
          </cell>
        </row>
        <row r="21106">
          <cell r="B21106" t="str">
            <v>SAS</v>
          </cell>
          <cell r="P21106">
            <v>144356</v>
          </cell>
          <cell r="Q21106">
            <v>20233</v>
          </cell>
        </row>
        <row r="21107">
          <cell r="B21107" t="str">
            <v>SAS</v>
          </cell>
          <cell r="P21107">
            <v>162770</v>
          </cell>
          <cell r="Q21107">
            <v>21117</v>
          </cell>
        </row>
        <row r="21108">
          <cell r="B21108" t="str">
            <v>SAS</v>
          </cell>
          <cell r="P21108">
            <v>187695</v>
          </cell>
          <cell r="Q21108">
            <v>27316</v>
          </cell>
        </row>
        <row r="21109">
          <cell r="B21109" t="str">
            <v>SAS</v>
          </cell>
          <cell r="P21109">
            <v>157708</v>
          </cell>
          <cell r="Q21109">
            <v>20511</v>
          </cell>
        </row>
        <row r="21110">
          <cell r="B21110" t="str">
            <v>SAS</v>
          </cell>
          <cell r="P21110">
            <v>153274</v>
          </cell>
          <cell r="Q21110">
            <v>19663</v>
          </cell>
        </row>
        <row r="21111">
          <cell r="B21111" t="str">
            <v>SAS</v>
          </cell>
          <cell r="P21111">
            <v>182347</v>
          </cell>
          <cell r="Q21111">
            <v>23727</v>
          </cell>
        </row>
        <row r="21112">
          <cell r="B21112" t="str">
            <v>SAS</v>
          </cell>
          <cell r="P21112">
            <v>109043</v>
          </cell>
          <cell r="Q21112">
            <v>13836</v>
          </cell>
        </row>
        <row r="21113">
          <cell r="B21113" t="str">
            <v>SAS</v>
          </cell>
          <cell r="P21113">
            <v>151163</v>
          </cell>
          <cell r="Q21113">
            <v>19772</v>
          </cell>
        </row>
        <row r="21114">
          <cell r="B21114" t="str">
            <v>SAS</v>
          </cell>
          <cell r="P21114">
            <v>135488</v>
          </cell>
          <cell r="Q21114">
            <v>19177</v>
          </cell>
        </row>
        <row r="21115">
          <cell r="B21115" t="str">
            <v>SAS</v>
          </cell>
          <cell r="P21115">
            <v>181611</v>
          </cell>
          <cell r="Q21115">
            <v>22692</v>
          </cell>
        </row>
        <row r="21116">
          <cell r="B21116" t="str">
            <v>SAS</v>
          </cell>
          <cell r="P21116">
            <v>189042</v>
          </cell>
          <cell r="Q21116">
            <v>26264</v>
          </cell>
        </row>
        <row r="21117">
          <cell r="B21117" t="str">
            <v>SAS</v>
          </cell>
          <cell r="P21117">
            <v>147082</v>
          </cell>
          <cell r="Q21117">
            <v>19459</v>
          </cell>
        </row>
        <row r="21118">
          <cell r="B21118" t="str">
            <v>SAS</v>
          </cell>
          <cell r="P21118">
            <v>155733</v>
          </cell>
          <cell r="Q21118">
            <v>20393</v>
          </cell>
        </row>
        <row r="21119">
          <cell r="B21119" t="str">
            <v>SAS</v>
          </cell>
          <cell r="P21119">
            <v>163108</v>
          </cell>
          <cell r="Q21119">
            <v>22173</v>
          </cell>
        </row>
        <row r="21120">
          <cell r="B21120" t="str">
            <v>SAS</v>
          </cell>
          <cell r="P21120">
            <v>147899</v>
          </cell>
          <cell r="Q21120">
            <v>19706</v>
          </cell>
        </row>
        <row r="21121">
          <cell r="B21121" t="str">
            <v>SAS</v>
          </cell>
          <cell r="P21121">
            <v>142375</v>
          </cell>
          <cell r="Q21121">
            <v>18845</v>
          </cell>
        </row>
        <row r="21122">
          <cell r="B21122" t="str">
            <v>SAS</v>
          </cell>
          <cell r="P21122">
            <v>120600</v>
          </cell>
          <cell r="Q21122">
            <v>16624</v>
          </cell>
        </row>
        <row r="21123">
          <cell r="B21123" t="str">
            <v>SAS</v>
          </cell>
          <cell r="P21123">
            <v>149414</v>
          </cell>
          <cell r="Q21123">
            <v>19493</v>
          </cell>
        </row>
        <row r="21124">
          <cell r="B21124" t="str">
            <v>SAS</v>
          </cell>
          <cell r="P21124">
            <v>136699</v>
          </cell>
          <cell r="Q21124">
            <v>17462</v>
          </cell>
        </row>
        <row r="21125">
          <cell r="B21125" t="str">
            <v>SAS</v>
          </cell>
          <cell r="P21125">
            <v>155782</v>
          </cell>
          <cell r="Q21125">
            <v>19566</v>
          </cell>
        </row>
        <row r="21126">
          <cell r="B21126" t="str">
            <v>SAS</v>
          </cell>
          <cell r="P21126">
            <v>144992</v>
          </cell>
          <cell r="Q21126">
            <v>19278</v>
          </cell>
        </row>
        <row r="21127">
          <cell r="B21127" t="str">
            <v>SAS</v>
          </cell>
          <cell r="P21127">
            <v>135994</v>
          </cell>
          <cell r="Q21127">
            <v>18248</v>
          </cell>
        </row>
        <row r="21128">
          <cell r="B21128" t="str">
            <v>SAS</v>
          </cell>
          <cell r="P21128">
            <v>160108</v>
          </cell>
          <cell r="Q21128">
            <v>20747</v>
          </cell>
        </row>
        <row r="21129">
          <cell r="B21129" t="str">
            <v>SAS</v>
          </cell>
          <cell r="P21129">
            <v>156186</v>
          </cell>
          <cell r="Q21129">
            <v>19417</v>
          </cell>
        </row>
        <row r="21130">
          <cell r="B21130" t="str">
            <v>SAS</v>
          </cell>
          <cell r="P21130">
            <v>167619</v>
          </cell>
          <cell r="Q21130">
            <v>20994</v>
          </cell>
        </row>
        <row r="21131">
          <cell r="B21131" t="str">
            <v>SAS</v>
          </cell>
          <cell r="P21131">
            <v>161814</v>
          </cell>
          <cell r="Q21131">
            <v>20528</v>
          </cell>
        </row>
        <row r="21132">
          <cell r="B21132" t="str">
            <v>SAS</v>
          </cell>
          <cell r="P21132">
            <v>216854</v>
          </cell>
          <cell r="Q21132">
            <v>26735</v>
          </cell>
        </row>
        <row r="21133">
          <cell r="B21133" t="str">
            <v>SAS</v>
          </cell>
          <cell r="P21133">
            <v>175611</v>
          </cell>
          <cell r="Q21133">
            <v>22838</v>
          </cell>
        </row>
        <row r="21134">
          <cell r="B21134" t="str">
            <v>SAS</v>
          </cell>
          <cell r="P21134">
            <v>158233</v>
          </cell>
          <cell r="Q21134">
            <v>21074</v>
          </cell>
        </row>
        <row r="21135">
          <cell r="B21135" t="str">
            <v>SAS</v>
          </cell>
          <cell r="P21135">
            <v>95773</v>
          </cell>
          <cell r="Q21135">
            <v>13786</v>
          </cell>
        </row>
        <row r="21136">
          <cell r="B21136" t="str">
            <v>SAS</v>
          </cell>
          <cell r="P21136">
            <v>160096</v>
          </cell>
          <cell r="Q21136">
            <v>20578</v>
          </cell>
        </row>
        <row r="21137">
          <cell r="B21137" t="str">
            <v>SAS</v>
          </cell>
          <cell r="P21137">
            <v>155627</v>
          </cell>
          <cell r="Q21137">
            <v>20313</v>
          </cell>
        </row>
        <row r="21138">
          <cell r="B21138" t="str">
            <v>SAS</v>
          </cell>
          <cell r="P21138">
            <v>174966</v>
          </cell>
          <cell r="Q21138">
            <v>22647</v>
          </cell>
        </row>
        <row r="21139">
          <cell r="B21139" t="str">
            <v>SAS</v>
          </cell>
          <cell r="P21139">
            <v>175389</v>
          </cell>
          <cell r="Q21139">
            <v>13500</v>
          </cell>
        </row>
        <row r="21140">
          <cell r="B21140" t="str">
            <v>SAS</v>
          </cell>
          <cell r="P21140">
            <v>152240</v>
          </cell>
          <cell r="Q21140">
            <v>19520</v>
          </cell>
        </row>
        <row r="21141">
          <cell r="B21141" t="str">
            <v>SAS</v>
          </cell>
          <cell r="P21141">
            <v>168232</v>
          </cell>
          <cell r="Q21141">
            <v>21617</v>
          </cell>
        </row>
        <row r="21142">
          <cell r="B21142" t="str">
            <v>SAS</v>
          </cell>
          <cell r="P21142">
            <v>104273</v>
          </cell>
          <cell r="Q21142">
            <v>15137</v>
          </cell>
        </row>
        <row r="21143">
          <cell r="B21143" t="str">
            <v>SAS</v>
          </cell>
          <cell r="P21143">
            <v>205537</v>
          </cell>
          <cell r="Q21143">
            <v>24664</v>
          </cell>
        </row>
        <row r="21144">
          <cell r="B21144" t="str">
            <v>SASInact</v>
          </cell>
          <cell r="P21144">
            <v>983126</v>
          </cell>
          <cell r="Q21144">
            <v>0</v>
          </cell>
        </row>
        <row r="21145">
          <cell r="B21145" t="str">
            <v>SASInact</v>
          </cell>
          <cell r="P21145">
            <v>666429</v>
          </cell>
          <cell r="Q21145">
            <v>0</v>
          </cell>
        </row>
        <row r="21146">
          <cell r="B21146" t="str">
            <v>SASInact</v>
          </cell>
          <cell r="P21146">
            <v>214982</v>
          </cell>
          <cell r="Q21146">
            <v>0</v>
          </cell>
        </row>
        <row r="21147">
          <cell r="B21147" t="str">
            <v>SASInact</v>
          </cell>
          <cell r="P21147">
            <v>647757</v>
          </cell>
          <cell r="Q21147">
            <v>0</v>
          </cell>
        </row>
        <row r="21148">
          <cell r="B21148" t="str">
            <v>SASInact</v>
          </cell>
          <cell r="P21148">
            <v>1022672</v>
          </cell>
          <cell r="Q21148">
            <v>0</v>
          </cell>
        </row>
        <row r="21149">
          <cell r="B21149" t="str">
            <v>SASInact</v>
          </cell>
          <cell r="P21149">
            <v>1055862</v>
          </cell>
          <cell r="Q21149">
            <v>0</v>
          </cell>
        </row>
        <row r="21150">
          <cell r="B21150" t="str">
            <v>SASInact</v>
          </cell>
          <cell r="P21150">
            <v>789881</v>
          </cell>
          <cell r="Q21150">
            <v>0</v>
          </cell>
        </row>
        <row r="21151">
          <cell r="B21151" t="str">
            <v>SASInact</v>
          </cell>
          <cell r="P21151">
            <v>520485</v>
          </cell>
          <cell r="Q21151">
            <v>0</v>
          </cell>
        </row>
        <row r="21152">
          <cell r="B21152" t="str">
            <v>SASInact</v>
          </cell>
          <cell r="P21152">
            <v>816000</v>
          </cell>
          <cell r="Q21152">
            <v>0</v>
          </cell>
        </row>
        <row r="21153">
          <cell r="B21153" t="str">
            <v>SASInact</v>
          </cell>
          <cell r="P21153">
            <v>928970</v>
          </cell>
          <cell r="Q21153">
            <v>0</v>
          </cell>
        </row>
        <row r="21154">
          <cell r="B21154" t="str">
            <v>SASInact</v>
          </cell>
          <cell r="P21154">
            <v>617085</v>
          </cell>
          <cell r="Q21154">
            <v>0</v>
          </cell>
        </row>
        <row r="21155">
          <cell r="B21155" t="str">
            <v>SASInact</v>
          </cell>
          <cell r="P21155">
            <v>717920</v>
          </cell>
          <cell r="Q21155">
            <v>0</v>
          </cell>
        </row>
        <row r="21156">
          <cell r="B21156" t="str">
            <v>SASInact</v>
          </cell>
          <cell r="P21156">
            <v>532067</v>
          </cell>
          <cell r="Q21156">
            <v>0</v>
          </cell>
        </row>
        <row r="21157">
          <cell r="B21157" t="str">
            <v>SASInact</v>
          </cell>
          <cell r="P21157">
            <v>129188</v>
          </cell>
          <cell r="Q21157">
            <v>0</v>
          </cell>
        </row>
        <row r="21158">
          <cell r="B21158" t="str">
            <v>SASInact</v>
          </cell>
          <cell r="P21158">
            <v>577533</v>
          </cell>
          <cell r="Q21158">
            <v>0</v>
          </cell>
        </row>
        <row r="21159">
          <cell r="B21159" t="str">
            <v>SASInact</v>
          </cell>
          <cell r="P21159">
            <v>953180</v>
          </cell>
          <cell r="Q21159">
            <v>0</v>
          </cell>
        </row>
        <row r="21160">
          <cell r="B21160" t="str">
            <v>SASInact</v>
          </cell>
          <cell r="P21160">
            <v>641439</v>
          </cell>
          <cell r="Q21160">
            <v>0</v>
          </cell>
        </row>
        <row r="21161">
          <cell r="B21161" t="str">
            <v>SASInact</v>
          </cell>
          <cell r="P21161">
            <v>705249</v>
          </cell>
          <cell r="Q21161">
            <v>0</v>
          </cell>
        </row>
        <row r="21162">
          <cell r="B21162" t="str">
            <v>SASInact</v>
          </cell>
          <cell r="P21162">
            <v>1088332</v>
          </cell>
          <cell r="Q21162">
            <v>0</v>
          </cell>
        </row>
        <row r="21163">
          <cell r="B21163" t="str">
            <v>SASInact</v>
          </cell>
          <cell r="P21163">
            <v>321765</v>
          </cell>
          <cell r="Q21163">
            <v>0</v>
          </cell>
        </row>
        <row r="21164">
          <cell r="B21164" t="str">
            <v>SASInact</v>
          </cell>
          <cell r="P21164">
            <v>459867</v>
          </cell>
          <cell r="Q21164">
            <v>0</v>
          </cell>
        </row>
        <row r="21165">
          <cell r="B21165" t="str">
            <v>SASInact</v>
          </cell>
          <cell r="P21165">
            <v>567463</v>
          </cell>
          <cell r="Q21165">
            <v>0</v>
          </cell>
        </row>
        <row r="21166">
          <cell r="B21166" t="str">
            <v>SASInact</v>
          </cell>
          <cell r="P21166">
            <v>580524</v>
          </cell>
          <cell r="Q21166">
            <v>0</v>
          </cell>
        </row>
        <row r="21167">
          <cell r="B21167" t="str">
            <v>SASInact</v>
          </cell>
          <cell r="P21167">
            <v>1107790</v>
          </cell>
          <cell r="Q21167">
            <v>0</v>
          </cell>
        </row>
        <row r="21168">
          <cell r="B21168" t="str">
            <v>SASInact</v>
          </cell>
          <cell r="P21168">
            <v>1004569</v>
          </cell>
          <cell r="Q21168">
            <v>0</v>
          </cell>
        </row>
        <row r="21169">
          <cell r="B21169" t="str">
            <v>SASInact</v>
          </cell>
          <cell r="P21169">
            <v>1248122</v>
          </cell>
          <cell r="Q21169">
            <v>0</v>
          </cell>
        </row>
        <row r="21170">
          <cell r="B21170" t="str">
            <v>SASInact</v>
          </cell>
          <cell r="P21170">
            <v>612791</v>
          </cell>
          <cell r="Q21170">
            <v>0</v>
          </cell>
        </row>
        <row r="21171">
          <cell r="B21171" t="str">
            <v>SASInact</v>
          </cell>
          <cell r="P21171">
            <v>444057</v>
          </cell>
          <cell r="Q21171">
            <v>0</v>
          </cell>
        </row>
        <row r="21172">
          <cell r="B21172" t="str">
            <v>SASInact</v>
          </cell>
          <cell r="P21172">
            <v>773975</v>
          </cell>
          <cell r="Q21172">
            <v>0</v>
          </cell>
        </row>
        <row r="21173">
          <cell r="B21173" t="str">
            <v>SASInact</v>
          </cell>
          <cell r="P21173">
            <v>784066</v>
          </cell>
          <cell r="Q21173">
            <v>0</v>
          </cell>
        </row>
        <row r="21174">
          <cell r="B21174" t="str">
            <v>SASInact</v>
          </cell>
          <cell r="P21174">
            <v>534488</v>
          </cell>
          <cell r="Q21174">
            <v>0</v>
          </cell>
        </row>
        <row r="21175">
          <cell r="B21175" t="str">
            <v>SASInact</v>
          </cell>
          <cell r="P21175">
            <v>637510</v>
          </cell>
          <cell r="Q21175">
            <v>0</v>
          </cell>
        </row>
        <row r="21176">
          <cell r="B21176" t="str">
            <v>SASInact</v>
          </cell>
          <cell r="P21176">
            <v>562074</v>
          </cell>
          <cell r="Q21176">
            <v>0</v>
          </cell>
        </row>
        <row r="21177">
          <cell r="B21177" t="str">
            <v>SASInact</v>
          </cell>
          <cell r="P21177">
            <v>277971</v>
          </cell>
          <cell r="Q21177">
            <v>0</v>
          </cell>
        </row>
        <row r="21178">
          <cell r="B21178" t="str">
            <v>SASInact</v>
          </cell>
          <cell r="P21178">
            <v>706881</v>
          </cell>
          <cell r="Q21178">
            <v>0</v>
          </cell>
        </row>
        <row r="21179">
          <cell r="B21179" t="str">
            <v>SASInact</v>
          </cell>
          <cell r="P21179">
            <v>109467</v>
          </cell>
          <cell r="Q21179">
            <v>0</v>
          </cell>
        </row>
        <row r="21180">
          <cell r="B21180" t="str">
            <v>SASInact</v>
          </cell>
          <cell r="P21180">
            <v>707808</v>
          </cell>
          <cell r="Q21180">
            <v>0</v>
          </cell>
        </row>
        <row r="21181">
          <cell r="B21181" t="str">
            <v>SASInact</v>
          </cell>
          <cell r="P21181">
            <v>969475</v>
          </cell>
          <cell r="Q21181">
            <v>0</v>
          </cell>
        </row>
        <row r="21182">
          <cell r="B21182" t="str">
            <v>SASInact</v>
          </cell>
          <cell r="P21182">
            <v>489761</v>
          </cell>
          <cell r="Q21182">
            <v>0</v>
          </cell>
        </row>
        <row r="21183">
          <cell r="B21183" t="str">
            <v>SASInact</v>
          </cell>
          <cell r="P21183">
            <v>788142</v>
          </cell>
          <cell r="Q21183">
            <v>0</v>
          </cell>
        </row>
        <row r="21184">
          <cell r="B21184" t="str">
            <v>SASInact</v>
          </cell>
          <cell r="P21184">
            <v>683746</v>
          </cell>
          <cell r="Q21184">
            <v>0</v>
          </cell>
        </row>
        <row r="21185">
          <cell r="B21185" t="str">
            <v>SASInact</v>
          </cell>
          <cell r="P21185">
            <v>1038019</v>
          </cell>
          <cell r="Q21185">
            <v>0</v>
          </cell>
        </row>
        <row r="21186">
          <cell r="B21186" t="str">
            <v>SASInact</v>
          </cell>
          <cell r="P21186">
            <v>150779</v>
          </cell>
          <cell r="Q21186">
            <v>0</v>
          </cell>
        </row>
        <row r="21187">
          <cell r="B21187" t="str">
            <v>SASInact</v>
          </cell>
          <cell r="P21187">
            <v>248661</v>
          </cell>
          <cell r="Q21187">
            <v>0</v>
          </cell>
        </row>
        <row r="21188">
          <cell r="B21188" t="str">
            <v>SASInact</v>
          </cell>
          <cell r="P21188">
            <v>496735</v>
          </cell>
          <cell r="Q21188">
            <v>0</v>
          </cell>
        </row>
        <row r="21189">
          <cell r="B21189" t="str">
            <v>SASInact</v>
          </cell>
          <cell r="P21189">
            <v>858889</v>
          </cell>
          <cell r="Q21189">
            <v>0</v>
          </cell>
        </row>
        <row r="21190">
          <cell r="B21190" t="str">
            <v>SASInact</v>
          </cell>
          <cell r="P21190">
            <v>400722</v>
          </cell>
          <cell r="Q21190">
            <v>0</v>
          </cell>
        </row>
        <row r="21191">
          <cell r="B21191" t="str">
            <v>SASInact</v>
          </cell>
          <cell r="P21191">
            <v>883881</v>
          </cell>
          <cell r="Q21191">
            <v>0</v>
          </cell>
        </row>
        <row r="21192">
          <cell r="B21192" t="str">
            <v>SASInact</v>
          </cell>
          <cell r="P21192">
            <v>507115</v>
          </cell>
          <cell r="Q21192">
            <v>0</v>
          </cell>
        </row>
        <row r="21193">
          <cell r="B21193" t="str">
            <v>SASInact</v>
          </cell>
          <cell r="P21193">
            <v>290625</v>
          </cell>
          <cell r="Q21193">
            <v>0</v>
          </cell>
        </row>
        <row r="21194">
          <cell r="B21194" t="str">
            <v>SASInact</v>
          </cell>
          <cell r="P21194">
            <v>635653</v>
          </cell>
          <cell r="Q21194">
            <v>0</v>
          </cell>
        </row>
        <row r="21195">
          <cell r="B21195" t="str">
            <v>SASInact</v>
          </cell>
          <cell r="P21195">
            <v>516071</v>
          </cell>
          <cell r="Q21195">
            <v>0</v>
          </cell>
        </row>
        <row r="21196">
          <cell r="B21196" t="str">
            <v>SASInact</v>
          </cell>
          <cell r="P21196">
            <v>919985</v>
          </cell>
          <cell r="Q21196">
            <v>0</v>
          </cell>
        </row>
        <row r="21197">
          <cell r="B21197" t="str">
            <v>SASInact</v>
          </cell>
          <cell r="P21197">
            <v>1072268</v>
          </cell>
          <cell r="Q21197">
            <v>0</v>
          </cell>
        </row>
        <row r="21198">
          <cell r="B21198" t="str">
            <v>SASInact</v>
          </cell>
          <cell r="P21198">
            <v>727960</v>
          </cell>
          <cell r="Q21198">
            <v>0</v>
          </cell>
        </row>
        <row r="21199">
          <cell r="B21199" t="str">
            <v>SASInact</v>
          </cell>
          <cell r="P21199">
            <v>100834</v>
          </cell>
          <cell r="Q21199">
            <v>0</v>
          </cell>
        </row>
        <row r="21200">
          <cell r="B21200" t="str">
            <v>SASInact</v>
          </cell>
          <cell r="P21200">
            <v>711236</v>
          </cell>
          <cell r="Q21200">
            <v>0</v>
          </cell>
        </row>
        <row r="21201">
          <cell r="B21201" t="str">
            <v>SASInact</v>
          </cell>
          <cell r="P21201">
            <v>865966</v>
          </cell>
          <cell r="Q21201">
            <v>0</v>
          </cell>
        </row>
        <row r="21202">
          <cell r="B21202" t="str">
            <v>SASInact</v>
          </cell>
          <cell r="P21202">
            <v>274460</v>
          </cell>
          <cell r="Q21202">
            <v>0</v>
          </cell>
        </row>
        <row r="21203">
          <cell r="B21203" t="str">
            <v>SASInact</v>
          </cell>
          <cell r="P21203">
            <v>603146</v>
          </cell>
          <cell r="Q21203">
            <v>0</v>
          </cell>
        </row>
        <row r="21204">
          <cell r="B21204" t="str">
            <v>SASInact</v>
          </cell>
          <cell r="P21204">
            <v>868991</v>
          </cell>
          <cell r="Q21204">
            <v>0</v>
          </cell>
        </row>
        <row r="21205">
          <cell r="B21205" t="str">
            <v>SASInact</v>
          </cell>
          <cell r="P21205">
            <v>1013495</v>
          </cell>
          <cell r="Q21205">
            <v>0</v>
          </cell>
        </row>
        <row r="21206">
          <cell r="B21206" t="str">
            <v>SASInact</v>
          </cell>
          <cell r="P21206">
            <v>783445</v>
          </cell>
          <cell r="Q21206">
            <v>0</v>
          </cell>
        </row>
        <row r="21207">
          <cell r="B21207" t="str">
            <v>SASInact</v>
          </cell>
          <cell r="P21207">
            <v>1036222</v>
          </cell>
          <cell r="Q21207">
            <v>0</v>
          </cell>
        </row>
        <row r="21208">
          <cell r="B21208" t="str">
            <v>SASInact</v>
          </cell>
          <cell r="P21208">
            <v>520552</v>
          </cell>
          <cell r="Q21208">
            <v>0</v>
          </cell>
        </row>
        <row r="21209">
          <cell r="B21209" t="str">
            <v>SASInact</v>
          </cell>
          <cell r="P21209">
            <v>120802</v>
          </cell>
          <cell r="Q21209">
            <v>0</v>
          </cell>
        </row>
        <row r="21210">
          <cell r="B21210" t="str">
            <v>SASInact</v>
          </cell>
          <cell r="P21210">
            <v>270242</v>
          </cell>
          <cell r="Q21210">
            <v>0</v>
          </cell>
        </row>
        <row r="21211">
          <cell r="B21211" t="str">
            <v>SASInact</v>
          </cell>
          <cell r="P21211">
            <v>68750</v>
          </cell>
          <cell r="Q21211">
            <v>0</v>
          </cell>
        </row>
        <row r="21212">
          <cell r="B21212" t="str">
            <v>SASInact</v>
          </cell>
          <cell r="P21212">
            <v>145677</v>
          </cell>
          <cell r="Q21212">
            <v>0</v>
          </cell>
        </row>
        <row r="21213">
          <cell r="B21213" t="str">
            <v>SASInact</v>
          </cell>
          <cell r="P21213">
            <v>186248</v>
          </cell>
          <cell r="Q21213">
            <v>0</v>
          </cell>
        </row>
        <row r="21214">
          <cell r="B21214" t="str">
            <v>SASInact</v>
          </cell>
          <cell r="P21214">
            <v>335880</v>
          </cell>
          <cell r="Q21214">
            <v>0</v>
          </cell>
        </row>
        <row r="21215">
          <cell r="B21215" t="str">
            <v>SASInact</v>
          </cell>
          <cell r="P21215">
            <v>199645</v>
          </cell>
          <cell r="Q21215">
            <v>0</v>
          </cell>
        </row>
        <row r="21216">
          <cell r="B21216" t="str">
            <v>SASInact</v>
          </cell>
          <cell r="P21216">
            <v>528302</v>
          </cell>
          <cell r="Q21216">
            <v>0</v>
          </cell>
        </row>
        <row r="21217">
          <cell r="B21217" t="str">
            <v>SASInact</v>
          </cell>
          <cell r="P21217">
            <v>112404</v>
          </cell>
          <cell r="Q21217">
            <v>0</v>
          </cell>
        </row>
        <row r="21218">
          <cell r="B21218" t="str">
            <v>SASInact</v>
          </cell>
          <cell r="P21218">
            <v>47112</v>
          </cell>
          <cell r="Q21218">
            <v>0</v>
          </cell>
        </row>
        <row r="21219">
          <cell r="B21219" t="str">
            <v>SASInact</v>
          </cell>
          <cell r="P21219">
            <v>69129</v>
          </cell>
          <cell r="Q21219">
            <v>0</v>
          </cell>
        </row>
        <row r="21220">
          <cell r="B21220" t="str">
            <v>SASInact</v>
          </cell>
          <cell r="P21220">
            <v>101295</v>
          </cell>
          <cell r="Q21220">
            <v>0</v>
          </cell>
        </row>
        <row r="21221">
          <cell r="B21221" t="str">
            <v>SASInact</v>
          </cell>
          <cell r="P21221">
            <v>385156</v>
          </cell>
          <cell r="Q21221">
            <v>0</v>
          </cell>
        </row>
        <row r="21222">
          <cell r="B21222" t="str">
            <v>SASInact</v>
          </cell>
          <cell r="P21222">
            <v>323161</v>
          </cell>
          <cell r="Q21222">
            <v>0</v>
          </cell>
        </row>
        <row r="21223">
          <cell r="B21223" t="str">
            <v>SASInact</v>
          </cell>
          <cell r="P21223">
            <v>466699</v>
          </cell>
          <cell r="Q21223">
            <v>0</v>
          </cell>
        </row>
        <row r="21224">
          <cell r="B21224" t="str">
            <v>SASInact</v>
          </cell>
          <cell r="P21224">
            <v>241810</v>
          </cell>
          <cell r="Q21224">
            <v>0</v>
          </cell>
        </row>
        <row r="21225">
          <cell r="B21225" t="str">
            <v>SASInact</v>
          </cell>
          <cell r="P21225">
            <v>389423</v>
          </cell>
          <cell r="Q21225">
            <v>0</v>
          </cell>
        </row>
        <row r="21226">
          <cell r="B21226" t="str">
            <v>SASInact</v>
          </cell>
          <cell r="P21226">
            <v>279617</v>
          </cell>
          <cell r="Q21226">
            <v>0</v>
          </cell>
        </row>
        <row r="21227">
          <cell r="B21227" t="str">
            <v>SASInact</v>
          </cell>
          <cell r="P21227">
            <v>207226</v>
          </cell>
          <cell r="Q21227">
            <v>0</v>
          </cell>
        </row>
        <row r="21228">
          <cell r="B21228" t="str">
            <v>SASInact</v>
          </cell>
          <cell r="P21228">
            <v>173255</v>
          </cell>
          <cell r="Q21228">
            <v>0</v>
          </cell>
        </row>
        <row r="21229">
          <cell r="B21229" t="str">
            <v>SASInact</v>
          </cell>
          <cell r="P21229">
            <v>143110</v>
          </cell>
          <cell r="Q21229">
            <v>0</v>
          </cell>
        </row>
        <row r="21230">
          <cell r="B21230" t="str">
            <v>SASInact</v>
          </cell>
          <cell r="P21230">
            <v>209867</v>
          </cell>
          <cell r="Q21230">
            <v>0</v>
          </cell>
        </row>
        <row r="21231">
          <cell r="B21231" t="str">
            <v>SASInact</v>
          </cell>
          <cell r="P21231">
            <v>243248</v>
          </cell>
          <cell r="Q21231">
            <v>0</v>
          </cell>
        </row>
        <row r="21232">
          <cell r="B21232" t="str">
            <v>SASInact</v>
          </cell>
          <cell r="P21232">
            <v>290923</v>
          </cell>
          <cell r="Q21232">
            <v>0</v>
          </cell>
        </row>
        <row r="21233">
          <cell r="B21233" t="str">
            <v>SASInact</v>
          </cell>
          <cell r="P21233">
            <v>440766</v>
          </cell>
          <cell r="Q21233">
            <v>0</v>
          </cell>
        </row>
        <row r="21234">
          <cell r="B21234" t="str">
            <v>SASInact</v>
          </cell>
          <cell r="P21234">
            <v>76197</v>
          </cell>
          <cell r="Q21234">
            <v>0</v>
          </cell>
        </row>
        <row r="21235">
          <cell r="B21235" t="str">
            <v>SASInact</v>
          </cell>
          <cell r="P21235">
            <v>459493</v>
          </cell>
          <cell r="Q21235">
            <v>0</v>
          </cell>
        </row>
        <row r="21236">
          <cell r="B21236" t="str">
            <v>SASInact</v>
          </cell>
          <cell r="P21236">
            <v>342237</v>
          </cell>
          <cell r="Q21236">
            <v>0</v>
          </cell>
        </row>
        <row r="21237">
          <cell r="B21237" t="str">
            <v>SASInact</v>
          </cell>
          <cell r="P21237">
            <v>98058</v>
          </cell>
          <cell r="Q21237">
            <v>0</v>
          </cell>
        </row>
        <row r="21238">
          <cell r="B21238" t="str">
            <v>SASInact</v>
          </cell>
          <cell r="P21238">
            <v>260927</v>
          </cell>
          <cell r="Q21238">
            <v>0</v>
          </cell>
        </row>
        <row r="21239">
          <cell r="B21239" t="str">
            <v>SASInact</v>
          </cell>
          <cell r="P21239">
            <v>426436</v>
          </cell>
          <cell r="Q21239">
            <v>0</v>
          </cell>
        </row>
        <row r="21240">
          <cell r="B21240" t="str">
            <v>SASInact</v>
          </cell>
          <cell r="P21240">
            <v>112693</v>
          </cell>
          <cell r="Q21240">
            <v>0</v>
          </cell>
        </row>
        <row r="21241">
          <cell r="B21241" t="str">
            <v>SASInact</v>
          </cell>
          <cell r="P21241">
            <v>235392</v>
          </cell>
          <cell r="Q21241">
            <v>0</v>
          </cell>
        </row>
        <row r="21242">
          <cell r="B21242" t="str">
            <v>SASInact</v>
          </cell>
          <cell r="P21242">
            <v>40703</v>
          </cell>
          <cell r="Q21242">
            <v>0</v>
          </cell>
        </row>
        <row r="21243">
          <cell r="B21243" t="str">
            <v>SASInact</v>
          </cell>
          <cell r="P21243">
            <v>65229</v>
          </cell>
          <cell r="Q21243">
            <v>0</v>
          </cell>
        </row>
        <row r="21244">
          <cell r="B21244" t="str">
            <v>SASInact</v>
          </cell>
          <cell r="P21244">
            <v>72769</v>
          </cell>
          <cell r="Q21244">
            <v>0</v>
          </cell>
        </row>
        <row r="21245">
          <cell r="B21245" t="str">
            <v>SASInact</v>
          </cell>
          <cell r="P21245">
            <v>94590</v>
          </cell>
          <cell r="Q21245">
            <v>0</v>
          </cell>
        </row>
        <row r="21246">
          <cell r="B21246" t="str">
            <v>SASInact</v>
          </cell>
          <cell r="P21246">
            <v>142302</v>
          </cell>
          <cell r="Q21246">
            <v>0</v>
          </cell>
        </row>
        <row r="21247">
          <cell r="B21247" t="str">
            <v>SASInact</v>
          </cell>
          <cell r="P21247">
            <v>199522</v>
          </cell>
          <cell r="Q21247">
            <v>0</v>
          </cell>
        </row>
        <row r="21248">
          <cell r="B21248" t="str">
            <v>SASInact</v>
          </cell>
          <cell r="P21248">
            <v>315395</v>
          </cell>
          <cell r="Q21248">
            <v>0</v>
          </cell>
        </row>
        <row r="21249">
          <cell r="B21249" t="str">
            <v>SASInact</v>
          </cell>
          <cell r="P21249">
            <v>57042</v>
          </cell>
          <cell r="Q21249">
            <v>0</v>
          </cell>
        </row>
        <row r="21250">
          <cell r="B21250" t="str">
            <v>SASInact</v>
          </cell>
          <cell r="P21250">
            <v>206810</v>
          </cell>
          <cell r="Q21250">
            <v>0</v>
          </cell>
        </row>
        <row r="21251">
          <cell r="B21251" t="str">
            <v>SASInact</v>
          </cell>
          <cell r="P21251">
            <v>175311</v>
          </cell>
          <cell r="Q21251">
            <v>0</v>
          </cell>
        </row>
        <row r="21252">
          <cell r="B21252" t="str">
            <v>SASInact</v>
          </cell>
          <cell r="P21252">
            <v>222108</v>
          </cell>
          <cell r="Q21252">
            <v>0</v>
          </cell>
        </row>
        <row r="21253">
          <cell r="B21253" t="str">
            <v>SASInact</v>
          </cell>
          <cell r="P21253">
            <v>178268</v>
          </cell>
          <cell r="Q21253">
            <v>0</v>
          </cell>
        </row>
        <row r="21254">
          <cell r="B21254" t="str">
            <v>SASInact</v>
          </cell>
          <cell r="P21254">
            <v>139316</v>
          </cell>
          <cell r="Q21254">
            <v>0</v>
          </cell>
        </row>
        <row r="21255">
          <cell r="B21255" t="str">
            <v>SASInact</v>
          </cell>
          <cell r="P21255">
            <v>179463</v>
          </cell>
          <cell r="Q21255">
            <v>0</v>
          </cell>
        </row>
        <row r="21256">
          <cell r="B21256" t="str">
            <v>SASInact</v>
          </cell>
          <cell r="P21256">
            <v>356407</v>
          </cell>
          <cell r="Q21256">
            <v>0</v>
          </cell>
        </row>
        <row r="21257">
          <cell r="B21257" t="str">
            <v>SASInact</v>
          </cell>
          <cell r="P21257">
            <v>361796</v>
          </cell>
          <cell r="Q21257">
            <v>0</v>
          </cell>
        </row>
        <row r="21258">
          <cell r="B21258" t="str">
            <v>SASInact</v>
          </cell>
          <cell r="P21258">
            <v>183856</v>
          </cell>
          <cell r="Q21258">
            <v>0</v>
          </cell>
        </row>
        <row r="21259">
          <cell r="B21259" t="str">
            <v>SASInact</v>
          </cell>
          <cell r="P21259">
            <v>728329</v>
          </cell>
          <cell r="Q21259">
            <v>0</v>
          </cell>
        </row>
        <row r="21260">
          <cell r="B21260" t="str">
            <v>SASInact</v>
          </cell>
          <cell r="P21260">
            <v>623632</v>
          </cell>
          <cell r="Q21260">
            <v>0</v>
          </cell>
        </row>
        <row r="21261">
          <cell r="B21261" t="str">
            <v>SASInact</v>
          </cell>
          <cell r="P21261">
            <v>307070</v>
          </cell>
          <cell r="Q21261">
            <v>0</v>
          </cell>
        </row>
        <row r="21262">
          <cell r="B21262" t="str">
            <v>SASInact</v>
          </cell>
          <cell r="P21262">
            <v>180306</v>
          </cell>
          <cell r="Q21262">
            <v>0</v>
          </cell>
        </row>
        <row r="21263">
          <cell r="B21263" t="str">
            <v>SASInact</v>
          </cell>
          <cell r="P21263">
            <v>328288</v>
          </cell>
          <cell r="Q21263">
            <v>0</v>
          </cell>
        </row>
        <row r="21264">
          <cell r="B21264" t="str">
            <v>SASInact</v>
          </cell>
          <cell r="P21264">
            <v>45460</v>
          </cell>
          <cell r="Q21264">
            <v>0</v>
          </cell>
        </row>
        <row r="21265">
          <cell r="B21265" t="str">
            <v>SASInact</v>
          </cell>
          <cell r="P21265">
            <v>134281</v>
          </cell>
          <cell r="Q21265">
            <v>0</v>
          </cell>
        </row>
        <row r="21266">
          <cell r="B21266" t="str">
            <v>SASInact</v>
          </cell>
          <cell r="P21266">
            <v>359114</v>
          </cell>
          <cell r="Q21266">
            <v>0</v>
          </cell>
        </row>
        <row r="21267">
          <cell r="B21267" t="str">
            <v>SASInact</v>
          </cell>
          <cell r="P21267">
            <v>108318</v>
          </cell>
          <cell r="Q21267">
            <v>0</v>
          </cell>
        </row>
        <row r="21268">
          <cell r="B21268" t="str">
            <v>SASInact</v>
          </cell>
          <cell r="P21268">
            <v>71341</v>
          </cell>
          <cell r="Q21268">
            <v>0</v>
          </cell>
        </row>
        <row r="21269">
          <cell r="B21269" t="str">
            <v>SASInact</v>
          </cell>
          <cell r="P21269">
            <v>570972</v>
          </cell>
          <cell r="Q21269">
            <v>0</v>
          </cell>
        </row>
        <row r="21270">
          <cell r="B21270" t="str">
            <v>SASInact</v>
          </cell>
          <cell r="P21270">
            <v>351694</v>
          </cell>
          <cell r="Q21270">
            <v>0</v>
          </cell>
        </row>
        <row r="21271">
          <cell r="B21271" t="str">
            <v>SASInact</v>
          </cell>
          <cell r="P21271">
            <v>135875</v>
          </cell>
          <cell r="Q21271">
            <v>0</v>
          </cell>
        </row>
        <row r="21272">
          <cell r="B21272" t="str">
            <v>SASInact</v>
          </cell>
          <cell r="P21272">
            <v>31845</v>
          </cell>
          <cell r="Q21272">
            <v>0</v>
          </cell>
        </row>
        <row r="21273">
          <cell r="B21273" t="str">
            <v>SASInact</v>
          </cell>
          <cell r="P21273">
            <v>180590</v>
          </cell>
          <cell r="Q21273">
            <v>0</v>
          </cell>
        </row>
        <row r="21274">
          <cell r="B21274" t="str">
            <v>SASInact</v>
          </cell>
          <cell r="P21274">
            <v>88881</v>
          </cell>
          <cell r="Q21274">
            <v>0</v>
          </cell>
        </row>
        <row r="21275">
          <cell r="B21275" t="str">
            <v>SASInact</v>
          </cell>
          <cell r="P21275">
            <v>180236</v>
          </cell>
          <cell r="Q21275">
            <v>0</v>
          </cell>
        </row>
        <row r="21276">
          <cell r="B21276" t="str">
            <v>SASInact</v>
          </cell>
          <cell r="P21276">
            <v>308801</v>
          </cell>
          <cell r="Q21276">
            <v>0</v>
          </cell>
        </row>
        <row r="21277">
          <cell r="B21277" t="str">
            <v>SASInact</v>
          </cell>
          <cell r="P21277">
            <v>195149</v>
          </cell>
          <cell r="Q21277">
            <v>0</v>
          </cell>
        </row>
        <row r="21278">
          <cell r="B21278" t="str">
            <v>SASInact</v>
          </cell>
          <cell r="P21278">
            <v>450953</v>
          </cell>
          <cell r="Q21278">
            <v>0</v>
          </cell>
        </row>
        <row r="21279">
          <cell r="B21279" t="str">
            <v>SASInact</v>
          </cell>
          <cell r="P21279">
            <v>448109</v>
          </cell>
          <cell r="Q21279">
            <v>0</v>
          </cell>
        </row>
        <row r="21280">
          <cell r="B21280" t="str">
            <v>SASInact</v>
          </cell>
          <cell r="P21280">
            <v>54380</v>
          </cell>
          <cell r="Q21280">
            <v>0</v>
          </cell>
        </row>
        <row r="21281">
          <cell r="B21281" t="str">
            <v>SASInact</v>
          </cell>
          <cell r="P21281">
            <v>71032</v>
          </cell>
          <cell r="Q21281">
            <v>0</v>
          </cell>
        </row>
        <row r="21282">
          <cell r="B21282" t="str">
            <v>SASInact</v>
          </cell>
          <cell r="P21282">
            <v>326042</v>
          </cell>
          <cell r="Q21282">
            <v>0</v>
          </cell>
        </row>
        <row r="21283">
          <cell r="B21283" t="str">
            <v>SASInact</v>
          </cell>
          <cell r="P21283">
            <v>341612</v>
          </cell>
          <cell r="Q21283">
            <v>0</v>
          </cell>
        </row>
        <row r="21284">
          <cell r="B21284" t="str">
            <v>SASInact</v>
          </cell>
          <cell r="P21284">
            <v>345778</v>
          </cell>
          <cell r="Q21284">
            <v>0</v>
          </cell>
        </row>
        <row r="21285">
          <cell r="B21285" t="str">
            <v>SASInact</v>
          </cell>
          <cell r="P21285">
            <v>244823</v>
          </cell>
          <cell r="Q21285">
            <v>0</v>
          </cell>
        </row>
        <row r="21286">
          <cell r="B21286" t="str">
            <v>SASInact</v>
          </cell>
          <cell r="P21286">
            <v>463074</v>
          </cell>
          <cell r="Q21286">
            <v>0</v>
          </cell>
        </row>
        <row r="21287">
          <cell r="B21287" t="str">
            <v>SASInact</v>
          </cell>
          <cell r="P21287">
            <v>128923</v>
          </cell>
          <cell r="Q21287">
            <v>0</v>
          </cell>
        </row>
        <row r="21288">
          <cell r="B21288" t="str">
            <v>SASInact</v>
          </cell>
          <cell r="P21288">
            <v>268451</v>
          </cell>
          <cell r="Q21288">
            <v>0</v>
          </cell>
        </row>
        <row r="21289">
          <cell r="B21289" t="str">
            <v>SASInact</v>
          </cell>
          <cell r="P21289">
            <v>242356</v>
          </cell>
          <cell r="Q21289">
            <v>0</v>
          </cell>
        </row>
        <row r="21290">
          <cell r="B21290" t="str">
            <v>SASInact</v>
          </cell>
          <cell r="P21290">
            <v>88984</v>
          </cell>
          <cell r="Q21290">
            <v>0</v>
          </cell>
        </row>
        <row r="21291">
          <cell r="B21291" t="str">
            <v>SASInact</v>
          </cell>
          <cell r="P21291">
            <v>33964</v>
          </cell>
          <cell r="Q21291">
            <v>0</v>
          </cell>
        </row>
        <row r="21292">
          <cell r="B21292" t="str">
            <v>SASInact</v>
          </cell>
          <cell r="P21292">
            <v>405541</v>
          </cell>
          <cell r="Q21292">
            <v>0</v>
          </cell>
        </row>
        <row r="21293">
          <cell r="B21293" t="str">
            <v>SASInact</v>
          </cell>
          <cell r="P21293">
            <v>147300</v>
          </cell>
          <cell r="Q21293">
            <v>0</v>
          </cell>
        </row>
        <row r="21294">
          <cell r="B21294" t="str">
            <v>SASInact</v>
          </cell>
          <cell r="P21294">
            <v>141594</v>
          </cell>
          <cell r="Q21294">
            <v>0</v>
          </cell>
        </row>
        <row r="21295">
          <cell r="B21295" t="str">
            <v>SASInact</v>
          </cell>
          <cell r="P21295">
            <v>60403</v>
          </cell>
          <cell r="Q21295">
            <v>0</v>
          </cell>
        </row>
        <row r="21296">
          <cell r="B21296" t="str">
            <v>SASInact</v>
          </cell>
          <cell r="P21296">
            <v>344777</v>
          </cell>
          <cell r="Q21296">
            <v>0</v>
          </cell>
        </row>
        <row r="21297">
          <cell r="B21297" t="str">
            <v>SASInact</v>
          </cell>
          <cell r="P21297">
            <v>424839</v>
          </cell>
          <cell r="Q21297">
            <v>0</v>
          </cell>
        </row>
        <row r="21298">
          <cell r="B21298" t="str">
            <v>SASInact</v>
          </cell>
          <cell r="P21298">
            <v>67403</v>
          </cell>
          <cell r="Q21298">
            <v>0</v>
          </cell>
        </row>
        <row r="21299">
          <cell r="B21299" t="str">
            <v>SASInact</v>
          </cell>
          <cell r="P21299">
            <v>321711</v>
          </cell>
          <cell r="Q21299">
            <v>0</v>
          </cell>
        </row>
        <row r="21300">
          <cell r="B21300" t="str">
            <v>SASInact</v>
          </cell>
          <cell r="P21300">
            <v>176648</v>
          </cell>
          <cell r="Q21300">
            <v>0</v>
          </cell>
        </row>
        <row r="21301">
          <cell r="B21301" t="str">
            <v>SASInact</v>
          </cell>
          <cell r="P21301">
            <v>108840</v>
          </cell>
          <cell r="Q21301">
            <v>0</v>
          </cell>
        </row>
        <row r="21302">
          <cell r="B21302" t="str">
            <v>SASInact</v>
          </cell>
          <cell r="P21302">
            <v>277172</v>
          </cell>
          <cell r="Q21302">
            <v>0</v>
          </cell>
        </row>
        <row r="21303">
          <cell r="B21303" t="str">
            <v>SASInact</v>
          </cell>
          <cell r="P21303">
            <v>114347</v>
          </cell>
          <cell r="Q21303">
            <v>0</v>
          </cell>
        </row>
        <row r="21304">
          <cell r="B21304" t="str">
            <v>SASInact</v>
          </cell>
          <cell r="P21304">
            <v>158641</v>
          </cell>
          <cell r="Q21304">
            <v>0</v>
          </cell>
        </row>
        <row r="21305">
          <cell r="B21305" t="str">
            <v>SASInact</v>
          </cell>
          <cell r="P21305">
            <v>77710</v>
          </cell>
          <cell r="Q21305">
            <v>0</v>
          </cell>
        </row>
        <row r="21306">
          <cell r="B21306" t="str">
            <v>SASInact</v>
          </cell>
          <cell r="P21306">
            <v>683350</v>
          </cell>
          <cell r="Q21306">
            <v>0</v>
          </cell>
        </row>
        <row r="21307">
          <cell r="B21307" t="str">
            <v>SASInact</v>
          </cell>
          <cell r="P21307">
            <v>518189</v>
          </cell>
          <cell r="Q21307">
            <v>0</v>
          </cell>
        </row>
        <row r="21308">
          <cell r="B21308" t="str">
            <v>SASInact</v>
          </cell>
          <cell r="P21308">
            <v>430285</v>
          </cell>
          <cell r="Q21308">
            <v>0</v>
          </cell>
        </row>
        <row r="21309">
          <cell r="B21309" t="str">
            <v>SASInact</v>
          </cell>
          <cell r="P21309">
            <v>554887</v>
          </cell>
          <cell r="Q21309">
            <v>0</v>
          </cell>
        </row>
        <row r="21310">
          <cell r="B21310" t="str">
            <v>SASInact</v>
          </cell>
          <cell r="P21310">
            <v>221251</v>
          </cell>
          <cell r="Q21310">
            <v>0</v>
          </cell>
        </row>
        <row r="21311">
          <cell r="B21311" t="str">
            <v>SASInact</v>
          </cell>
          <cell r="P21311">
            <v>183140</v>
          </cell>
          <cell r="Q21311">
            <v>0</v>
          </cell>
        </row>
        <row r="21312">
          <cell r="B21312" t="str">
            <v>SASInact</v>
          </cell>
          <cell r="P21312">
            <v>238268</v>
          </cell>
          <cell r="Q21312">
            <v>0</v>
          </cell>
        </row>
        <row r="21313">
          <cell r="B21313" t="str">
            <v>SASInact</v>
          </cell>
          <cell r="P21313">
            <v>286250</v>
          </cell>
          <cell r="Q21313">
            <v>0</v>
          </cell>
        </row>
        <row r="21314">
          <cell r="B21314" t="str">
            <v>SASInact</v>
          </cell>
          <cell r="P21314">
            <v>862049</v>
          </cell>
          <cell r="Q21314">
            <v>0</v>
          </cell>
        </row>
        <row r="21315">
          <cell r="B21315" t="str">
            <v>SASInact</v>
          </cell>
          <cell r="P21315">
            <v>294383</v>
          </cell>
          <cell r="Q21315">
            <v>0</v>
          </cell>
        </row>
        <row r="21316">
          <cell r="B21316" t="str">
            <v>SASInact</v>
          </cell>
          <cell r="P21316">
            <v>1325167</v>
          </cell>
          <cell r="Q21316">
            <v>0</v>
          </cell>
        </row>
        <row r="21317">
          <cell r="B21317" t="str">
            <v>SASInact</v>
          </cell>
          <cell r="P21317">
            <v>288181</v>
          </cell>
          <cell r="Q21317">
            <v>0</v>
          </cell>
        </row>
        <row r="21318">
          <cell r="B21318" t="str">
            <v>SASInact</v>
          </cell>
          <cell r="P21318">
            <v>370795</v>
          </cell>
          <cell r="Q21318">
            <v>0</v>
          </cell>
        </row>
        <row r="21319">
          <cell r="B21319" t="str">
            <v>SASInact</v>
          </cell>
          <cell r="P21319">
            <v>531071</v>
          </cell>
          <cell r="Q21319">
            <v>0</v>
          </cell>
        </row>
        <row r="21320">
          <cell r="B21320" t="str">
            <v>SASInact</v>
          </cell>
          <cell r="P21320">
            <v>556547</v>
          </cell>
          <cell r="Q21320">
            <v>0</v>
          </cell>
        </row>
        <row r="21321">
          <cell r="B21321" t="str">
            <v>SASInact</v>
          </cell>
          <cell r="P21321">
            <v>178211</v>
          </cell>
          <cell r="Q21321">
            <v>0</v>
          </cell>
        </row>
        <row r="21322">
          <cell r="B21322" t="str">
            <v>SASInact</v>
          </cell>
          <cell r="P21322">
            <v>267994</v>
          </cell>
          <cell r="Q21322">
            <v>0</v>
          </cell>
        </row>
        <row r="21323">
          <cell r="B21323" t="str">
            <v>SASInact</v>
          </cell>
          <cell r="P21323">
            <v>314527</v>
          </cell>
          <cell r="Q21323">
            <v>0</v>
          </cell>
        </row>
        <row r="21324">
          <cell r="B21324" t="str">
            <v>SASInact</v>
          </cell>
          <cell r="P21324">
            <v>399460</v>
          </cell>
          <cell r="Q21324">
            <v>0</v>
          </cell>
        </row>
        <row r="21325">
          <cell r="B21325" t="str">
            <v>SASInact</v>
          </cell>
          <cell r="P21325">
            <v>859120</v>
          </cell>
          <cell r="Q21325">
            <v>0</v>
          </cell>
        </row>
        <row r="21326">
          <cell r="B21326" t="str">
            <v>SASInact</v>
          </cell>
          <cell r="P21326">
            <v>134449</v>
          </cell>
          <cell r="Q21326">
            <v>0</v>
          </cell>
        </row>
        <row r="21327">
          <cell r="B21327" t="str">
            <v>SASInact</v>
          </cell>
          <cell r="P21327">
            <v>690973</v>
          </cell>
          <cell r="Q21327">
            <v>0</v>
          </cell>
        </row>
        <row r="21328">
          <cell r="B21328" t="str">
            <v>SASInact</v>
          </cell>
          <cell r="P21328">
            <v>232005</v>
          </cell>
          <cell r="Q21328">
            <v>0</v>
          </cell>
        </row>
        <row r="21329">
          <cell r="B21329" t="str">
            <v>SASInact</v>
          </cell>
          <cell r="P21329">
            <v>108772</v>
          </cell>
          <cell r="Q21329">
            <v>0</v>
          </cell>
        </row>
        <row r="21330">
          <cell r="B21330" t="str">
            <v>SASInact</v>
          </cell>
          <cell r="P21330">
            <v>622896</v>
          </cell>
          <cell r="Q21330">
            <v>0</v>
          </cell>
        </row>
        <row r="21331">
          <cell r="B21331" t="str">
            <v>SASInact</v>
          </cell>
          <cell r="P21331">
            <v>673274</v>
          </cell>
          <cell r="Q21331">
            <v>0</v>
          </cell>
        </row>
        <row r="21332">
          <cell r="B21332" t="str">
            <v>SASInact</v>
          </cell>
          <cell r="P21332">
            <v>736069</v>
          </cell>
          <cell r="Q21332">
            <v>0</v>
          </cell>
        </row>
        <row r="21333">
          <cell r="B21333" t="str">
            <v>SASInact</v>
          </cell>
          <cell r="P21333">
            <v>176518</v>
          </cell>
          <cell r="Q21333">
            <v>0</v>
          </cell>
        </row>
        <row r="21334">
          <cell r="B21334" t="str">
            <v>SASInact</v>
          </cell>
          <cell r="P21334">
            <v>523824</v>
          </cell>
          <cell r="Q21334">
            <v>0</v>
          </cell>
        </row>
        <row r="21335">
          <cell r="B21335" t="str">
            <v>SASInact</v>
          </cell>
          <cell r="P21335">
            <v>177195</v>
          </cell>
          <cell r="Q21335">
            <v>0</v>
          </cell>
        </row>
        <row r="21336">
          <cell r="B21336" t="str">
            <v>SASInact</v>
          </cell>
          <cell r="P21336">
            <v>517207</v>
          </cell>
          <cell r="Q21336">
            <v>0</v>
          </cell>
        </row>
        <row r="21337">
          <cell r="B21337" t="str">
            <v>SASInact</v>
          </cell>
          <cell r="P21337">
            <v>518737</v>
          </cell>
          <cell r="Q21337">
            <v>0</v>
          </cell>
        </row>
        <row r="21338">
          <cell r="B21338" t="str">
            <v>SASInact</v>
          </cell>
          <cell r="P21338">
            <v>112675</v>
          </cell>
          <cell r="Q21338">
            <v>0</v>
          </cell>
        </row>
        <row r="21339">
          <cell r="B21339" t="str">
            <v>SASInact</v>
          </cell>
          <cell r="P21339">
            <v>738997</v>
          </cell>
          <cell r="Q21339">
            <v>0</v>
          </cell>
        </row>
        <row r="21340">
          <cell r="B21340" t="str">
            <v>SASInact</v>
          </cell>
          <cell r="P21340">
            <v>243063</v>
          </cell>
          <cell r="Q21340">
            <v>0</v>
          </cell>
        </row>
        <row r="21341">
          <cell r="B21341" t="str">
            <v>SASInact</v>
          </cell>
          <cell r="P21341">
            <v>115343</v>
          </cell>
          <cell r="Q21341">
            <v>0</v>
          </cell>
        </row>
        <row r="21342">
          <cell r="B21342" t="str">
            <v>SASInact</v>
          </cell>
          <cell r="P21342">
            <v>288539</v>
          </cell>
          <cell r="Q21342">
            <v>0</v>
          </cell>
        </row>
        <row r="21343">
          <cell r="B21343" t="str">
            <v>SASInact</v>
          </cell>
          <cell r="P21343">
            <v>393572</v>
          </cell>
          <cell r="Q21343">
            <v>0</v>
          </cell>
        </row>
        <row r="21344">
          <cell r="B21344" t="str">
            <v>SASInact</v>
          </cell>
          <cell r="P21344">
            <v>320975</v>
          </cell>
          <cell r="Q21344">
            <v>0</v>
          </cell>
        </row>
        <row r="21345">
          <cell r="B21345" t="str">
            <v>SASInact</v>
          </cell>
          <cell r="P21345">
            <v>498304</v>
          </cell>
          <cell r="Q21345">
            <v>0</v>
          </cell>
        </row>
        <row r="21346">
          <cell r="B21346" t="str">
            <v>SASInact</v>
          </cell>
          <cell r="P21346">
            <v>1005444</v>
          </cell>
          <cell r="Q21346">
            <v>0</v>
          </cell>
        </row>
        <row r="21347">
          <cell r="B21347" t="str">
            <v>SASInact</v>
          </cell>
          <cell r="P21347">
            <v>236286</v>
          </cell>
          <cell r="Q21347">
            <v>0</v>
          </cell>
        </row>
        <row r="21348">
          <cell r="B21348" t="str">
            <v>SASInact</v>
          </cell>
          <cell r="P21348">
            <v>609703</v>
          </cell>
          <cell r="Q21348">
            <v>0</v>
          </cell>
        </row>
        <row r="21349">
          <cell r="B21349" t="str">
            <v>SASInact</v>
          </cell>
          <cell r="P21349">
            <v>1355197</v>
          </cell>
          <cell r="Q21349">
            <v>0</v>
          </cell>
        </row>
        <row r="21350">
          <cell r="B21350" t="str">
            <v>SASInact</v>
          </cell>
          <cell r="P21350">
            <v>247366</v>
          </cell>
          <cell r="Q21350">
            <v>0</v>
          </cell>
        </row>
        <row r="21351">
          <cell r="B21351" t="str">
            <v>SASInact</v>
          </cell>
          <cell r="P21351">
            <v>229593</v>
          </cell>
          <cell r="Q21351">
            <v>0</v>
          </cell>
        </row>
        <row r="21352">
          <cell r="B21352" t="str">
            <v>SASInact</v>
          </cell>
          <cell r="P21352">
            <v>488116</v>
          </cell>
          <cell r="Q21352">
            <v>0</v>
          </cell>
        </row>
        <row r="21353">
          <cell r="B21353" t="str">
            <v>SASInact</v>
          </cell>
          <cell r="P21353">
            <v>539500</v>
          </cell>
          <cell r="Q21353">
            <v>0</v>
          </cell>
        </row>
        <row r="21354">
          <cell r="B21354" t="str">
            <v>SASInact</v>
          </cell>
          <cell r="P21354">
            <v>647714</v>
          </cell>
          <cell r="Q21354">
            <v>0</v>
          </cell>
        </row>
        <row r="21355">
          <cell r="B21355" t="str">
            <v>SASInact</v>
          </cell>
          <cell r="P21355">
            <v>476045</v>
          </cell>
          <cell r="Q21355">
            <v>0</v>
          </cell>
        </row>
        <row r="21356">
          <cell r="B21356" t="str">
            <v>SASInact</v>
          </cell>
          <cell r="P21356">
            <v>767583</v>
          </cell>
          <cell r="Q21356">
            <v>0</v>
          </cell>
        </row>
        <row r="21357">
          <cell r="B21357" t="str">
            <v>SASInact</v>
          </cell>
          <cell r="P21357">
            <v>583739</v>
          </cell>
          <cell r="Q21357">
            <v>0</v>
          </cell>
        </row>
        <row r="21358">
          <cell r="B21358" t="str">
            <v>SASInact</v>
          </cell>
          <cell r="P21358">
            <v>217316</v>
          </cell>
          <cell r="Q21358">
            <v>0</v>
          </cell>
        </row>
        <row r="21359">
          <cell r="B21359" t="str">
            <v>SASInact</v>
          </cell>
          <cell r="P21359">
            <v>1520004</v>
          </cell>
          <cell r="Q21359">
            <v>0</v>
          </cell>
        </row>
        <row r="21360">
          <cell r="B21360" t="str">
            <v>SASInact</v>
          </cell>
          <cell r="P21360">
            <v>535608</v>
          </cell>
          <cell r="Q21360">
            <v>0</v>
          </cell>
        </row>
        <row r="21361">
          <cell r="B21361" t="str">
            <v>SASInact</v>
          </cell>
          <cell r="P21361">
            <v>119779</v>
          </cell>
          <cell r="Q21361">
            <v>0</v>
          </cell>
        </row>
        <row r="21362">
          <cell r="B21362" t="str">
            <v>SASInact</v>
          </cell>
          <cell r="P21362">
            <v>404764</v>
          </cell>
          <cell r="Q21362">
            <v>0</v>
          </cell>
        </row>
        <row r="21363">
          <cell r="B21363" t="str">
            <v>SASInact</v>
          </cell>
          <cell r="P21363">
            <v>540910</v>
          </cell>
          <cell r="Q21363">
            <v>0</v>
          </cell>
        </row>
        <row r="21364">
          <cell r="B21364" t="str">
            <v>SASInact</v>
          </cell>
          <cell r="P21364">
            <v>846333</v>
          </cell>
          <cell r="Q21364">
            <v>0</v>
          </cell>
        </row>
        <row r="21365">
          <cell r="B21365" t="str">
            <v>SASInact</v>
          </cell>
          <cell r="P21365">
            <v>121927</v>
          </cell>
          <cell r="Q21365">
            <v>0</v>
          </cell>
        </row>
        <row r="21366">
          <cell r="B21366" t="str">
            <v>SASInact</v>
          </cell>
          <cell r="P21366">
            <v>499403</v>
          </cell>
          <cell r="Q21366">
            <v>0</v>
          </cell>
        </row>
        <row r="21367">
          <cell r="B21367" t="str">
            <v>SASInact</v>
          </cell>
          <cell r="P21367">
            <v>362843</v>
          </cell>
          <cell r="Q21367">
            <v>0</v>
          </cell>
        </row>
        <row r="21368">
          <cell r="B21368" t="str">
            <v>SASInact</v>
          </cell>
          <cell r="P21368">
            <v>697823</v>
          </cell>
          <cell r="Q21368">
            <v>0</v>
          </cell>
        </row>
        <row r="21369">
          <cell r="B21369" t="str">
            <v>SASInact</v>
          </cell>
          <cell r="P21369">
            <v>892298</v>
          </cell>
          <cell r="Q21369">
            <v>0</v>
          </cell>
        </row>
        <row r="21370">
          <cell r="B21370" t="str">
            <v>SASInact</v>
          </cell>
          <cell r="P21370">
            <v>123467</v>
          </cell>
          <cell r="Q21370">
            <v>0</v>
          </cell>
        </row>
        <row r="21371">
          <cell r="B21371" t="str">
            <v>SASInact</v>
          </cell>
          <cell r="P21371">
            <v>335689</v>
          </cell>
          <cell r="Q21371">
            <v>0</v>
          </cell>
        </row>
        <row r="21372">
          <cell r="B21372" t="str">
            <v>SASInact</v>
          </cell>
          <cell r="P21372">
            <v>418960</v>
          </cell>
          <cell r="Q21372">
            <v>0</v>
          </cell>
        </row>
        <row r="21373">
          <cell r="B21373" t="str">
            <v>SASInact</v>
          </cell>
          <cell r="P21373">
            <v>791267</v>
          </cell>
          <cell r="Q21373">
            <v>0</v>
          </cell>
        </row>
        <row r="21374">
          <cell r="B21374" t="str">
            <v>SASInact</v>
          </cell>
          <cell r="P21374">
            <v>262296</v>
          </cell>
          <cell r="Q21374">
            <v>0</v>
          </cell>
        </row>
        <row r="21375">
          <cell r="B21375" t="str">
            <v>SASInact</v>
          </cell>
          <cell r="P21375">
            <v>105582</v>
          </cell>
          <cell r="Q21375">
            <v>0</v>
          </cell>
        </row>
        <row r="21376">
          <cell r="B21376" t="str">
            <v>SASInact</v>
          </cell>
          <cell r="P21376">
            <v>211243</v>
          </cell>
          <cell r="Q21376">
            <v>0</v>
          </cell>
        </row>
        <row r="21377">
          <cell r="B21377" t="str">
            <v>SASInact</v>
          </cell>
          <cell r="P21377">
            <v>407571</v>
          </cell>
          <cell r="Q21377">
            <v>0</v>
          </cell>
        </row>
        <row r="21378">
          <cell r="B21378" t="str">
            <v>SASInact</v>
          </cell>
          <cell r="P21378">
            <v>511935</v>
          </cell>
          <cell r="Q21378">
            <v>0</v>
          </cell>
        </row>
        <row r="21379">
          <cell r="B21379" t="str">
            <v>SASInact</v>
          </cell>
          <cell r="P21379">
            <v>515152</v>
          </cell>
          <cell r="Q21379">
            <v>0</v>
          </cell>
        </row>
        <row r="21380">
          <cell r="B21380" t="str">
            <v>SASInact</v>
          </cell>
          <cell r="P21380">
            <v>282516</v>
          </cell>
          <cell r="Q21380">
            <v>0</v>
          </cell>
        </row>
        <row r="21381">
          <cell r="B21381" t="str">
            <v>SASInact</v>
          </cell>
          <cell r="P21381">
            <v>286306</v>
          </cell>
          <cell r="Q21381">
            <v>0</v>
          </cell>
        </row>
        <row r="21382">
          <cell r="B21382" t="str">
            <v>SASInact</v>
          </cell>
          <cell r="P21382">
            <v>17313</v>
          </cell>
          <cell r="Q21382">
            <v>0</v>
          </cell>
        </row>
        <row r="21383">
          <cell r="B21383" t="str">
            <v>SASInact</v>
          </cell>
          <cell r="P21383">
            <v>1219520</v>
          </cell>
          <cell r="Q21383">
            <v>0</v>
          </cell>
        </row>
        <row r="21384">
          <cell r="B21384" t="str">
            <v>SASInact</v>
          </cell>
          <cell r="P21384">
            <v>121585</v>
          </cell>
          <cell r="Q21384">
            <v>0</v>
          </cell>
        </row>
        <row r="21385">
          <cell r="B21385" t="str">
            <v>SASInact</v>
          </cell>
          <cell r="P21385">
            <v>281446</v>
          </cell>
          <cell r="Q21385">
            <v>0</v>
          </cell>
        </row>
        <row r="21386">
          <cell r="B21386" t="str">
            <v>SASInact</v>
          </cell>
          <cell r="P21386">
            <v>299877</v>
          </cell>
          <cell r="Q21386">
            <v>0</v>
          </cell>
        </row>
        <row r="21387">
          <cell r="B21387" t="str">
            <v>SASInact</v>
          </cell>
          <cell r="P21387">
            <v>291046</v>
          </cell>
          <cell r="Q21387">
            <v>0</v>
          </cell>
        </row>
        <row r="21388">
          <cell r="B21388" t="str">
            <v>SASInact</v>
          </cell>
          <cell r="P21388">
            <v>690004</v>
          </cell>
          <cell r="Q21388">
            <v>0</v>
          </cell>
        </row>
        <row r="21389">
          <cell r="B21389" t="str">
            <v>SASInact</v>
          </cell>
          <cell r="P21389">
            <v>557209</v>
          </cell>
          <cell r="Q21389">
            <v>0</v>
          </cell>
        </row>
        <row r="21390">
          <cell r="B21390" t="str">
            <v>SASInact</v>
          </cell>
          <cell r="P21390">
            <v>963132</v>
          </cell>
          <cell r="Q21390">
            <v>0</v>
          </cell>
        </row>
        <row r="21391">
          <cell r="B21391" t="str">
            <v>SASInact</v>
          </cell>
          <cell r="P21391">
            <v>1438872</v>
          </cell>
          <cell r="Q21391">
            <v>0</v>
          </cell>
        </row>
        <row r="21392">
          <cell r="B21392" t="str">
            <v>SASInact</v>
          </cell>
          <cell r="P21392">
            <v>313781</v>
          </cell>
          <cell r="Q21392">
            <v>0</v>
          </cell>
        </row>
        <row r="21393">
          <cell r="B21393" t="str">
            <v>SASInact</v>
          </cell>
          <cell r="P21393">
            <v>523074</v>
          </cell>
          <cell r="Q21393">
            <v>0</v>
          </cell>
        </row>
        <row r="21394">
          <cell r="B21394" t="str">
            <v>SASInact</v>
          </cell>
          <cell r="P21394">
            <v>438412</v>
          </cell>
          <cell r="Q21394">
            <v>0</v>
          </cell>
        </row>
        <row r="21395">
          <cell r="B21395" t="str">
            <v>SASInact</v>
          </cell>
          <cell r="P21395">
            <v>670957</v>
          </cell>
          <cell r="Q21395">
            <v>0</v>
          </cell>
        </row>
        <row r="21396">
          <cell r="B21396" t="str">
            <v>SASInact</v>
          </cell>
          <cell r="P21396">
            <v>1187962</v>
          </cell>
          <cell r="Q21396">
            <v>0</v>
          </cell>
        </row>
        <row r="21397">
          <cell r="B21397" t="str">
            <v>SASInact</v>
          </cell>
          <cell r="P21397">
            <v>725167</v>
          </cell>
          <cell r="Q21397">
            <v>0</v>
          </cell>
        </row>
        <row r="21398">
          <cell r="B21398" t="str">
            <v>SASInact</v>
          </cell>
          <cell r="P21398">
            <v>962422</v>
          </cell>
          <cell r="Q21398">
            <v>0</v>
          </cell>
        </row>
        <row r="21399">
          <cell r="B21399" t="str">
            <v>SASInact</v>
          </cell>
          <cell r="P21399">
            <v>726404</v>
          </cell>
          <cell r="Q21399">
            <v>0</v>
          </cell>
        </row>
        <row r="21400">
          <cell r="B21400" t="str">
            <v>SASInact</v>
          </cell>
          <cell r="P21400">
            <v>591987</v>
          </cell>
          <cell r="Q21400">
            <v>0</v>
          </cell>
        </row>
        <row r="21401">
          <cell r="B21401" t="str">
            <v>SASInact</v>
          </cell>
          <cell r="P21401">
            <v>1067121</v>
          </cell>
          <cell r="Q21401">
            <v>0</v>
          </cell>
        </row>
        <row r="21402">
          <cell r="B21402" t="str">
            <v>SASInact</v>
          </cell>
          <cell r="P21402">
            <v>301159</v>
          </cell>
          <cell r="Q21402">
            <v>0</v>
          </cell>
        </row>
        <row r="21403">
          <cell r="B21403" t="str">
            <v>SASInact</v>
          </cell>
          <cell r="P21403">
            <v>619908</v>
          </cell>
          <cell r="Q21403">
            <v>0</v>
          </cell>
        </row>
        <row r="21404">
          <cell r="B21404" t="str">
            <v>SASInact</v>
          </cell>
          <cell r="P21404">
            <v>648856</v>
          </cell>
          <cell r="Q21404">
            <v>0</v>
          </cell>
        </row>
        <row r="21405">
          <cell r="B21405" t="str">
            <v>SASInact</v>
          </cell>
          <cell r="P21405">
            <v>247835</v>
          </cell>
          <cell r="Q21405">
            <v>0</v>
          </cell>
        </row>
        <row r="21406">
          <cell r="B21406" t="str">
            <v>SASInact</v>
          </cell>
          <cell r="P21406">
            <v>257520</v>
          </cell>
          <cell r="Q21406">
            <v>0</v>
          </cell>
        </row>
        <row r="21407">
          <cell r="B21407" t="str">
            <v>SASInact</v>
          </cell>
          <cell r="P21407">
            <v>357055</v>
          </cell>
          <cell r="Q21407">
            <v>0</v>
          </cell>
        </row>
        <row r="21408">
          <cell r="B21408" t="str">
            <v>SASInact</v>
          </cell>
          <cell r="P21408">
            <v>168969</v>
          </cell>
          <cell r="Q21408">
            <v>0</v>
          </cell>
        </row>
        <row r="21409">
          <cell r="B21409" t="str">
            <v>SASInact</v>
          </cell>
          <cell r="P21409">
            <v>1197486</v>
          </cell>
          <cell r="Q21409">
            <v>0</v>
          </cell>
        </row>
        <row r="21410">
          <cell r="B21410" t="str">
            <v>SASInact</v>
          </cell>
          <cell r="P21410">
            <v>522465</v>
          </cell>
          <cell r="Q21410">
            <v>0</v>
          </cell>
        </row>
        <row r="21411">
          <cell r="B21411" t="str">
            <v>SASInact</v>
          </cell>
          <cell r="P21411">
            <v>789722</v>
          </cell>
          <cell r="Q21411">
            <v>0</v>
          </cell>
        </row>
        <row r="21412">
          <cell r="B21412" t="str">
            <v>SASInact</v>
          </cell>
          <cell r="P21412">
            <v>607097</v>
          </cell>
          <cell r="Q21412">
            <v>0</v>
          </cell>
        </row>
        <row r="21413">
          <cell r="B21413" t="str">
            <v>SASInact</v>
          </cell>
          <cell r="P21413">
            <v>367828</v>
          </cell>
          <cell r="Q21413">
            <v>0</v>
          </cell>
        </row>
        <row r="21414">
          <cell r="B21414" t="str">
            <v>SASInact</v>
          </cell>
          <cell r="P21414">
            <v>198129</v>
          </cell>
          <cell r="Q21414">
            <v>0</v>
          </cell>
        </row>
        <row r="21415">
          <cell r="B21415" t="str">
            <v>SASInact</v>
          </cell>
          <cell r="P21415">
            <v>247512</v>
          </cell>
          <cell r="Q21415">
            <v>0</v>
          </cell>
        </row>
        <row r="21416">
          <cell r="B21416" t="str">
            <v>SASInact</v>
          </cell>
          <cell r="P21416">
            <v>472208</v>
          </cell>
          <cell r="Q21416">
            <v>0</v>
          </cell>
        </row>
        <row r="21417">
          <cell r="B21417" t="str">
            <v>SASInact</v>
          </cell>
          <cell r="P21417">
            <v>329162</v>
          </cell>
          <cell r="Q21417">
            <v>0</v>
          </cell>
        </row>
        <row r="21418">
          <cell r="B21418" t="str">
            <v>SASInact</v>
          </cell>
          <cell r="P21418">
            <v>797073</v>
          </cell>
          <cell r="Q21418">
            <v>0</v>
          </cell>
        </row>
        <row r="21419">
          <cell r="B21419" t="str">
            <v>SASInact</v>
          </cell>
          <cell r="P21419">
            <v>140638</v>
          </cell>
          <cell r="Q21419">
            <v>0</v>
          </cell>
        </row>
        <row r="21420">
          <cell r="B21420" t="str">
            <v>SASInact</v>
          </cell>
          <cell r="P21420">
            <v>767911</v>
          </cell>
          <cell r="Q21420">
            <v>0</v>
          </cell>
        </row>
        <row r="21421">
          <cell r="B21421" t="str">
            <v>SASInact</v>
          </cell>
          <cell r="P21421">
            <v>528609</v>
          </cell>
          <cell r="Q21421">
            <v>0</v>
          </cell>
        </row>
        <row r="21422">
          <cell r="B21422" t="str">
            <v>SASInact</v>
          </cell>
          <cell r="P21422">
            <v>309501</v>
          </cell>
          <cell r="Q21422">
            <v>0</v>
          </cell>
        </row>
        <row r="21423">
          <cell r="B21423" t="str">
            <v>SASInact</v>
          </cell>
          <cell r="P21423">
            <v>386544</v>
          </cell>
          <cell r="Q21423">
            <v>0</v>
          </cell>
        </row>
        <row r="21424">
          <cell r="B21424" t="str">
            <v>SASInact</v>
          </cell>
          <cell r="P21424">
            <v>91937</v>
          </cell>
          <cell r="Q21424">
            <v>0</v>
          </cell>
        </row>
        <row r="21425">
          <cell r="B21425" t="str">
            <v>SASInact</v>
          </cell>
          <cell r="P21425">
            <v>530283</v>
          </cell>
          <cell r="Q21425">
            <v>0</v>
          </cell>
        </row>
        <row r="21426">
          <cell r="B21426" t="str">
            <v>SASInact</v>
          </cell>
          <cell r="P21426">
            <v>273648</v>
          </cell>
          <cell r="Q21426">
            <v>0</v>
          </cell>
        </row>
        <row r="21427">
          <cell r="B21427" t="str">
            <v>SASInact</v>
          </cell>
          <cell r="P21427">
            <v>138926</v>
          </cell>
          <cell r="Q21427">
            <v>0</v>
          </cell>
        </row>
        <row r="21428">
          <cell r="B21428" t="str">
            <v>SASInact</v>
          </cell>
          <cell r="P21428">
            <v>727018</v>
          </cell>
          <cell r="Q21428">
            <v>0</v>
          </cell>
        </row>
        <row r="21429">
          <cell r="B21429" t="str">
            <v>SASInact</v>
          </cell>
          <cell r="P21429">
            <v>305300</v>
          </cell>
          <cell r="Q21429">
            <v>0</v>
          </cell>
        </row>
        <row r="21430">
          <cell r="B21430" t="str">
            <v>SASInact</v>
          </cell>
          <cell r="P21430">
            <v>1597761</v>
          </cell>
          <cell r="Q21430">
            <v>0</v>
          </cell>
        </row>
        <row r="21431">
          <cell r="B21431" t="str">
            <v>SASInact</v>
          </cell>
          <cell r="P21431">
            <v>214642</v>
          </cell>
          <cell r="Q21431">
            <v>0</v>
          </cell>
        </row>
        <row r="21432">
          <cell r="B21432" t="str">
            <v>SASInact</v>
          </cell>
          <cell r="P21432">
            <v>252301</v>
          </cell>
          <cell r="Q21432">
            <v>0</v>
          </cell>
        </row>
        <row r="21433">
          <cell r="B21433" t="str">
            <v>SASInact</v>
          </cell>
          <cell r="P21433">
            <v>922239</v>
          </cell>
          <cell r="Q21433">
            <v>0</v>
          </cell>
        </row>
        <row r="21434">
          <cell r="B21434" t="str">
            <v>SASInact</v>
          </cell>
          <cell r="P21434">
            <v>393543</v>
          </cell>
          <cell r="Q21434">
            <v>0</v>
          </cell>
        </row>
        <row r="21435">
          <cell r="B21435" t="str">
            <v>SASInact</v>
          </cell>
          <cell r="P21435">
            <v>936580</v>
          </cell>
          <cell r="Q21435">
            <v>0</v>
          </cell>
        </row>
        <row r="21436">
          <cell r="B21436" t="str">
            <v>SASInact</v>
          </cell>
          <cell r="P21436">
            <v>410413</v>
          </cell>
          <cell r="Q21436">
            <v>0</v>
          </cell>
        </row>
        <row r="21437">
          <cell r="B21437" t="str">
            <v>SASInact</v>
          </cell>
          <cell r="P21437">
            <v>257676</v>
          </cell>
          <cell r="Q21437">
            <v>0</v>
          </cell>
        </row>
        <row r="21438">
          <cell r="B21438" t="str">
            <v>SASInact</v>
          </cell>
          <cell r="P21438">
            <v>761243</v>
          </cell>
          <cell r="Q21438">
            <v>0</v>
          </cell>
        </row>
        <row r="21439">
          <cell r="B21439" t="str">
            <v>SASInact</v>
          </cell>
          <cell r="P21439">
            <v>307512</v>
          </cell>
          <cell r="Q21439">
            <v>0</v>
          </cell>
        </row>
        <row r="21440">
          <cell r="B21440" t="str">
            <v>SASInact</v>
          </cell>
          <cell r="P21440">
            <v>172689</v>
          </cell>
          <cell r="Q21440">
            <v>0</v>
          </cell>
        </row>
        <row r="21441">
          <cell r="B21441" t="str">
            <v>SASInact</v>
          </cell>
          <cell r="P21441">
            <v>184670</v>
          </cell>
          <cell r="Q21441">
            <v>0</v>
          </cell>
        </row>
        <row r="21442">
          <cell r="B21442" t="str">
            <v>SASInact</v>
          </cell>
          <cell r="P21442">
            <v>744251</v>
          </cell>
          <cell r="Q21442">
            <v>0</v>
          </cell>
        </row>
        <row r="21443">
          <cell r="B21443" t="str">
            <v>SASInact</v>
          </cell>
          <cell r="P21443">
            <v>335860</v>
          </cell>
          <cell r="Q21443">
            <v>0</v>
          </cell>
        </row>
        <row r="21444">
          <cell r="B21444" t="str">
            <v>SASInact</v>
          </cell>
          <cell r="P21444">
            <v>104480</v>
          </cell>
          <cell r="Q21444">
            <v>0</v>
          </cell>
        </row>
        <row r="21445">
          <cell r="B21445" t="str">
            <v>SASInact</v>
          </cell>
          <cell r="P21445">
            <v>253213</v>
          </cell>
          <cell r="Q21445">
            <v>0</v>
          </cell>
        </row>
        <row r="21446">
          <cell r="B21446" t="str">
            <v>SASInact</v>
          </cell>
          <cell r="P21446">
            <v>545254</v>
          </cell>
          <cell r="Q21446">
            <v>0</v>
          </cell>
        </row>
        <row r="21447">
          <cell r="B21447" t="str">
            <v>SASInact</v>
          </cell>
          <cell r="P21447">
            <v>1042736</v>
          </cell>
          <cell r="Q21447">
            <v>0</v>
          </cell>
        </row>
        <row r="21448">
          <cell r="B21448" t="str">
            <v>SASInact</v>
          </cell>
          <cell r="P21448">
            <v>271853</v>
          </cell>
          <cell r="Q21448">
            <v>0</v>
          </cell>
        </row>
        <row r="21449">
          <cell r="B21449" t="str">
            <v>SASInact</v>
          </cell>
          <cell r="P21449">
            <v>374010</v>
          </cell>
          <cell r="Q21449">
            <v>0</v>
          </cell>
        </row>
        <row r="21450">
          <cell r="B21450" t="str">
            <v>SASInact</v>
          </cell>
          <cell r="P21450">
            <v>831758</v>
          </cell>
          <cell r="Q21450">
            <v>0</v>
          </cell>
        </row>
        <row r="21451">
          <cell r="B21451" t="str">
            <v>SASInact</v>
          </cell>
          <cell r="P21451">
            <v>33429</v>
          </cell>
          <cell r="Q21451">
            <v>0</v>
          </cell>
        </row>
        <row r="21452">
          <cell r="B21452" t="str">
            <v>SASInact</v>
          </cell>
          <cell r="P21452">
            <v>1661892</v>
          </cell>
          <cell r="Q21452">
            <v>0</v>
          </cell>
        </row>
        <row r="21453">
          <cell r="B21453" t="str">
            <v>SASInact</v>
          </cell>
          <cell r="P21453">
            <v>534817</v>
          </cell>
          <cell r="Q21453">
            <v>0</v>
          </cell>
        </row>
        <row r="21454">
          <cell r="B21454" t="str">
            <v>SASInact</v>
          </cell>
          <cell r="P21454">
            <v>893859</v>
          </cell>
          <cell r="Q21454">
            <v>0</v>
          </cell>
        </row>
        <row r="21455">
          <cell r="B21455" t="str">
            <v>SASInact</v>
          </cell>
          <cell r="P21455">
            <v>359953</v>
          </cell>
          <cell r="Q21455">
            <v>0</v>
          </cell>
        </row>
        <row r="21456">
          <cell r="B21456" t="str">
            <v>SASInact</v>
          </cell>
          <cell r="P21456">
            <v>1603951</v>
          </cell>
          <cell r="Q21456">
            <v>0</v>
          </cell>
        </row>
        <row r="21457">
          <cell r="B21457" t="str">
            <v>SASInact</v>
          </cell>
          <cell r="P21457">
            <v>340463</v>
          </cell>
          <cell r="Q21457">
            <v>0</v>
          </cell>
        </row>
        <row r="21458">
          <cell r="B21458" t="str">
            <v>SASInact</v>
          </cell>
          <cell r="P21458">
            <v>69639</v>
          </cell>
          <cell r="Q21458">
            <v>0</v>
          </cell>
        </row>
        <row r="21459">
          <cell r="B21459" t="str">
            <v>SASInact</v>
          </cell>
          <cell r="P21459">
            <v>389951</v>
          </cell>
          <cell r="Q21459">
            <v>0</v>
          </cell>
        </row>
        <row r="21460">
          <cell r="B21460" t="str">
            <v>SASInact</v>
          </cell>
          <cell r="P21460">
            <v>167494</v>
          </cell>
          <cell r="Q21460">
            <v>0</v>
          </cell>
        </row>
        <row r="21461">
          <cell r="B21461" t="str">
            <v>SASInact</v>
          </cell>
          <cell r="P21461">
            <v>719570</v>
          </cell>
          <cell r="Q21461">
            <v>0</v>
          </cell>
        </row>
        <row r="21462">
          <cell r="B21462" t="str">
            <v>SASInact</v>
          </cell>
          <cell r="P21462">
            <v>534859</v>
          </cell>
          <cell r="Q21462">
            <v>0</v>
          </cell>
        </row>
        <row r="21463">
          <cell r="B21463" t="str">
            <v>SASInact</v>
          </cell>
          <cell r="P21463">
            <v>634707</v>
          </cell>
          <cell r="Q21463">
            <v>0</v>
          </cell>
        </row>
        <row r="21464">
          <cell r="B21464" t="str">
            <v>SASInact</v>
          </cell>
          <cell r="P21464">
            <v>542407</v>
          </cell>
          <cell r="Q21464">
            <v>0</v>
          </cell>
        </row>
        <row r="21465">
          <cell r="B21465" t="str">
            <v>SASInact</v>
          </cell>
          <cell r="P21465">
            <v>501694</v>
          </cell>
          <cell r="Q21465">
            <v>0</v>
          </cell>
        </row>
        <row r="21466">
          <cell r="B21466" t="str">
            <v>SASInact</v>
          </cell>
          <cell r="P21466">
            <v>786567</v>
          </cell>
          <cell r="Q21466">
            <v>0</v>
          </cell>
        </row>
        <row r="21467">
          <cell r="B21467" t="str">
            <v>SASInact</v>
          </cell>
          <cell r="P21467">
            <v>522397</v>
          </cell>
          <cell r="Q21467">
            <v>0</v>
          </cell>
        </row>
        <row r="21468">
          <cell r="B21468" t="str">
            <v>SASInact</v>
          </cell>
          <cell r="P21468">
            <v>122224</v>
          </cell>
          <cell r="Q21468">
            <v>0</v>
          </cell>
        </row>
        <row r="21469">
          <cell r="B21469" t="str">
            <v>SASInact</v>
          </cell>
          <cell r="P21469">
            <v>40113</v>
          </cell>
          <cell r="Q21469">
            <v>0</v>
          </cell>
        </row>
        <row r="21470">
          <cell r="B21470" t="str">
            <v>SASInact</v>
          </cell>
          <cell r="P21470">
            <v>247790</v>
          </cell>
          <cell r="Q21470">
            <v>0</v>
          </cell>
        </row>
        <row r="21471">
          <cell r="B21471" t="str">
            <v>SASInact</v>
          </cell>
          <cell r="P21471">
            <v>433668</v>
          </cell>
          <cell r="Q21471">
            <v>0</v>
          </cell>
        </row>
        <row r="21472">
          <cell r="B21472" t="str">
            <v>SASInact</v>
          </cell>
          <cell r="P21472">
            <v>366176</v>
          </cell>
          <cell r="Q21472">
            <v>0</v>
          </cell>
        </row>
        <row r="21473">
          <cell r="B21473" t="str">
            <v>SASInact</v>
          </cell>
          <cell r="P21473">
            <v>372230</v>
          </cell>
          <cell r="Q21473">
            <v>0</v>
          </cell>
        </row>
        <row r="21474">
          <cell r="B21474" t="str">
            <v>SASInact</v>
          </cell>
          <cell r="P21474">
            <v>547009</v>
          </cell>
          <cell r="Q21474">
            <v>0</v>
          </cell>
        </row>
        <row r="21475">
          <cell r="B21475" t="str">
            <v>SASInact</v>
          </cell>
          <cell r="P21475">
            <v>616224</v>
          </cell>
          <cell r="Q21475">
            <v>0</v>
          </cell>
        </row>
        <row r="21476">
          <cell r="B21476" t="str">
            <v>SASInact</v>
          </cell>
          <cell r="P21476">
            <v>622119</v>
          </cell>
          <cell r="Q21476">
            <v>0</v>
          </cell>
        </row>
        <row r="21477">
          <cell r="B21477" t="str">
            <v>SASInact</v>
          </cell>
          <cell r="P21477">
            <v>316432</v>
          </cell>
          <cell r="Q21477">
            <v>0</v>
          </cell>
        </row>
        <row r="21478">
          <cell r="B21478" t="str">
            <v>SASInact</v>
          </cell>
          <cell r="P21478">
            <v>164889</v>
          </cell>
          <cell r="Q21478">
            <v>0</v>
          </cell>
        </row>
        <row r="21479">
          <cell r="B21479" t="str">
            <v>SASInact</v>
          </cell>
          <cell r="P21479">
            <v>606019</v>
          </cell>
          <cell r="Q21479">
            <v>0</v>
          </cell>
        </row>
        <row r="21480">
          <cell r="B21480" t="str">
            <v>SASInact</v>
          </cell>
          <cell r="P21480">
            <v>814789</v>
          </cell>
          <cell r="Q21480">
            <v>0</v>
          </cell>
        </row>
        <row r="21481">
          <cell r="B21481" t="str">
            <v>SASInact</v>
          </cell>
          <cell r="P21481">
            <v>1090725</v>
          </cell>
          <cell r="Q21481">
            <v>0</v>
          </cell>
        </row>
        <row r="21482">
          <cell r="B21482" t="str">
            <v>SASInact</v>
          </cell>
          <cell r="P21482">
            <v>110345</v>
          </cell>
          <cell r="Q21482">
            <v>0</v>
          </cell>
        </row>
        <row r="21483">
          <cell r="B21483" t="str">
            <v>SASInact</v>
          </cell>
          <cell r="P21483">
            <v>599059</v>
          </cell>
          <cell r="Q21483">
            <v>0</v>
          </cell>
        </row>
        <row r="21484">
          <cell r="B21484" t="str">
            <v>SASInact</v>
          </cell>
          <cell r="P21484">
            <v>213271</v>
          </cell>
          <cell r="Q21484">
            <v>0</v>
          </cell>
        </row>
        <row r="21485">
          <cell r="B21485" t="str">
            <v>SASInact</v>
          </cell>
          <cell r="P21485">
            <v>137729</v>
          </cell>
          <cell r="Q21485">
            <v>0</v>
          </cell>
        </row>
        <row r="21486">
          <cell r="B21486" t="str">
            <v>SASInact</v>
          </cell>
          <cell r="P21486">
            <v>176858</v>
          </cell>
          <cell r="Q21486">
            <v>0</v>
          </cell>
        </row>
        <row r="21487">
          <cell r="B21487" t="str">
            <v>SASInact</v>
          </cell>
          <cell r="P21487">
            <v>278736</v>
          </cell>
          <cell r="Q21487">
            <v>0</v>
          </cell>
        </row>
        <row r="21488">
          <cell r="B21488" t="str">
            <v>SASInact</v>
          </cell>
          <cell r="P21488">
            <v>207789</v>
          </cell>
          <cell r="Q21488">
            <v>0</v>
          </cell>
        </row>
        <row r="21489">
          <cell r="B21489" t="str">
            <v>SASInact</v>
          </cell>
          <cell r="P21489">
            <v>181438</v>
          </cell>
          <cell r="Q21489">
            <v>0</v>
          </cell>
        </row>
        <row r="21490">
          <cell r="B21490" t="str">
            <v>SASInact</v>
          </cell>
          <cell r="P21490">
            <v>290167</v>
          </cell>
          <cell r="Q21490">
            <v>0</v>
          </cell>
        </row>
        <row r="21491">
          <cell r="B21491" t="str">
            <v>SASInact</v>
          </cell>
          <cell r="P21491">
            <v>429701</v>
          </cell>
          <cell r="Q21491">
            <v>0</v>
          </cell>
        </row>
        <row r="21492">
          <cell r="B21492" t="str">
            <v>SASInact</v>
          </cell>
          <cell r="P21492">
            <v>592142</v>
          </cell>
          <cell r="Q21492">
            <v>0</v>
          </cell>
        </row>
        <row r="21493">
          <cell r="B21493" t="str">
            <v>SASInact</v>
          </cell>
          <cell r="P21493">
            <v>1116628</v>
          </cell>
          <cell r="Q21493">
            <v>0</v>
          </cell>
        </row>
        <row r="21494">
          <cell r="B21494" t="str">
            <v>SASInact</v>
          </cell>
          <cell r="P21494">
            <v>1101954</v>
          </cell>
          <cell r="Q21494">
            <v>0</v>
          </cell>
        </row>
        <row r="21495">
          <cell r="B21495" t="str">
            <v>SASInact</v>
          </cell>
          <cell r="P21495">
            <v>1033876</v>
          </cell>
          <cell r="Q21495">
            <v>0</v>
          </cell>
        </row>
        <row r="21496">
          <cell r="B21496" t="str">
            <v>SASInact</v>
          </cell>
          <cell r="P21496">
            <v>1067825</v>
          </cell>
          <cell r="Q21496">
            <v>0</v>
          </cell>
        </row>
        <row r="21497">
          <cell r="B21497" t="str">
            <v>SASInact</v>
          </cell>
          <cell r="P21497">
            <v>689109</v>
          </cell>
          <cell r="Q21497">
            <v>0</v>
          </cell>
        </row>
        <row r="21498">
          <cell r="B21498" t="str">
            <v>SASInact</v>
          </cell>
          <cell r="P21498">
            <v>737881</v>
          </cell>
          <cell r="Q21498">
            <v>0</v>
          </cell>
        </row>
        <row r="21499">
          <cell r="B21499" t="str">
            <v>SASInact</v>
          </cell>
          <cell r="P21499">
            <v>139138</v>
          </cell>
          <cell r="Q21499">
            <v>0</v>
          </cell>
        </row>
        <row r="21500">
          <cell r="B21500" t="str">
            <v>SASInact</v>
          </cell>
          <cell r="P21500">
            <v>67657</v>
          </cell>
          <cell r="Q21500">
            <v>0</v>
          </cell>
        </row>
        <row r="21501">
          <cell r="B21501" t="str">
            <v>SASInact</v>
          </cell>
          <cell r="P21501">
            <v>325459</v>
          </cell>
          <cell r="Q21501">
            <v>0</v>
          </cell>
        </row>
        <row r="21502">
          <cell r="B21502" t="str">
            <v>SASInact</v>
          </cell>
          <cell r="P21502">
            <v>247967</v>
          </cell>
          <cell r="Q21502">
            <v>0</v>
          </cell>
        </row>
        <row r="21503">
          <cell r="B21503" t="str">
            <v>SASInact</v>
          </cell>
          <cell r="P21503">
            <v>450835</v>
          </cell>
          <cell r="Q21503">
            <v>0</v>
          </cell>
        </row>
        <row r="21504">
          <cell r="B21504" t="str">
            <v>SASInact</v>
          </cell>
          <cell r="P21504">
            <v>986939</v>
          </cell>
          <cell r="Q21504">
            <v>0</v>
          </cell>
        </row>
        <row r="21505">
          <cell r="B21505" t="str">
            <v>SASInact</v>
          </cell>
          <cell r="P21505">
            <v>63200</v>
          </cell>
          <cell r="Q21505">
            <v>0</v>
          </cell>
        </row>
        <row r="21506">
          <cell r="B21506" t="str">
            <v>SASInact</v>
          </cell>
          <cell r="P21506">
            <v>69743</v>
          </cell>
          <cell r="Q21506">
            <v>0</v>
          </cell>
        </row>
        <row r="21507">
          <cell r="B21507" t="str">
            <v>SASInact</v>
          </cell>
          <cell r="P21507">
            <v>369771</v>
          </cell>
          <cell r="Q21507">
            <v>0</v>
          </cell>
        </row>
        <row r="21508">
          <cell r="B21508" t="str">
            <v>SASInact</v>
          </cell>
          <cell r="P21508">
            <v>498900</v>
          </cell>
          <cell r="Q21508">
            <v>0</v>
          </cell>
        </row>
        <row r="21509">
          <cell r="B21509" t="str">
            <v>SASInact</v>
          </cell>
          <cell r="P21509">
            <v>910564</v>
          </cell>
          <cell r="Q21509">
            <v>0</v>
          </cell>
        </row>
        <row r="21510">
          <cell r="B21510" t="str">
            <v>SASInact</v>
          </cell>
          <cell r="P21510">
            <v>671106</v>
          </cell>
          <cell r="Q21510">
            <v>0</v>
          </cell>
        </row>
        <row r="21511">
          <cell r="B21511" t="str">
            <v>SASInact</v>
          </cell>
          <cell r="P21511">
            <v>95455</v>
          </cell>
          <cell r="Q21511">
            <v>0</v>
          </cell>
        </row>
        <row r="21512">
          <cell r="B21512" t="str">
            <v>SASInact</v>
          </cell>
          <cell r="P21512">
            <v>810172</v>
          </cell>
          <cell r="Q21512">
            <v>0</v>
          </cell>
        </row>
        <row r="21513">
          <cell r="B21513" t="str">
            <v>SASInact</v>
          </cell>
          <cell r="P21513">
            <v>941579</v>
          </cell>
          <cell r="Q21513">
            <v>0</v>
          </cell>
        </row>
        <row r="21514">
          <cell r="B21514" t="str">
            <v>SASInact</v>
          </cell>
          <cell r="P21514">
            <v>909846</v>
          </cell>
          <cell r="Q21514">
            <v>0</v>
          </cell>
        </row>
        <row r="21515">
          <cell r="B21515" t="str">
            <v>SASInact</v>
          </cell>
          <cell r="P21515">
            <v>693546</v>
          </cell>
          <cell r="Q21515">
            <v>0</v>
          </cell>
        </row>
        <row r="21516">
          <cell r="B21516" t="str">
            <v>SASInact</v>
          </cell>
          <cell r="P21516">
            <v>486093</v>
          </cell>
          <cell r="Q21516">
            <v>0</v>
          </cell>
        </row>
        <row r="21517">
          <cell r="B21517" t="str">
            <v>SASInact</v>
          </cell>
          <cell r="P21517">
            <v>538708</v>
          </cell>
          <cell r="Q21517">
            <v>0</v>
          </cell>
        </row>
        <row r="21518">
          <cell r="B21518" t="str">
            <v>SASInact</v>
          </cell>
          <cell r="P21518">
            <v>270758</v>
          </cell>
          <cell r="Q21518">
            <v>0</v>
          </cell>
        </row>
        <row r="21519">
          <cell r="B21519" t="str">
            <v>SASInact</v>
          </cell>
          <cell r="P21519">
            <v>953879</v>
          </cell>
          <cell r="Q21519">
            <v>0</v>
          </cell>
        </row>
        <row r="21520">
          <cell r="B21520" t="str">
            <v>SASInact</v>
          </cell>
          <cell r="P21520">
            <v>259037</v>
          </cell>
          <cell r="Q21520">
            <v>0</v>
          </cell>
        </row>
        <row r="21521">
          <cell r="B21521" t="str">
            <v>SASInact</v>
          </cell>
          <cell r="P21521">
            <v>953882</v>
          </cell>
          <cell r="Q21521">
            <v>0</v>
          </cell>
        </row>
        <row r="21522">
          <cell r="B21522" t="str">
            <v>SASInact</v>
          </cell>
          <cell r="P21522">
            <v>434193</v>
          </cell>
          <cell r="Q21522">
            <v>0</v>
          </cell>
        </row>
        <row r="21523">
          <cell r="B21523" t="str">
            <v>SASInact</v>
          </cell>
          <cell r="P21523">
            <v>368097</v>
          </cell>
          <cell r="Q21523">
            <v>0</v>
          </cell>
        </row>
        <row r="21524">
          <cell r="B21524" t="str">
            <v>SASInact</v>
          </cell>
          <cell r="P21524">
            <v>929364</v>
          </cell>
          <cell r="Q21524">
            <v>0</v>
          </cell>
        </row>
        <row r="21525">
          <cell r="B21525" t="str">
            <v>SASInact</v>
          </cell>
          <cell r="P21525">
            <v>1041756</v>
          </cell>
          <cell r="Q21525">
            <v>0</v>
          </cell>
        </row>
        <row r="21526">
          <cell r="B21526" t="str">
            <v>SASInact</v>
          </cell>
          <cell r="P21526">
            <v>1454779</v>
          </cell>
          <cell r="Q21526">
            <v>0</v>
          </cell>
        </row>
        <row r="21527">
          <cell r="B21527" t="str">
            <v>SASInact</v>
          </cell>
          <cell r="P21527">
            <v>123231</v>
          </cell>
          <cell r="Q21527">
            <v>0</v>
          </cell>
        </row>
        <row r="21528">
          <cell r="B21528" t="str">
            <v>SASInact</v>
          </cell>
          <cell r="P21528">
            <v>1632409</v>
          </cell>
          <cell r="Q21528">
            <v>0</v>
          </cell>
        </row>
        <row r="21529">
          <cell r="B21529" t="str">
            <v>SASInact</v>
          </cell>
          <cell r="P21529">
            <v>304520</v>
          </cell>
          <cell r="Q21529">
            <v>0</v>
          </cell>
        </row>
        <row r="21530">
          <cell r="B21530" t="str">
            <v>SASInact</v>
          </cell>
          <cell r="P21530">
            <v>855627</v>
          </cell>
          <cell r="Q21530">
            <v>0</v>
          </cell>
        </row>
        <row r="21531">
          <cell r="B21531" t="str">
            <v>SASInact</v>
          </cell>
          <cell r="P21531">
            <v>769586</v>
          </cell>
          <cell r="Q21531">
            <v>0</v>
          </cell>
        </row>
        <row r="21532">
          <cell r="B21532" t="str">
            <v>SASInact</v>
          </cell>
          <cell r="P21532">
            <v>668471</v>
          </cell>
          <cell r="Q21532">
            <v>0</v>
          </cell>
        </row>
        <row r="21533">
          <cell r="B21533" t="str">
            <v>SASInact</v>
          </cell>
          <cell r="P21533">
            <v>1281179</v>
          </cell>
          <cell r="Q21533">
            <v>0</v>
          </cell>
        </row>
        <row r="21534">
          <cell r="B21534" t="str">
            <v>SASInact</v>
          </cell>
          <cell r="P21534">
            <v>930217</v>
          </cell>
          <cell r="Q21534">
            <v>0</v>
          </cell>
        </row>
        <row r="21535">
          <cell r="B21535" t="str">
            <v>SASInact</v>
          </cell>
          <cell r="P21535">
            <v>552053</v>
          </cell>
          <cell r="Q21535">
            <v>0</v>
          </cell>
        </row>
        <row r="21536">
          <cell r="B21536" t="str">
            <v>SASInact</v>
          </cell>
          <cell r="P21536">
            <v>247404</v>
          </cell>
          <cell r="Q21536">
            <v>0</v>
          </cell>
        </row>
        <row r="21537">
          <cell r="B21537" t="str">
            <v>SASInact</v>
          </cell>
          <cell r="P21537">
            <v>516908</v>
          </cell>
          <cell r="Q21537">
            <v>0</v>
          </cell>
        </row>
        <row r="21538">
          <cell r="B21538" t="str">
            <v>SASInact</v>
          </cell>
          <cell r="P21538">
            <v>888839</v>
          </cell>
          <cell r="Q21538">
            <v>0</v>
          </cell>
        </row>
        <row r="21539">
          <cell r="B21539" t="str">
            <v>SASInact</v>
          </cell>
          <cell r="P21539">
            <v>481099</v>
          </cell>
          <cell r="Q21539">
            <v>0</v>
          </cell>
        </row>
        <row r="21540">
          <cell r="B21540" t="str">
            <v>SASInact</v>
          </cell>
          <cell r="P21540">
            <v>513028</v>
          </cell>
          <cell r="Q21540">
            <v>0</v>
          </cell>
        </row>
        <row r="21541">
          <cell r="B21541" t="str">
            <v>SASInact</v>
          </cell>
          <cell r="P21541">
            <v>263379</v>
          </cell>
          <cell r="Q21541">
            <v>0</v>
          </cell>
        </row>
        <row r="21542">
          <cell r="B21542" t="str">
            <v>SASInact</v>
          </cell>
          <cell r="P21542">
            <v>281341</v>
          </cell>
          <cell r="Q21542">
            <v>0</v>
          </cell>
        </row>
        <row r="21543">
          <cell r="B21543" t="str">
            <v>SASInact</v>
          </cell>
          <cell r="P21543">
            <v>555686</v>
          </cell>
          <cell r="Q21543">
            <v>0</v>
          </cell>
        </row>
        <row r="21544">
          <cell r="B21544" t="str">
            <v>SASInact</v>
          </cell>
          <cell r="P21544">
            <v>369591</v>
          </cell>
          <cell r="Q21544">
            <v>0</v>
          </cell>
        </row>
        <row r="21545">
          <cell r="B21545" t="str">
            <v>SASInact</v>
          </cell>
          <cell r="P21545">
            <v>1118466</v>
          </cell>
          <cell r="Q21545">
            <v>0</v>
          </cell>
        </row>
        <row r="21546">
          <cell r="B21546" t="str">
            <v>SASInact</v>
          </cell>
          <cell r="P21546">
            <v>210580</v>
          </cell>
          <cell r="Q21546">
            <v>0</v>
          </cell>
        </row>
        <row r="21547">
          <cell r="B21547" t="str">
            <v>SASInact</v>
          </cell>
          <cell r="P21547">
            <v>147644</v>
          </cell>
          <cell r="Q21547">
            <v>0</v>
          </cell>
        </row>
        <row r="21548">
          <cell r="B21548" t="str">
            <v>SASInact</v>
          </cell>
          <cell r="P21548">
            <v>154632</v>
          </cell>
          <cell r="Q21548">
            <v>0</v>
          </cell>
        </row>
        <row r="21549">
          <cell r="B21549" t="str">
            <v>SASInact</v>
          </cell>
          <cell r="P21549">
            <v>132051</v>
          </cell>
          <cell r="Q21549">
            <v>0</v>
          </cell>
        </row>
        <row r="21550">
          <cell r="B21550" t="str">
            <v>SASInact</v>
          </cell>
          <cell r="P21550">
            <v>1342914</v>
          </cell>
          <cell r="Q21550">
            <v>0</v>
          </cell>
        </row>
        <row r="21551">
          <cell r="B21551" t="str">
            <v>SASInact</v>
          </cell>
          <cell r="P21551">
            <v>482201</v>
          </cell>
          <cell r="Q21551">
            <v>0</v>
          </cell>
        </row>
        <row r="21552">
          <cell r="B21552" t="str">
            <v>SASInact</v>
          </cell>
          <cell r="P21552">
            <v>984921</v>
          </cell>
          <cell r="Q21552">
            <v>0</v>
          </cell>
        </row>
        <row r="21553">
          <cell r="B21553" t="str">
            <v>SASInact</v>
          </cell>
          <cell r="P21553">
            <v>100614</v>
          </cell>
          <cell r="Q21553">
            <v>0</v>
          </cell>
        </row>
        <row r="21554">
          <cell r="B21554" t="str">
            <v>SASInact</v>
          </cell>
          <cell r="P21554">
            <v>419921</v>
          </cell>
          <cell r="Q21554">
            <v>0</v>
          </cell>
        </row>
        <row r="21555">
          <cell r="B21555" t="str">
            <v>SASInact</v>
          </cell>
          <cell r="P21555">
            <v>1150169</v>
          </cell>
          <cell r="Q21555">
            <v>0</v>
          </cell>
        </row>
        <row r="21556">
          <cell r="B21556" t="str">
            <v>SASInact</v>
          </cell>
          <cell r="P21556">
            <v>205077</v>
          </cell>
          <cell r="Q21556">
            <v>0</v>
          </cell>
        </row>
        <row r="21557">
          <cell r="B21557" t="str">
            <v>SASInact</v>
          </cell>
          <cell r="P21557">
            <v>1207960</v>
          </cell>
          <cell r="Q21557">
            <v>0</v>
          </cell>
        </row>
        <row r="21558">
          <cell r="B21558" t="str">
            <v>SASInact</v>
          </cell>
          <cell r="P21558">
            <v>848874</v>
          </cell>
          <cell r="Q21558">
            <v>0</v>
          </cell>
        </row>
        <row r="21559">
          <cell r="B21559" t="str">
            <v>SASInact</v>
          </cell>
          <cell r="P21559">
            <v>531943</v>
          </cell>
          <cell r="Q21559">
            <v>0</v>
          </cell>
        </row>
        <row r="21560">
          <cell r="B21560" t="str">
            <v>SASInact</v>
          </cell>
          <cell r="P21560">
            <v>314948</v>
          </cell>
          <cell r="Q21560">
            <v>0</v>
          </cell>
        </row>
        <row r="21561">
          <cell r="B21561" t="str">
            <v>SASInact</v>
          </cell>
          <cell r="P21561">
            <v>452288</v>
          </cell>
          <cell r="Q21561">
            <v>0</v>
          </cell>
        </row>
        <row r="21562">
          <cell r="B21562" t="str">
            <v>SASInact</v>
          </cell>
          <cell r="P21562">
            <v>150196</v>
          </cell>
          <cell r="Q21562">
            <v>0</v>
          </cell>
        </row>
        <row r="21563">
          <cell r="B21563" t="str">
            <v>SASInact</v>
          </cell>
          <cell r="P21563">
            <v>612612</v>
          </cell>
          <cell r="Q21563">
            <v>0</v>
          </cell>
        </row>
        <row r="21564">
          <cell r="B21564" t="str">
            <v>SASInact</v>
          </cell>
          <cell r="P21564">
            <v>168445</v>
          </cell>
          <cell r="Q21564">
            <v>0</v>
          </cell>
        </row>
        <row r="21565">
          <cell r="B21565" t="str">
            <v>SASInact</v>
          </cell>
          <cell r="P21565">
            <v>1167331</v>
          </cell>
          <cell r="Q21565">
            <v>0</v>
          </cell>
        </row>
        <row r="21566">
          <cell r="B21566" t="str">
            <v>SASInact</v>
          </cell>
          <cell r="P21566">
            <v>346807</v>
          </cell>
          <cell r="Q21566">
            <v>0</v>
          </cell>
        </row>
        <row r="21567">
          <cell r="B21567" t="str">
            <v>SASInact</v>
          </cell>
          <cell r="P21567">
            <v>998479</v>
          </cell>
          <cell r="Q21567">
            <v>0</v>
          </cell>
        </row>
        <row r="21568">
          <cell r="B21568" t="str">
            <v>SASInact</v>
          </cell>
          <cell r="P21568">
            <v>183780</v>
          </cell>
          <cell r="Q21568">
            <v>0</v>
          </cell>
        </row>
        <row r="21569">
          <cell r="B21569" t="str">
            <v>SASInact</v>
          </cell>
          <cell r="P21569">
            <v>709910</v>
          </cell>
          <cell r="Q21569">
            <v>0</v>
          </cell>
        </row>
        <row r="21570">
          <cell r="B21570" t="str">
            <v>SASInact</v>
          </cell>
          <cell r="P21570">
            <v>1113966</v>
          </cell>
          <cell r="Q21570">
            <v>0</v>
          </cell>
        </row>
        <row r="21571">
          <cell r="B21571" t="str">
            <v>SASInact</v>
          </cell>
          <cell r="P21571">
            <v>434877</v>
          </cell>
          <cell r="Q21571">
            <v>0</v>
          </cell>
        </row>
        <row r="21572">
          <cell r="B21572" t="str">
            <v>SASInact</v>
          </cell>
          <cell r="P21572">
            <v>631501</v>
          </cell>
          <cell r="Q21572">
            <v>0</v>
          </cell>
        </row>
        <row r="21573">
          <cell r="B21573" t="str">
            <v>SASInact</v>
          </cell>
          <cell r="P21573">
            <v>281798</v>
          </cell>
          <cell r="Q21573">
            <v>0</v>
          </cell>
        </row>
        <row r="21574">
          <cell r="B21574" t="str">
            <v>SASInact</v>
          </cell>
          <cell r="P21574">
            <v>928431</v>
          </cell>
          <cell r="Q21574">
            <v>0</v>
          </cell>
        </row>
        <row r="21575">
          <cell r="B21575" t="str">
            <v>SASInact</v>
          </cell>
          <cell r="P21575">
            <v>158408</v>
          </cell>
          <cell r="Q21575">
            <v>0</v>
          </cell>
        </row>
        <row r="21576">
          <cell r="B21576" t="str">
            <v>SASInact</v>
          </cell>
          <cell r="P21576">
            <v>1144211</v>
          </cell>
          <cell r="Q21576">
            <v>0</v>
          </cell>
        </row>
        <row r="21577">
          <cell r="B21577" t="str">
            <v>SASInact</v>
          </cell>
          <cell r="P21577">
            <v>595746</v>
          </cell>
          <cell r="Q21577">
            <v>0</v>
          </cell>
        </row>
        <row r="21578">
          <cell r="B21578" t="str">
            <v>SASInact</v>
          </cell>
          <cell r="P21578">
            <v>924386</v>
          </cell>
          <cell r="Q21578">
            <v>0</v>
          </cell>
        </row>
        <row r="21579">
          <cell r="B21579" t="str">
            <v>SASInact</v>
          </cell>
          <cell r="P21579">
            <v>418881</v>
          </cell>
          <cell r="Q21579">
            <v>0</v>
          </cell>
        </row>
        <row r="21580">
          <cell r="B21580" t="str">
            <v>SASInact</v>
          </cell>
          <cell r="P21580">
            <v>1616064</v>
          </cell>
          <cell r="Q21580">
            <v>0</v>
          </cell>
        </row>
        <row r="21581">
          <cell r="B21581" t="str">
            <v>SASInact</v>
          </cell>
          <cell r="P21581">
            <v>486950</v>
          </cell>
          <cell r="Q21581">
            <v>0</v>
          </cell>
        </row>
        <row r="21582">
          <cell r="B21582" t="str">
            <v>SASInact</v>
          </cell>
          <cell r="P21582">
            <v>128154</v>
          </cell>
          <cell r="Q21582">
            <v>0</v>
          </cell>
        </row>
        <row r="21583">
          <cell r="B21583" t="str">
            <v>SASInact</v>
          </cell>
          <cell r="P21583">
            <v>1356203</v>
          </cell>
          <cell r="Q21583">
            <v>0</v>
          </cell>
        </row>
        <row r="21584">
          <cell r="B21584" t="str">
            <v>SASInact</v>
          </cell>
          <cell r="P21584">
            <v>381559</v>
          </cell>
          <cell r="Q21584">
            <v>0</v>
          </cell>
        </row>
        <row r="21585">
          <cell r="B21585" t="str">
            <v>SASInact</v>
          </cell>
          <cell r="P21585">
            <v>1147503</v>
          </cell>
          <cell r="Q21585">
            <v>0</v>
          </cell>
        </row>
        <row r="21586">
          <cell r="B21586" t="str">
            <v>SASInact</v>
          </cell>
          <cell r="P21586">
            <v>575513</v>
          </cell>
          <cell r="Q21586">
            <v>0</v>
          </cell>
        </row>
        <row r="21587">
          <cell r="B21587" t="str">
            <v>SASInact</v>
          </cell>
          <cell r="P21587">
            <v>861997</v>
          </cell>
          <cell r="Q21587">
            <v>0</v>
          </cell>
        </row>
        <row r="21588">
          <cell r="B21588" t="str">
            <v>SASInact</v>
          </cell>
          <cell r="P21588">
            <v>715388</v>
          </cell>
          <cell r="Q21588">
            <v>0</v>
          </cell>
        </row>
        <row r="21589">
          <cell r="B21589" t="str">
            <v>SASInact</v>
          </cell>
          <cell r="P21589">
            <v>1077486</v>
          </cell>
          <cell r="Q21589">
            <v>0</v>
          </cell>
        </row>
        <row r="21590">
          <cell r="B21590" t="str">
            <v>SASInact</v>
          </cell>
          <cell r="P21590">
            <v>276985</v>
          </cell>
          <cell r="Q21590">
            <v>0</v>
          </cell>
        </row>
        <row r="21591">
          <cell r="B21591" t="str">
            <v>SASInact</v>
          </cell>
          <cell r="P21591">
            <v>216808</v>
          </cell>
          <cell r="Q21591">
            <v>0</v>
          </cell>
        </row>
        <row r="21592">
          <cell r="B21592" t="str">
            <v>SASInact</v>
          </cell>
          <cell r="P21592">
            <v>239595</v>
          </cell>
          <cell r="Q21592">
            <v>0</v>
          </cell>
        </row>
        <row r="21593">
          <cell r="B21593" t="str">
            <v>SASInact</v>
          </cell>
          <cell r="P21593">
            <v>69762</v>
          </cell>
          <cell r="Q21593">
            <v>0</v>
          </cell>
        </row>
        <row r="21594">
          <cell r="B21594" t="str">
            <v>SASInact</v>
          </cell>
          <cell r="P21594">
            <v>759071</v>
          </cell>
          <cell r="Q21594">
            <v>0</v>
          </cell>
        </row>
        <row r="21595">
          <cell r="B21595" t="str">
            <v>SASInact</v>
          </cell>
          <cell r="P21595">
            <v>695487</v>
          </cell>
          <cell r="Q21595">
            <v>0</v>
          </cell>
        </row>
        <row r="21596">
          <cell r="B21596" t="str">
            <v>SASInact</v>
          </cell>
          <cell r="P21596">
            <v>488265</v>
          </cell>
          <cell r="Q21596">
            <v>0</v>
          </cell>
        </row>
        <row r="21597">
          <cell r="B21597" t="str">
            <v>SASInact</v>
          </cell>
          <cell r="P21597">
            <v>615985</v>
          </cell>
          <cell r="Q21597">
            <v>0</v>
          </cell>
        </row>
        <row r="21598">
          <cell r="B21598" t="str">
            <v>SASInact</v>
          </cell>
          <cell r="P21598">
            <v>833914</v>
          </cell>
          <cell r="Q21598">
            <v>0</v>
          </cell>
        </row>
        <row r="21599">
          <cell r="B21599" t="str">
            <v>SASInact</v>
          </cell>
          <cell r="P21599">
            <v>1113815</v>
          </cell>
          <cell r="Q21599">
            <v>0</v>
          </cell>
        </row>
        <row r="21600">
          <cell r="B21600" t="str">
            <v>SASInact</v>
          </cell>
          <cell r="P21600">
            <v>359670</v>
          </cell>
          <cell r="Q21600">
            <v>0</v>
          </cell>
        </row>
        <row r="21601">
          <cell r="B21601" t="str">
            <v>SASInact</v>
          </cell>
          <cell r="P21601">
            <v>123243</v>
          </cell>
          <cell r="Q21601">
            <v>0</v>
          </cell>
        </row>
        <row r="21602">
          <cell r="B21602" t="str">
            <v>SASInact</v>
          </cell>
          <cell r="P21602">
            <v>815714</v>
          </cell>
          <cell r="Q21602">
            <v>0</v>
          </cell>
        </row>
        <row r="21603">
          <cell r="B21603" t="str">
            <v>SASInact</v>
          </cell>
          <cell r="P21603">
            <v>976139</v>
          </cell>
          <cell r="Q21603">
            <v>0</v>
          </cell>
        </row>
        <row r="21604">
          <cell r="B21604" t="str">
            <v>SASInact</v>
          </cell>
          <cell r="P21604">
            <v>346031</v>
          </cell>
          <cell r="Q21604">
            <v>0</v>
          </cell>
        </row>
        <row r="21605">
          <cell r="B21605" t="str">
            <v>SASInact</v>
          </cell>
          <cell r="P21605">
            <v>292924</v>
          </cell>
          <cell r="Q21605">
            <v>0</v>
          </cell>
        </row>
        <row r="21606">
          <cell r="B21606" t="str">
            <v>SASInact</v>
          </cell>
          <cell r="P21606">
            <v>140967</v>
          </cell>
          <cell r="Q21606">
            <v>0</v>
          </cell>
        </row>
        <row r="21607">
          <cell r="B21607" t="str">
            <v>SASInact</v>
          </cell>
          <cell r="P21607">
            <v>308928</v>
          </cell>
          <cell r="Q21607">
            <v>0</v>
          </cell>
        </row>
        <row r="21608">
          <cell r="B21608" t="str">
            <v>SASInact</v>
          </cell>
          <cell r="P21608">
            <v>281488</v>
          </cell>
          <cell r="Q21608">
            <v>0</v>
          </cell>
        </row>
        <row r="21609">
          <cell r="B21609" t="str">
            <v>SASInact</v>
          </cell>
          <cell r="P21609">
            <v>163853</v>
          </cell>
          <cell r="Q21609">
            <v>0</v>
          </cell>
        </row>
        <row r="21610">
          <cell r="B21610" t="str">
            <v>SASInact</v>
          </cell>
          <cell r="P21610">
            <v>1331429</v>
          </cell>
          <cell r="Q21610">
            <v>0</v>
          </cell>
        </row>
        <row r="21611">
          <cell r="B21611" t="str">
            <v>SASInact</v>
          </cell>
          <cell r="P21611">
            <v>689436</v>
          </cell>
          <cell r="Q21611">
            <v>0</v>
          </cell>
        </row>
        <row r="21612">
          <cell r="B21612" t="str">
            <v>SASInact</v>
          </cell>
          <cell r="P21612">
            <v>236967</v>
          </cell>
          <cell r="Q21612">
            <v>0</v>
          </cell>
        </row>
        <row r="21613">
          <cell r="B21613" t="str">
            <v>SASInact</v>
          </cell>
          <cell r="P21613">
            <v>422107</v>
          </cell>
          <cell r="Q21613">
            <v>0</v>
          </cell>
        </row>
        <row r="21614">
          <cell r="B21614" t="str">
            <v>SASInact</v>
          </cell>
          <cell r="P21614">
            <v>339239</v>
          </cell>
          <cell r="Q21614">
            <v>0</v>
          </cell>
        </row>
        <row r="21615">
          <cell r="B21615" t="str">
            <v>SASInact</v>
          </cell>
          <cell r="P21615">
            <v>243216</v>
          </cell>
          <cell r="Q21615">
            <v>0</v>
          </cell>
        </row>
        <row r="21616">
          <cell r="B21616" t="str">
            <v>SASInact</v>
          </cell>
          <cell r="P21616">
            <v>87799</v>
          </cell>
          <cell r="Q21616">
            <v>0</v>
          </cell>
        </row>
        <row r="21617">
          <cell r="B21617" t="str">
            <v>SASInact</v>
          </cell>
          <cell r="P21617">
            <v>441019</v>
          </cell>
          <cell r="Q21617">
            <v>0</v>
          </cell>
        </row>
        <row r="21618">
          <cell r="B21618" t="str">
            <v>SASInact</v>
          </cell>
          <cell r="P21618">
            <v>1373574</v>
          </cell>
          <cell r="Q21618">
            <v>0</v>
          </cell>
        </row>
        <row r="21619">
          <cell r="B21619" t="str">
            <v>SASInact</v>
          </cell>
          <cell r="P21619">
            <v>962292</v>
          </cell>
          <cell r="Q21619">
            <v>0</v>
          </cell>
        </row>
        <row r="21620">
          <cell r="B21620" t="str">
            <v>SASInact</v>
          </cell>
          <cell r="P21620">
            <v>796079</v>
          </cell>
          <cell r="Q21620">
            <v>0</v>
          </cell>
        </row>
        <row r="21621">
          <cell r="B21621" t="str">
            <v>SASInact</v>
          </cell>
          <cell r="P21621">
            <v>34301</v>
          </cell>
          <cell r="Q21621">
            <v>0</v>
          </cell>
        </row>
        <row r="21622">
          <cell r="B21622" t="str">
            <v>SASInact</v>
          </cell>
          <cell r="P21622">
            <v>1737606</v>
          </cell>
          <cell r="Q21622">
            <v>0</v>
          </cell>
        </row>
        <row r="21623">
          <cell r="B21623" t="str">
            <v>SASInact</v>
          </cell>
          <cell r="P21623">
            <v>739064</v>
          </cell>
          <cell r="Q21623">
            <v>0</v>
          </cell>
        </row>
        <row r="21624">
          <cell r="B21624" t="str">
            <v>SASInact</v>
          </cell>
          <cell r="P21624">
            <v>866855</v>
          </cell>
          <cell r="Q21624">
            <v>0</v>
          </cell>
        </row>
        <row r="21625">
          <cell r="B21625" t="str">
            <v>SASInact</v>
          </cell>
          <cell r="P21625">
            <v>246990</v>
          </cell>
          <cell r="Q21625">
            <v>0</v>
          </cell>
        </row>
        <row r="21626">
          <cell r="B21626" t="str">
            <v>SASInact</v>
          </cell>
          <cell r="P21626">
            <v>783523</v>
          </cell>
          <cell r="Q21626">
            <v>0</v>
          </cell>
        </row>
        <row r="21627">
          <cell r="B21627" t="str">
            <v>SASInact</v>
          </cell>
          <cell r="P21627">
            <v>193655</v>
          </cell>
          <cell r="Q21627">
            <v>0</v>
          </cell>
        </row>
        <row r="21628">
          <cell r="B21628" t="str">
            <v>SASInact</v>
          </cell>
          <cell r="P21628">
            <v>2172142</v>
          </cell>
          <cell r="Q21628">
            <v>0</v>
          </cell>
        </row>
        <row r="21629">
          <cell r="B21629" t="str">
            <v>SASInact</v>
          </cell>
          <cell r="P21629">
            <v>456252</v>
          </cell>
          <cell r="Q21629">
            <v>0</v>
          </cell>
        </row>
        <row r="21630">
          <cell r="B21630" t="str">
            <v>SASInact</v>
          </cell>
          <cell r="P21630">
            <v>819937</v>
          </cell>
          <cell r="Q21630">
            <v>0</v>
          </cell>
        </row>
        <row r="21631">
          <cell r="B21631" t="str">
            <v>SASInact</v>
          </cell>
          <cell r="P21631">
            <v>159473</v>
          </cell>
          <cell r="Q21631">
            <v>0</v>
          </cell>
        </row>
        <row r="21632">
          <cell r="B21632" t="str">
            <v>SASInact</v>
          </cell>
          <cell r="P21632">
            <v>250438</v>
          </cell>
          <cell r="Q21632">
            <v>0</v>
          </cell>
        </row>
        <row r="21633">
          <cell r="B21633" t="str">
            <v>SASInact</v>
          </cell>
          <cell r="P21633">
            <v>480273</v>
          </cell>
          <cell r="Q21633">
            <v>0</v>
          </cell>
        </row>
        <row r="21634">
          <cell r="B21634" t="str">
            <v>SASInact</v>
          </cell>
          <cell r="P21634">
            <v>411737</v>
          </cell>
          <cell r="Q21634">
            <v>0</v>
          </cell>
        </row>
        <row r="21635">
          <cell r="B21635" t="str">
            <v>SASInact</v>
          </cell>
          <cell r="P21635">
            <v>637090</v>
          </cell>
          <cell r="Q21635">
            <v>0</v>
          </cell>
        </row>
        <row r="21636">
          <cell r="B21636" t="str">
            <v>SASInact</v>
          </cell>
          <cell r="P21636">
            <v>957441</v>
          </cell>
          <cell r="Q21636">
            <v>0</v>
          </cell>
        </row>
        <row r="21637">
          <cell r="B21637" t="str">
            <v>SASInact</v>
          </cell>
          <cell r="P21637">
            <v>504441</v>
          </cell>
          <cell r="Q21637">
            <v>0</v>
          </cell>
        </row>
        <row r="21638">
          <cell r="B21638" t="str">
            <v>SASInact</v>
          </cell>
          <cell r="P21638">
            <v>874653</v>
          </cell>
          <cell r="Q21638">
            <v>0</v>
          </cell>
        </row>
        <row r="21639">
          <cell r="B21639" t="str">
            <v>SASInact</v>
          </cell>
          <cell r="P21639">
            <v>1249719</v>
          </cell>
          <cell r="Q21639">
            <v>0</v>
          </cell>
        </row>
        <row r="21640">
          <cell r="B21640" t="str">
            <v>SASInact</v>
          </cell>
          <cell r="P21640">
            <v>176602</v>
          </cell>
          <cell r="Q21640">
            <v>0</v>
          </cell>
        </row>
        <row r="21641">
          <cell r="B21641" t="str">
            <v>SASInact</v>
          </cell>
          <cell r="P21641">
            <v>370037</v>
          </cell>
          <cell r="Q21641">
            <v>0</v>
          </cell>
        </row>
        <row r="21642">
          <cell r="B21642" t="str">
            <v>SASInact</v>
          </cell>
          <cell r="P21642">
            <v>148630</v>
          </cell>
          <cell r="Q21642">
            <v>0</v>
          </cell>
        </row>
        <row r="21643">
          <cell r="B21643" t="str">
            <v>SASInact</v>
          </cell>
          <cell r="P21643">
            <v>399096</v>
          </cell>
          <cell r="Q21643">
            <v>0</v>
          </cell>
        </row>
        <row r="21644">
          <cell r="B21644" t="str">
            <v>SASInact</v>
          </cell>
          <cell r="P21644">
            <v>448076</v>
          </cell>
          <cell r="Q21644">
            <v>0</v>
          </cell>
        </row>
        <row r="21645">
          <cell r="B21645" t="str">
            <v>SASInact</v>
          </cell>
          <cell r="P21645">
            <v>182551</v>
          </cell>
          <cell r="Q21645">
            <v>0</v>
          </cell>
        </row>
        <row r="21646">
          <cell r="B21646" t="str">
            <v>SASInact</v>
          </cell>
          <cell r="P21646">
            <v>112931</v>
          </cell>
          <cell r="Q21646">
            <v>0</v>
          </cell>
        </row>
        <row r="21647">
          <cell r="B21647" t="str">
            <v>SASInact</v>
          </cell>
          <cell r="P21647">
            <v>407886</v>
          </cell>
          <cell r="Q21647">
            <v>0</v>
          </cell>
        </row>
        <row r="21648">
          <cell r="B21648" t="str">
            <v>SASInact</v>
          </cell>
          <cell r="P21648">
            <v>357607</v>
          </cell>
          <cell r="Q21648">
            <v>0</v>
          </cell>
        </row>
        <row r="21649">
          <cell r="B21649" t="str">
            <v>SASInact</v>
          </cell>
          <cell r="P21649">
            <v>477973</v>
          </cell>
          <cell r="Q21649">
            <v>0</v>
          </cell>
        </row>
        <row r="21650">
          <cell r="B21650" t="str">
            <v>SASInact</v>
          </cell>
          <cell r="P21650">
            <v>295423</v>
          </cell>
          <cell r="Q21650">
            <v>0</v>
          </cell>
        </row>
        <row r="21651">
          <cell r="B21651" t="str">
            <v>SASInact</v>
          </cell>
          <cell r="P21651">
            <v>224397</v>
          </cell>
          <cell r="Q21651">
            <v>0</v>
          </cell>
        </row>
        <row r="21652">
          <cell r="B21652" t="str">
            <v>SASInact</v>
          </cell>
          <cell r="P21652">
            <v>965770</v>
          </cell>
          <cell r="Q21652">
            <v>0</v>
          </cell>
        </row>
        <row r="21653">
          <cell r="B21653" t="str">
            <v>SASInact</v>
          </cell>
          <cell r="P21653">
            <v>258691</v>
          </cell>
          <cell r="Q21653">
            <v>0</v>
          </cell>
        </row>
        <row r="21654">
          <cell r="B21654" t="str">
            <v>SASInact</v>
          </cell>
          <cell r="P21654">
            <v>396745</v>
          </cell>
          <cell r="Q21654">
            <v>0</v>
          </cell>
        </row>
        <row r="21655">
          <cell r="B21655" t="str">
            <v>SASInact</v>
          </cell>
          <cell r="P21655">
            <v>407984</v>
          </cell>
          <cell r="Q21655">
            <v>0</v>
          </cell>
        </row>
        <row r="21656">
          <cell r="B21656" t="str">
            <v>SASInact</v>
          </cell>
          <cell r="P21656">
            <v>1309608</v>
          </cell>
          <cell r="Q21656">
            <v>0</v>
          </cell>
        </row>
        <row r="21657">
          <cell r="B21657" t="str">
            <v>SASInact</v>
          </cell>
          <cell r="P21657">
            <v>83670</v>
          </cell>
          <cell r="Q21657">
            <v>0</v>
          </cell>
        </row>
        <row r="21658">
          <cell r="B21658" t="str">
            <v>SASInact</v>
          </cell>
          <cell r="P21658">
            <v>891152</v>
          </cell>
          <cell r="Q21658">
            <v>0</v>
          </cell>
        </row>
        <row r="21659">
          <cell r="B21659" t="str">
            <v>SASInact</v>
          </cell>
          <cell r="P21659">
            <v>662386</v>
          </cell>
          <cell r="Q21659">
            <v>0</v>
          </cell>
        </row>
        <row r="21660">
          <cell r="B21660" t="str">
            <v>SASInact</v>
          </cell>
          <cell r="P21660">
            <v>1360092</v>
          </cell>
          <cell r="Q21660">
            <v>0</v>
          </cell>
        </row>
        <row r="21661">
          <cell r="B21661" t="str">
            <v>SASInact</v>
          </cell>
          <cell r="P21661">
            <v>1322970</v>
          </cell>
          <cell r="Q21661">
            <v>0</v>
          </cell>
        </row>
        <row r="21662">
          <cell r="B21662" t="str">
            <v>SASInact</v>
          </cell>
          <cell r="P21662">
            <v>93324</v>
          </cell>
          <cell r="Q21662">
            <v>0</v>
          </cell>
        </row>
        <row r="21663">
          <cell r="B21663" t="str">
            <v>SASInact</v>
          </cell>
          <cell r="P21663">
            <v>724338</v>
          </cell>
          <cell r="Q21663">
            <v>0</v>
          </cell>
        </row>
        <row r="21664">
          <cell r="B21664" t="str">
            <v>SASInact</v>
          </cell>
          <cell r="P21664">
            <v>322348</v>
          </cell>
          <cell r="Q21664">
            <v>0</v>
          </cell>
        </row>
        <row r="21665">
          <cell r="B21665" t="str">
            <v>SASInact</v>
          </cell>
          <cell r="P21665">
            <v>478120</v>
          </cell>
          <cell r="Q21665">
            <v>0</v>
          </cell>
        </row>
        <row r="21666">
          <cell r="B21666" t="str">
            <v>SASInact</v>
          </cell>
          <cell r="P21666">
            <v>550050</v>
          </cell>
          <cell r="Q21666">
            <v>0</v>
          </cell>
        </row>
        <row r="21667">
          <cell r="B21667" t="str">
            <v>SASInact</v>
          </cell>
          <cell r="P21667">
            <v>589036</v>
          </cell>
          <cell r="Q21667">
            <v>0</v>
          </cell>
        </row>
        <row r="21668">
          <cell r="B21668" t="str">
            <v>SASInact</v>
          </cell>
          <cell r="P21668">
            <v>1224022</v>
          </cell>
          <cell r="Q21668">
            <v>0</v>
          </cell>
        </row>
        <row r="21669">
          <cell r="B21669" t="str">
            <v>SASInact</v>
          </cell>
          <cell r="P21669">
            <v>362941</v>
          </cell>
          <cell r="Q21669">
            <v>0</v>
          </cell>
        </row>
        <row r="21670">
          <cell r="B21670" t="str">
            <v>SASInact</v>
          </cell>
          <cell r="P21670">
            <v>527318</v>
          </cell>
          <cell r="Q21670">
            <v>0</v>
          </cell>
        </row>
        <row r="21671">
          <cell r="B21671" t="str">
            <v>SASInact</v>
          </cell>
          <cell r="P21671">
            <v>2116941</v>
          </cell>
          <cell r="Q21671">
            <v>0</v>
          </cell>
        </row>
        <row r="21672">
          <cell r="B21672" t="str">
            <v>SASInact</v>
          </cell>
          <cell r="P21672">
            <v>916709</v>
          </cell>
          <cell r="Q21672">
            <v>0</v>
          </cell>
        </row>
        <row r="21673">
          <cell r="B21673" t="str">
            <v>SASInact</v>
          </cell>
          <cell r="P21673">
            <v>559704</v>
          </cell>
          <cell r="Q21673">
            <v>0</v>
          </cell>
        </row>
        <row r="21674">
          <cell r="B21674" t="str">
            <v>SASInact</v>
          </cell>
          <cell r="P21674">
            <v>1816567</v>
          </cell>
          <cell r="Q21674">
            <v>0</v>
          </cell>
        </row>
        <row r="21675">
          <cell r="B21675" t="str">
            <v>SASInact</v>
          </cell>
          <cell r="P21675">
            <v>1005786</v>
          </cell>
          <cell r="Q21675">
            <v>0</v>
          </cell>
        </row>
        <row r="21676">
          <cell r="B21676" t="str">
            <v>SASInact</v>
          </cell>
          <cell r="P21676">
            <v>155643</v>
          </cell>
          <cell r="Q21676">
            <v>0</v>
          </cell>
        </row>
        <row r="21677">
          <cell r="B21677" t="str">
            <v>SASInact</v>
          </cell>
          <cell r="P21677">
            <v>564875</v>
          </cell>
          <cell r="Q21677">
            <v>0</v>
          </cell>
        </row>
        <row r="21678">
          <cell r="B21678" t="str">
            <v>SASInact</v>
          </cell>
          <cell r="P21678">
            <v>442134</v>
          </cell>
          <cell r="Q21678">
            <v>0</v>
          </cell>
        </row>
        <row r="21679">
          <cell r="B21679" t="str">
            <v>SASInact</v>
          </cell>
          <cell r="P21679">
            <v>1318570</v>
          </cell>
          <cell r="Q21679">
            <v>0</v>
          </cell>
        </row>
        <row r="21680">
          <cell r="B21680" t="str">
            <v>SASInact</v>
          </cell>
          <cell r="P21680">
            <v>416789</v>
          </cell>
          <cell r="Q21680">
            <v>0</v>
          </cell>
        </row>
        <row r="21681">
          <cell r="B21681" t="str">
            <v>SASInact</v>
          </cell>
          <cell r="P21681">
            <v>720250</v>
          </cell>
          <cell r="Q21681">
            <v>0</v>
          </cell>
        </row>
        <row r="21682">
          <cell r="B21682" t="str">
            <v>SASInact</v>
          </cell>
          <cell r="P21682">
            <v>649873</v>
          </cell>
          <cell r="Q21682">
            <v>0</v>
          </cell>
        </row>
        <row r="21683">
          <cell r="B21683" t="str">
            <v>SASInact</v>
          </cell>
          <cell r="P21683">
            <v>552797</v>
          </cell>
          <cell r="Q21683">
            <v>0</v>
          </cell>
        </row>
        <row r="21684">
          <cell r="B21684" t="str">
            <v>SASInact</v>
          </cell>
          <cell r="P21684">
            <v>598995</v>
          </cell>
          <cell r="Q21684">
            <v>0</v>
          </cell>
        </row>
        <row r="21685">
          <cell r="B21685" t="str">
            <v>SASInact</v>
          </cell>
          <cell r="P21685">
            <v>1269441</v>
          </cell>
          <cell r="Q21685">
            <v>0</v>
          </cell>
        </row>
        <row r="21686">
          <cell r="B21686" t="str">
            <v>SASInact</v>
          </cell>
          <cell r="P21686">
            <v>354562</v>
          </cell>
          <cell r="Q21686">
            <v>0</v>
          </cell>
        </row>
        <row r="21687">
          <cell r="B21687" t="str">
            <v>SASInact</v>
          </cell>
          <cell r="P21687">
            <v>441341</v>
          </cell>
          <cell r="Q21687">
            <v>0</v>
          </cell>
        </row>
        <row r="21688">
          <cell r="B21688" t="str">
            <v>SASInact</v>
          </cell>
          <cell r="P21688">
            <v>962797</v>
          </cell>
          <cell r="Q21688">
            <v>0</v>
          </cell>
        </row>
        <row r="21689">
          <cell r="B21689" t="str">
            <v>SASInact</v>
          </cell>
          <cell r="P21689">
            <v>157615</v>
          </cell>
          <cell r="Q21689">
            <v>0</v>
          </cell>
        </row>
        <row r="21690">
          <cell r="B21690" t="str">
            <v>SASInact</v>
          </cell>
          <cell r="P21690">
            <v>205505</v>
          </cell>
          <cell r="Q21690">
            <v>0</v>
          </cell>
        </row>
        <row r="21691">
          <cell r="B21691" t="str">
            <v>SASInact</v>
          </cell>
          <cell r="P21691">
            <v>381519</v>
          </cell>
          <cell r="Q21691">
            <v>0</v>
          </cell>
        </row>
        <row r="21692">
          <cell r="B21692" t="str">
            <v>SASInact</v>
          </cell>
          <cell r="P21692">
            <v>211892</v>
          </cell>
          <cell r="Q21692">
            <v>0</v>
          </cell>
        </row>
        <row r="21693">
          <cell r="B21693" t="str">
            <v>SASInact</v>
          </cell>
          <cell r="P21693">
            <v>1086336</v>
          </cell>
          <cell r="Q21693">
            <v>0</v>
          </cell>
        </row>
        <row r="21694">
          <cell r="B21694" t="str">
            <v>SASInact</v>
          </cell>
          <cell r="P21694">
            <v>1440559</v>
          </cell>
          <cell r="Q21694">
            <v>0</v>
          </cell>
        </row>
        <row r="21695">
          <cell r="B21695" t="str">
            <v>SASInact</v>
          </cell>
          <cell r="P21695">
            <v>955693</v>
          </cell>
          <cell r="Q21695">
            <v>0</v>
          </cell>
        </row>
        <row r="21696">
          <cell r="B21696" t="str">
            <v>SASInact</v>
          </cell>
          <cell r="P21696">
            <v>110805</v>
          </cell>
          <cell r="Q21696">
            <v>0</v>
          </cell>
        </row>
        <row r="21697">
          <cell r="B21697" t="str">
            <v>SASInact</v>
          </cell>
          <cell r="P21697">
            <v>315850</v>
          </cell>
          <cell r="Q21697">
            <v>0</v>
          </cell>
        </row>
        <row r="21698">
          <cell r="B21698" t="str">
            <v>SASInact</v>
          </cell>
          <cell r="P21698">
            <v>550251</v>
          </cell>
          <cell r="Q21698">
            <v>0</v>
          </cell>
        </row>
        <row r="21699">
          <cell r="B21699" t="str">
            <v>SASInact</v>
          </cell>
          <cell r="P21699">
            <v>580939</v>
          </cell>
          <cell r="Q21699">
            <v>0</v>
          </cell>
        </row>
        <row r="21700">
          <cell r="B21700" t="str">
            <v>SASInact</v>
          </cell>
          <cell r="P21700">
            <v>261315</v>
          </cell>
          <cell r="Q21700">
            <v>0</v>
          </cell>
        </row>
        <row r="21701">
          <cell r="B21701" t="str">
            <v>SASInact</v>
          </cell>
          <cell r="P21701">
            <v>121087</v>
          </cell>
          <cell r="Q21701">
            <v>0</v>
          </cell>
        </row>
        <row r="21702">
          <cell r="B21702" t="str">
            <v>SASInact</v>
          </cell>
          <cell r="P21702">
            <v>734468</v>
          </cell>
          <cell r="Q21702">
            <v>0</v>
          </cell>
        </row>
        <row r="21703">
          <cell r="B21703" t="str">
            <v>SASInact</v>
          </cell>
          <cell r="P21703">
            <v>1210884</v>
          </cell>
          <cell r="Q21703">
            <v>0</v>
          </cell>
        </row>
        <row r="21704">
          <cell r="B21704" t="str">
            <v>SASInact</v>
          </cell>
          <cell r="P21704">
            <v>452610</v>
          </cell>
          <cell r="Q21704">
            <v>0</v>
          </cell>
        </row>
        <row r="21705">
          <cell r="B21705" t="str">
            <v>SASInact</v>
          </cell>
          <cell r="P21705">
            <v>509157</v>
          </cell>
          <cell r="Q21705">
            <v>0</v>
          </cell>
        </row>
        <row r="21706">
          <cell r="B21706" t="str">
            <v>SASInact</v>
          </cell>
          <cell r="P21706">
            <v>377261</v>
          </cell>
          <cell r="Q21706">
            <v>0</v>
          </cell>
        </row>
        <row r="21707">
          <cell r="B21707" t="str">
            <v>SASInact</v>
          </cell>
          <cell r="P21707">
            <v>624883</v>
          </cell>
          <cell r="Q21707">
            <v>0</v>
          </cell>
        </row>
        <row r="21708">
          <cell r="B21708" t="str">
            <v>SASInact</v>
          </cell>
          <cell r="P21708">
            <v>441980</v>
          </cell>
          <cell r="Q21708">
            <v>0</v>
          </cell>
        </row>
        <row r="21709">
          <cell r="B21709" t="str">
            <v>SASInact</v>
          </cell>
          <cell r="P21709">
            <v>999817</v>
          </cell>
          <cell r="Q21709">
            <v>0</v>
          </cell>
        </row>
        <row r="21710">
          <cell r="B21710" t="str">
            <v>SASInact</v>
          </cell>
          <cell r="P21710">
            <v>627741</v>
          </cell>
          <cell r="Q21710">
            <v>0</v>
          </cell>
        </row>
        <row r="21711">
          <cell r="B21711" t="str">
            <v>SASInact</v>
          </cell>
          <cell r="P21711">
            <v>784512</v>
          </cell>
          <cell r="Q21711">
            <v>0</v>
          </cell>
        </row>
        <row r="21712">
          <cell r="B21712" t="str">
            <v>SASInact</v>
          </cell>
          <cell r="P21712">
            <v>455768</v>
          </cell>
          <cell r="Q21712">
            <v>0</v>
          </cell>
        </row>
        <row r="21713">
          <cell r="B21713" t="str">
            <v>SASInact</v>
          </cell>
          <cell r="P21713">
            <v>1175281</v>
          </cell>
          <cell r="Q21713">
            <v>0</v>
          </cell>
        </row>
        <row r="21714">
          <cell r="B21714" t="str">
            <v>SASInact</v>
          </cell>
          <cell r="P21714">
            <v>746436</v>
          </cell>
          <cell r="Q21714">
            <v>0</v>
          </cell>
        </row>
        <row r="21715">
          <cell r="B21715" t="str">
            <v>SASInact</v>
          </cell>
          <cell r="P21715">
            <v>416689</v>
          </cell>
          <cell r="Q21715">
            <v>0</v>
          </cell>
        </row>
        <row r="21716">
          <cell r="B21716" t="str">
            <v>SASInact</v>
          </cell>
          <cell r="P21716">
            <v>316583</v>
          </cell>
          <cell r="Q21716">
            <v>0</v>
          </cell>
        </row>
        <row r="21717">
          <cell r="B21717" t="str">
            <v>SASInact</v>
          </cell>
          <cell r="P21717">
            <v>581547</v>
          </cell>
          <cell r="Q21717">
            <v>0</v>
          </cell>
        </row>
        <row r="21718">
          <cell r="B21718" t="str">
            <v>SASInact</v>
          </cell>
          <cell r="P21718">
            <v>310838</v>
          </cell>
          <cell r="Q21718">
            <v>0</v>
          </cell>
        </row>
        <row r="21719">
          <cell r="B21719" t="str">
            <v>SASInact</v>
          </cell>
          <cell r="P21719">
            <v>146752</v>
          </cell>
          <cell r="Q21719">
            <v>0</v>
          </cell>
        </row>
        <row r="21720">
          <cell r="B21720" t="str">
            <v>SASInact</v>
          </cell>
          <cell r="P21720">
            <v>604363</v>
          </cell>
          <cell r="Q21720">
            <v>0</v>
          </cell>
        </row>
        <row r="21721">
          <cell r="B21721" t="str">
            <v>SASInact</v>
          </cell>
          <cell r="P21721">
            <v>457076</v>
          </cell>
          <cell r="Q21721">
            <v>0</v>
          </cell>
        </row>
        <row r="21722">
          <cell r="B21722" t="str">
            <v>SASInact</v>
          </cell>
          <cell r="P21722">
            <v>319587</v>
          </cell>
          <cell r="Q21722">
            <v>0</v>
          </cell>
        </row>
        <row r="21723">
          <cell r="B21723" t="str">
            <v>SASInact</v>
          </cell>
          <cell r="P21723">
            <v>352476</v>
          </cell>
          <cell r="Q21723">
            <v>0</v>
          </cell>
        </row>
        <row r="21724">
          <cell r="B21724" t="str">
            <v>SASInact</v>
          </cell>
          <cell r="P21724">
            <v>1821966</v>
          </cell>
          <cell r="Q21724">
            <v>0</v>
          </cell>
        </row>
        <row r="21725">
          <cell r="B21725" t="str">
            <v>SASInact</v>
          </cell>
          <cell r="P21725">
            <v>237055</v>
          </cell>
          <cell r="Q21725">
            <v>0</v>
          </cell>
        </row>
        <row r="21726">
          <cell r="B21726" t="str">
            <v>SASInact</v>
          </cell>
          <cell r="P21726">
            <v>1137522</v>
          </cell>
          <cell r="Q21726">
            <v>0</v>
          </cell>
        </row>
        <row r="21727">
          <cell r="B21727" t="str">
            <v>SASInact</v>
          </cell>
          <cell r="P21727">
            <v>969315</v>
          </cell>
          <cell r="Q21727">
            <v>0</v>
          </cell>
        </row>
        <row r="21728">
          <cell r="B21728" t="str">
            <v>SASInact</v>
          </cell>
          <cell r="P21728">
            <v>1240102</v>
          </cell>
          <cell r="Q21728">
            <v>0</v>
          </cell>
        </row>
        <row r="21729">
          <cell r="B21729" t="str">
            <v>SASInact</v>
          </cell>
          <cell r="P21729">
            <v>377213</v>
          </cell>
          <cell r="Q21729">
            <v>0</v>
          </cell>
        </row>
        <row r="21730">
          <cell r="B21730" t="str">
            <v>SASInact</v>
          </cell>
          <cell r="P21730">
            <v>558858</v>
          </cell>
          <cell r="Q21730">
            <v>0</v>
          </cell>
        </row>
        <row r="21731">
          <cell r="B21731" t="str">
            <v>SASInact</v>
          </cell>
          <cell r="P21731">
            <v>1198769</v>
          </cell>
          <cell r="Q21731">
            <v>0</v>
          </cell>
        </row>
        <row r="21732">
          <cell r="B21732" t="str">
            <v>SASInact</v>
          </cell>
          <cell r="P21732">
            <v>389547</v>
          </cell>
          <cell r="Q21732">
            <v>0</v>
          </cell>
        </row>
        <row r="21733">
          <cell r="B21733" t="str">
            <v>SASInact</v>
          </cell>
          <cell r="P21733">
            <v>389359</v>
          </cell>
          <cell r="Q21733">
            <v>0</v>
          </cell>
        </row>
        <row r="21734">
          <cell r="B21734" t="str">
            <v>SASInact</v>
          </cell>
          <cell r="P21734">
            <v>490903</v>
          </cell>
          <cell r="Q21734">
            <v>0</v>
          </cell>
        </row>
        <row r="21735">
          <cell r="B21735" t="str">
            <v>SASInact</v>
          </cell>
          <cell r="P21735">
            <v>877231</v>
          </cell>
          <cell r="Q21735">
            <v>0</v>
          </cell>
        </row>
        <row r="21736">
          <cell r="B21736" t="str">
            <v>SASInact</v>
          </cell>
          <cell r="P21736">
            <v>833074</v>
          </cell>
          <cell r="Q21736">
            <v>0</v>
          </cell>
        </row>
        <row r="21737">
          <cell r="B21737" t="str">
            <v>SASInact</v>
          </cell>
          <cell r="P21737">
            <v>531549</v>
          </cell>
          <cell r="Q21737">
            <v>0</v>
          </cell>
        </row>
        <row r="21738">
          <cell r="B21738" t="str">
            <v>SASInact</v>
          </cell>
          <cell r="P21738">
            <v>668030</v>
          </cell>
          <cell r="Q21738">
            <v>0</v>
          </cell>
        </row>
        <row r="21739">
          <cell r="B21739" t="str">
            <v>SASInact</v>
          </cell>
          <cell r="P21739">
            <v>938697</v>
          </cell>
          <cell r="Q21739">
            <v>0</v>
          </cell>
        </row>
        <row r="21740">
          <cell r="B21740" t="str">
            <v>SASInact</v>
          </cell>
          <cell r="P21740">
            <v>554575</v>
          </cell>
          <cell r="Q21740">
            <v>0</v>
          </cell>
        </row>
        <row r="21741">
          <cell r="B21741" t="str">
            <v>SASInact</v>
          </cell>
          <cell r="P21741">
            <v>614424</v>
          </cell>
          <cell r="Q21741">
            <v>0</v>
          </cell>
        </row>
        <row r="21742">
          <cell r="B21742" t="str">
            <v>SASInact</v>
          </cell>
          <cell r="P21742">
            <v>345747</v>
          </cell>
          <cell r="Q21742">
            <v>0</v>
          </cell>
        </row>
        <row r="21743">
          <cell r="B21743" t="str">
            <v>SASInact</v>
          </cell>
          <cell r="P21743">
            <v>719948</v>
          </cell>
          <cell r="Q21743">
            <v>0</v>
          </cell>
        </row>
        <row r="21744">
          <cell r="B21744" t="str">
            <v>SASInact</v>
          </cell>
          <cell r="P21744">
            <v>245280</v>
          </cell>
          <cell r="Q21744">
            <v>0</v>
          </cell>
        </row>
        <row r="21745">
          <cell r="B21745" t="str">
            <v>SASInact</v>
          </cell>
          <cell r="P21745">
            <v>219878</v>
          </cell>
          <cell r="Q21745">
            <v>0</v>
          </cell>
        </row>
        <row r="21746">
          <cell r="B21746" t="str">
            <v>SASInact</v>
          </cell>
          <cell r="P21746">
            <v>508634</v>
          </cell>
          <cell r="Q21746">
            <v>0</v>
          </cell>
        </row>
        <row r="21747">
          <cell r="B21747" t="str">
            <v>SASInact</v>
          </cell>
          <cell r="P21747">
            <v>456560</v>
          </cell>
          <cell r="Q21747">
            <v>0</v>
          </cell>
        </row>
        <row r="21748">
          <cell r="B21748" t="str">
            <v>SASInact</v>
          </cell>
          <cell r="P21748">
            <v>863453</v>
          </cell>
          <cell r="Q21748">
            <v>0</v>
          </cell>
        </row>
        <row r="21749">
          <cell r="B21749" t="str">
            <v>SASInact</v>
          </cell>
          <cell r="P21749">
            <v>697985</v>
          </cell>
          <cell r="Q21749">
            <v>0</v>
          </cell>
        </row>
        <row r="21750">
          <cell r="B21750" t="str">
            <v>SASInact</v>
          </cell>
          <cell r="P21750">
            <v>618793</v>
          </cell>
          <cell r="Q21750">
            <v>0</v>
          </cell>
        </row>
        <row r="21751">
          <cell r="B21751" t="str">
            <v>SASInact</v>
          </cell>
          <cell r="P21751">
            <v>451570</v>
          </cell>
          <cell r="Q21751">
            <v>0</v>
          </cell>
        </row>
        <row r="21752">
          <cell r="B21752" t="str">
            <v>SASInact</v>
          </cell>
          <cell r="P21752">
            <v>1009191</v>
          </cell>
          <cell r="Q21752">
            <v>0</v>
          </cell>
        </row>
        <row r="21753">
          <cell r="B21753" t="str">
            <v>SASInact</v>
          </cell>
          <cell r="P21753">
            <v>589638</v>
          </cell>
          <cell r="Q21753">
            <v>0</v>
          </cell>
        </row>
        <row r="21754">
          <cell r="B21754" t="str">
            <v>SASInact</v>
          </cell>
          <cell r="P21754">
            <v>830470</v>
          </cell>
          <cell r="Q21754">
            <v>0</v>
          </cell>
        </row>
        <row r="21755">
          <cell r="B21755" t="str">
            <v>SASInact</v>
          </cell>
          <cell r="P21755">
            <v>321949</v>
          </cell>
          <cell r="Q21755">
            <v>0</v>
          </cell>
        </row>
        <row r="21756">
          <cell r="B21756" t="str">
            <v>SASInact</v>
          </cell>
          <cell r="P21756">
            <v>1393091</v>
          </cell>
          <cell r="Q21756">
            <v>0</v>
          </cell>
        </row>
        <row r="21757">
          <cell r="B21757" t="str">
            <v>SASInact</v>
          </cell>
          <cell r="P21757">
            <v>1188485</v>
          </cell>
          <cell r="Q21757">
            <v>0</v>
          </cell>
        </row>
        <row r="21758">
          <cell r="B21758" t="str">
            <v>SASInact</v>
          </cell>
          <cell r="P21758">
            <v>625355</v>
          </cell>
          <cell r="Q21758">
            <v>0</v>
          </cell>
        </row>
        <row r="21759">
          <cell r="B21759" t="str">
            <v>SASInact</v>
          </cell>
          <cell r="P21759">
            <v>495599</v>
          </cell>
          <cell r="Q21759">
            <v>0</v>
          </cell>
        </row>
        <row r="21760">
          <cell r="B21760" t="str">
            <v>SASInact</v>
          </cell>
          <cell r="P21760">
            <v>683185</v>
          </cell>
          <cell r="Q21760">
            <v>0</v>
          </cell>
        </row>
        <row r="21761">
          <cell r="B21761" t="str">
            <v>SASInact</v>
          </cell>
          <cell r="P21761">
            <v>863637</v>
          </cell>
          <cell r="Q21761">
            <v>0</v>
          </cell>
        </row>
        <row r="21762">
          <cell r="B21762" t="str">
            <v>SASInact</v>
          </cell>
          <cell r="P21762">
            <v>806749</v>
          </cell>
          <cell r="Q21762">
            <v>0</v>
          </cell>
        </row>
        <row r="21763">
          <cell r="B21763" t="str">
            <v>SASInact</v>
          </cell>
          <cell r="P21763">
            <v>1201646</v>
          </cell>
          <cell r="Q21763">
            <v>0</v>
          </cell>
        </row>
        <row r="21764">
          <cell r="B21764" t="str">
            <v>SASInact</v>
          </cell>
          <cell r="P21764">
            <v>963658</v>
          </cell>
          <cell r="Q21764">
            <v>0</v>
          </cell>
        </row>
        <row r="21765">
          <cell r="B21765" t="str">
            <v>SASInact</v>
          </cell>
          <cell r="P21765">
            <v>1016118</v>
          </cell>
          <cell r="Q21765">
            <v>0</v>
          </cell>
        </row>
        <row r="21766">
          <cell r="B21766" t="str">
            <v>SASInact</v>
          </cell>
          <cell r="P21766">
            <v>748435</v>
          </cell>
          <cell r="Q21766">
            <v>0</v>
          </cell>
        </row>
        <row r="21767">
          <cell r="B21767" t="str">
            <v>SASInact</v>
          </cell>
          <cell r="P21767">
            <v>221330</v>
          </cell>
          <cell r="Q21767">
            <v>0</v>
          </cell>
        </row>
        <row r="21768">
          <cell r="B21768" t="str">
            <v>SASInact</v>
          </cell>
          <cell r="P21768">
            <v>955921</v>
          </cell>
          <cell r="Q21768">
            <v>0</v>
          </cell>
        </row>
        <row r="21769">
          <cell r="B21769" t="str">
            <v>SASInact</v>
          </cell>
          <cell r="P21769">
            <v>385314</v>
          </cell>
          <cell r="Q21769">
            <v>0</v>
          </cell>
        </row>
        <row r="21770">
          <cell r="B21770" t="str">
            <v>SASInact</v>
          </cell>
          <cell r="P21770">
            <v>751857</v>
          </cell>
          <cell r="Q21770">
            <v>0</v>
          </cell>
        </row>
        <row r="21771">
          <cell r="B21771" t="str">
            <v>SASInact</v>
          </cell>
          <cell r="P21771">
            <v>567749</v>
          </cell>
          <cell r="Q21771">
            <v>0</v>
          </cell>
        </row>
        <row r="21772">
          <cell r="B21772" t="str">
            <v>SASInact</v>
          </cell>
          <cell r="P21772">
            <v>640001</v>
          </cell>
          <cell r="Q21772">
            <v>0</v>
          </cell>
        </row>
        <row r="21773">
          <cell r="B21773" t="str">
            <v>SASInact</v>
          </cell>
          <cell r="P21773">
            <v>1157766</v>
          </cell>
          <cell r="Q21773">
            <v>0</v>
          </cell>
        </row>
        <row r="21774">
          <cell r="B21774" t="str">
            <v>SASInact</v>
          </cell>
          <cell r="P21774">
            <v>225871</v>
          </cell>
          <cell r="Q21774">
            <v>0</v>
          </cell>
        </row>
        <row r="21775">
          <cell r="B21775" t="str">
            <v>SASInact</v>
          </cell>
          <cell r="P21775">
            <v>712802</v>
          </cell>
          <cell r="Q21775">
            <v>0</v>
          </cell>
        </row>
        <row r="21776">
          <cell r="B21776" t="str">
            <v>SASInact</v>
          </cell>
          <cell r="P21776">
            <v>499502</v>
          </cell>
          <cell r="Q21776">
            <v>0</v>
          </cell>
        </row>
        <row r="21777">
          <cell r="B21777" t="str">
            <v>SASInact</v>
          </cell>
          <cell r="P21777">
            <v>1624637</v>
          </cell>
          <cell r="Q21777">
            <v>0</v>
          </cell>
        </row>
        <row r="21778">
          <cell r="B21778" t="str">
            <v>SASInact</v>
          </cell>
          <cell r="P21778">
            <v>833993</v>
          </cell>
          <cell r="Q21778">
            <v>0</v>
          </cell>
        </row>
        <row r="21779">
          <cell r="B21779" t="str">
            <v>SASInact</v>
          </cell>
          <cell r="P21779">
            <v>842651</v>
          </cell>
          <cell r="Q21779">
            <v>0</v>
          </cell>
        </row>
        <row r="21780">
          <cell r="B21780" t="str">
            <v>SASInact</v>
          </cell>
          <cell r="P21780">
            <v>702517</v>
          </cell>
          <cell r="Q21780">
            <v>0</v>
          </cell>
        </row>
        <row r="21781">
          <cell r="B21781" t="str">
            <v>SASInact</v>
          </cell>
          <cell r="P21781">
            <v>903127</v>
          </cell>
          <cell r="Q21781">
            <v>0</v>
          </cell>
        </row>
        <row r="21782">
          <cell r="B21782" t="str">
            <v>SASInact</v>
          </cell>
          <cell r="P21782">
            <v>328641</v>
          </cell>
          <cell r="Q21782">
            <v>0</v>
          </cell>
        </row>
        <row r="21783">
          <cell r="B21783" t="str">
            <v>SASInact</v>
          </cell>
          <cell r="P21783">
            <v>286254</v>
          </cell>
          <cell r="Q21783">
            <v>0</v>
          </cell>
        </row>
        <row r="21784">
          <cell r="B21784" t="str">
            <v>SASInact</v>
          </cell>
          <cell r="P21784">
            <v>976045</v>
          </cell>
          <cell r="Q21784">
            <v>0</v>
          </cell>
        </row>
        <row r="21785">
          <cell r="B21785" t="str">
            <v>SASInact</v>
          </cell>
          <cell r="P21785">
            <v>441576</v>
          </cell>
          <cell r="Q21785">
            <v>0</v>
          </cell>
        </row>
        <row r="21786">
          <cell r="B21786" t="str">
            <v>SASInact</v>
          </cell>
          <cell r="P21786">
            <v>1180895</v>
          </cell>
          <cell r="Q21786">
            <v>0</v>
          </cell>
        </row>
        <row r="21787">
          <cell r="B21787" t="str">
            <v>SASInact</v>
          </cell>
          <cell r="P21787">
            <v>1033135</v>
          </cell>
          <cell r="Q21787">
            <v>0</v>
          </cell>
        </row>
        <row r="21788">
          <cell r="B21788" t="str">
            <v>SASInact</v>
          </cell>
          <cell r="P21788">
            <v>753440</v>
          </cell>
          <cell r="Q21788">
            <v>0</v>
          </cell>
        </row>
        <row r="21789">
          <cell r="B21789" t="str">
            <v>SASInact</v>
          </cell>
          <cell r="P21789">
            <v>693740</v>
          </cell>
          <cell r="Q21789">
            <v>0</v>
          </cell>
        </row>
        <row r="21790">
          <cell r="B21790" t="str">
            <v>SASInact</v>
          </cell>
          <cell r="P21790">
            <v>1516289</v>
          </cell>
          <cell r="Q21790">
            <v>0</v>
          </cell>
        </row>
        <row r="21791">
          <cell r="B21791" t="str">
            <v>SASInact</v>
          </cell>
          <cell r="P21791">
            <v>120238</v>
          </cell>
          <cell r="Q21791">
            <v>0</v>
          </cell>
        </row>
        <row r="21792">
          <cell r="B21792" t="str">
            <v>SASInact</v>
          </cell>
          <cell r="P21792">
            <v>936806</v>
          </cell>
          <cell r="Q21792">
            <v>0</v>
          </cell>
        </row>
        <row r="21793">
          <cell r="B21793" t="str">
            <v>SASInact</v>
          </cell>
          <cell r="P21793">
            <v>804682</v>
          </cell>
          <cell r="Q21793">
            <v>0</v>
          </cell>
        </row>
        <row r="21794">
          <cell r="B21794" t="str">
            <v>SASInact</v>
          </cell>
          <cell r="P21794">
            <v>794679</v>
          </cell>
          <cell r="Q21794">
            <v>0</v>
          </cell>
        </row>
        <row r="21795">
          <cell r="B21795" t="str">
            <v>SASInact</v>
          </cell>
          <cell r="P21795">
            <v>1126180</v>
          </cell>
          <cell r="Q21795">
            <v>0</v>
          </cell>
        </row>
        <row r="21796">
          <cell r="B21796" t="str">
            <v>SASInact</v>
          </cell>
          <cell r="P21796">
            <v>261653</v>
          </cell>
          <cell r="Q21796">
            <v>0</v>
          </cell>
        </row>
        <row r="21797">
          <cell r="B21797" t="str">
            <v>SASInact</v>
          </cell>
          <cell r="P21797">
            <v>894319</v>
          </cell>
          <cell r="Q21797">
            <v>0</v>
          </cell>
        </row>
        <row r="21798">
          <cell r="B21798" t="str">
            <v>SASInact</v>
          </cell>
          <cell r="P21798">
            <v>245003</v>
          </cell>
          <cell r="Q21798">
            <v>0</v>
          </cell>
        </row>
        <row r="21799">
          <cell r="B21799" t="str">
            <v>SASInact</v>
          </cell>
          <cell r="P21799">
            <v>1061291</v>
          </cell>
          <cell r="Q21799">
            <v>0</v>
          </cell>
        </row>
        <row r="21800">
          <cell r="B21800" t="str">
            <v>SASInact</v>
          </cell>
          <cell r="P21800">
            <v>704193</v>
          </cell>
          <cell r="Q21800">
            <v>0</v>
          </cell>
        </row>
        <row r="21801">
          <cell r="B21801" t="str">
            <v>SASInact</v>
          </cell>
          <cell r="P21801">
            <v>356405</v>
          </cell>
          <cell r="Q21801">
            <v>0</v>
          </cell>
        </row>
        <row r="21802">
          <cell r="B21802" t="str">
            <v>SASInact</v>
          </cell>
          <cell r="P21802">
            <v>169507</v>
          </cell>
          <cell r="Q21802">
            <v>0</v>
          </cell>
        </row>
        <row r="21803">
          <cell r="B21803" t="str">
            <v>SASInact</v>
          </cell>
          <cell r="P21803">
            <v>105624</v>
          </cell>
          <cell r="Q21803">
            <v>0</v>
          </cell>
        </row>
        <row r="21804">
          <cell r="B21804" t="str">
            <v>SASInact</v>
          </cell>
          <cell r="P21804">
            <v>364986</v>
          </cell>
          <cell r="Q21804">
            <v>0</v>
          </cell>
        </row>
        <row r="21805">
          <cell r="B21805" t="str">
            <v>SASInact</v>
          </cell>
          <cell r="P21805">
            <v>518162</v>
          </cell>
          <cell r="Q21805">
            <v>0</v>
          </cell>
        </row>
        <row r="21806">
          <cell r="B21806" t="str">
            <v>SASInact</v>
          </cell>
          <cell r="P21806">
            <v>252580</v>
          </cell>
          <cell r="Q21806">
            <v>0</v>
          </cell>
        </row>
        <row r="21807">
          <cell r="B21807" t="str">
            <v>SASInact</v>
          </cell>
          <cell r="P21807">
            <v>49380</v>
          </cell>
          <cell r="Q21807">
            <v>0</v>
          </cell>
        </row>
        <row r="21808">
          <cell r="B21808" t="str">
            <v>SASInact</v>
          </cell>
          <cell r="P21808">
            <v>393401</v>
          </cell>
          <cell r="Q21808">
            <v>0</v>
          </cell>
        </row>
        <row r="21809">
          <cell r="B21809" t="str">
            <v>SASInact</v>
          </cell>
          <cell r="P21809">
            <v>134400</v>
          </cell>
          <cell r="Q21809">
            <v>0</v>
          </cell>
        </row>
        <row r="21810">
          <cell r="B21810" t="str">
            <v>SASInact</v>
          </cell>
          <cell r="P21810">
            <v>683623</v>
          </cell>
          <cell r="Q21810">
            <v>0</v>
          </cell>
        </row>
        <row r="21811">
          <cell r="B21811" t="str">
            <v>SASInact</v>
          </cell>
          <cell r="P21811">
            <v>616590</v>
          </cell>
          <cell r="Q21811">
            <v>0</v>
          </cell>
        </row>
        <row r="21812">
          <cell r="B21812" t="str">
            <v>SASInact</v>
          </cell>
          <cell r="P21812">
            <v>526760</v>
          </cell>
          <cell r="Q21812">
            <v>0</v>
          </cell>
        </row>
        <row r="21813">
          <cell r="B21813" t="str">
            <v>SASInact</v>
          </cell>
          <cell r="P21813">
            <v>543252</v>
          </cell>
          <cell r="Q21813">
            <v>0</v>
          </cell>
        </row>
        <row r="21814">
          <cell r="B21814" t="str">
            <v>SASInact</v>
          </cell>
          <cell r="P21814">
            <v>341310</v>
          </cell>
          <cell r="Q21814">
            <v>0</v>
          </cell>
        </row>
        <row r="21815">
          <cell r="B21815" t="str">
            <v>SASInact</v>
          </cell>
          <cell r="P21815">
            <v>520206</v>
          </cell>
          <cell r="Q21815">
            <v>0</v>
          </cell>
        </row>
        <row r="21816">
          <cell r="B21816" t="str">
            <v>SASInact</v>
          </cell>
          <cell r="P21816">
            <v>556750</v>
          </cell>
          <cell r="Q21816">
            <v>0</v>
          </cell>
        </row>
        <row r="21817">
          <cell r="B21817" t="str">
            <v>SASInact</v>
          </cell>
          <cell r="P21817">
            <v>331577</v>
          </cell>
          <cell r="Q21817">
            <v>0</v>
          </cell>
        </row>
        <row r="21818">
          <cell r="B21818" t="str">
            <v>SASInact</v>
          </cell>
          <cell r="P21818">
            <v>315250</v>
          </cell>
          <cell r="Q21818">
            <v>0</v>
          </cell>
        </row>
        <row r="21819">
          <cell r="B21819" t="str">
            <v>SASInact</v>
          </cell>
          <cell r="P21819">
            <v>482244</v>
          </cell>
          <cell r="Q21819">
            <v>0</v>
          </cell>
        </row>
        <row r="21820">
          <cell r="B21820" t="str">
            <v>SASInact</v>
          </cell>
          <cell r="P21820">
            <v>423239</v>
          </cell>
          <cell r="Q21820">
            <v>0</v>
          </cell>
        </row>
        <row r="21821">
          <cell r="B21821" t="str">
            <v>SASInact</v>
          </cell>
          <cell r="P21821">
            <v>794468</v>
          </cell>
          <cell r="Q21821">
            <v>0</v>
          </cell>
        </row>
        <row r="21822">
          <cell r="B21822" t="str">
            <v>SASInact</v>
          </cell>
          <cell r="P21822">
            <v>863291</v>
          </cell>
          <cell r="Q21822">
            <v>0</v>
          </cell>
        </row>
        <row r="21823">
          <cell r="B21823" t="str">
            <v>SASInact</v>
          </cell>
          <cell r="P21823">
            <v>637568</v>
          </cell>
          <cell r="Q21823">
            <v>0</v>
          </cell>
        </row>
        <row r="21824">
          <cell r="B21824" t="str">
            <v>SASInact</v>
          </cell>
          <cell r="P21824">
            <v>928059</v>
          </cell>
          <cell r="Q21824">
            <v>0</v>
          </cell>
        </row>
        <row r="21825">
          <cell r="B21825" t="str">
            <v>SASInact</v>
          </cell>
          <cell r="P21825">
            <v>646405</v>
          </cell>
          <cell r="Q21825">
            <v>0</v>
          </cell>
        </row>
        <row r="21826">
          <cell r="B21826" t="str">
            <v>SASInact</v>
          </cell>
          <cell r="P21826">
            <v>299520</v>
          </cell>
          <cell r="Q21826">
            <v>0</v>
          </cell>
        </row>
        <row r="21827">
          <cell r="B21827" t="str">
            <v>SASInact</v>
          </cell>
          <cell r="P21827">
            <v>485318</v>
          </cell>
          <cell r="Q21827">
            <v>0</v>
          </cell>
        </row>
        <row r="21828">
          <cell r="B21828" t="str">
            <v>SASInact</v>
          </cell>
          <cell r="P21828">
            <v>618786</v>
          </cell>
          <cell r="Q21828">
            <v>0</v>
          </cell>
        </row>
        <row r="21829">
          <cell r="B21829" t="str">
            <v>SASInact</v>
          </cell>
          <cell r="P21829">
            <v>557774</v>
          </cell>
          <cell r="Q21829">
            <v>0</v>
          </cell>
        </row>
        <row r="21830">
          <cell r="B21830" t="str">
            <v>SASInact</v>
          </cell>
          <cell r="P21830">
            <v>741862</v>
          </cell>
          <cell r="Q21830">
            <v>0</v>
          </cell>
        </row>
        <row r="21831">
          <cell r="B21831" t="str">
            <v>SASInact</v>
          </cell>
          <cell r="P21831">
            <v>680152</v>
          </cell>
          <cell r="Q21831">
            <v>0</v>
          </cell>
        </row>
        <row r="21832">
          <cell r="B21832" t="str">
            <v>SASInact</v>
          </cell>
          <cell r="P21832">
            <v>135331</v>
          </cell>
          <cell r="Q21832">
            <v>0</v>
          </cell>
        </row>
        <row r="21833">
          <cell r="B21833" t="str">
            <v>SASInact</v>
          </cell>
          <cell r="P21833">
            <v>481569</v>
          </cell>
          <cell r="Q21833">
            <v>0</v>
          </cell>
        </row>
        <row r="21834">
          <cell r="B21834" t="str">
            <v>SASInact</v>
          </cell>
          <cell r="P21834">
            <v>577124</v>
          </cell>
          <cell r="Q21834">
            <v>0</v>
          </cell>
        </row>
        <row r="21835">
          <cell r="B21835" t="str">
            <v>SASInact</v>
          </cell>
          <cell r="P21835">
            <v>586553</v>
          </cell>
          <cell r="Q21835">
            <v>0</v>
          </cell>
        </row>
        <row r="21836">
          <cell r="B21836" t="str">
            <v>SASInact</v>
          </cell>
          <cell r="P21836">
            <v>569268</v>
          </cell>
          <cell r="Q21836">
            <v>0</v>
          </cell>
        </row>
        <row r="21837">
          <cell r="B21837" t="str">
            <v>SASInact</v>
          </cell>
          <cell r="P21837">
            <v>1403854</v>
          </cell>
          <cell r="Q21837">
            <v>0</v>
          </cell>
        </row>
        <row r="21838">
          <cell r="B21838" t="str">
            <v>SASInact</v>
          </cell>
          <cell r="P21838">
            <v>534437</v>
          </cell>
          <cell r="Q21838">
            <v>0</v>
          </cell>
        </row>
        <row r="21839">
          <cell r="B21839" t="str">
            <v>SASInact</v>
          </cell>
          <cell r="P21839">
            <v>701804</v>
          </cell>
          <cell r="Q21839">
            <v>0</v>
          </cell>
        </row>
        <row r="21840">
          <cell r="B21840" t="str">
            <v>SASInact</v>
          </cell>
          <cell r="P21840">
            <v>261589</v>
          </cell>
          <cell r="Q21840">
            <v>0</v>
          </cell>
        </row>
        <row r="21841">
          <cell r="B21841" t="str">
            <v>SASInact</v>
          </cell>
          <cell r="P21841">
            <v>531422</v>
          </cell>
          <cell r="Q21841">
            <v>0</v>
          </cell>
        </row>
        <row r="21842">
          <cell r="B21842" t="str">
            <v>SASInact</v>
          </cell>
          <cell r="P21842">
            <v>544091</v>
          </cell>
          <cell r="Q21842">
            <v>0</v>
          </cell>
        </row>
        <row r="21843">
          <cell r="B21843" t="str">
            <v>SASInact</v>
          </cell>
          <cell r="P21843">
            <v>595597</v>
          </cell>
          <cell r="Q21843">
            <v>0</v>
          </cell>
        </row>
        <row r="21844">
          <cell r="B21844" t="str">
            <v>SASInact</v>
          </cell>
          <cell r="P21844">
            <v>1006332</v>
          </cell>
          <cell r="Q21844">
            <v>0</v>
          </cell>
        </row>
        <row r="21845">
          <cell r="B21845" t="str">
            <v>SASInact</v>
          </cell>
          <cell r="P21845">
            <v>418027</v>
          </cell>
          <cell r="Q21845">
            <v>0</v>
          </cell>
        </row>
        <row r="21846">
          <cell r="B21846" t="str">
            <v>SASInact</v>
          </cell>
          <cell r="P21846">
            <v>1028298</v>
          </cell>
          <cell r="Q21846">
            <v>0</v>
          </cell>
        </row>
        <row r="21847">
          <cell r="B21847" t="str">
            <v>SASInact</v>
          </cell>
          <cell r="P21847">
            <v>877680</v>
          </cell>
          <cell r="Q21847">
            <v>0</v>
          </cell>
        </row>
        <row r="21848">
          <cell r="B21848" t="str">
            <v>SASInact</v>
          </cell>
          <cell r="P21848">
            <v>419311</v>
          </cell>
          <cell r="Q21848">
            <v>0</v>
          </cell>
        </row>
        <row r="21849">
          <cell r="B21849" t="str">
            <v>SASInact</v>
          </cell>
          <cell r="P21849">
            <v>430509</v>
          </cell>
          <cell r="Q21849">
            <v>0</v>
          </cell>
        </row>
        <row r="21850">
          <cell r="B21850" t="str">
            <v>SASInact</v>
          </cell>
          <cell r="P21850">
            <v>560786</v>
          </cell>
          <cell r="Q21850">
            <v>0</v>
          </cell>
        </row>
        <row r="21851">
          <cell r="B21851" t="str">
            <v>SASInact</v>
          </cell>
          <cell r="P21851">
            <v>802959</v>
          </cell>
          <cell r="Q21851">
            <v>0</v>
          </cell>
        </row>
        <row r="21852">
          <cell r="B21852" t="str">
            <v>SASInact</v>
          </cell>
          <cell r="P21852">
            <v>446049</v>
          </cell>
          <cell r="Q21852">
            <v>0</v>
          </cell>
        </row>
        <row r="21853">
          <cell r="B21853" t="str">
            <v>SASInact</v>
          </cell>
          <cell r="P21853">
            <v>846704</v>
          </cell>
          <cell r="Q21853">
            <v>0</v>
          </cell>
        </row>
        <row r="21854">
          <cell r="B21854" t="str">
            <v>SASInact</v>
          </cell>
          <cell r="P21854">
            <v>521917</v>
          </cell>
          <cell r="Q21854">
            <v>0</v>
          </cell>
        </row>
        <row r="21855">
          <cell r="B21855" t="str">
            <v>SASInact</v>
          </cell>
          <cell r="P21855">
            <v>801404</v>
          </cell>
          <cell r="Q21855">
            <v>0</v>
          </cell>
        </row>
        <row r="21856">
          <cell r="B21856" t="str">
            <v>SASInact</v>
          </cell>
          <cell r="P21856">
            <v>645226</v>
          </cell>
          <cell r="Q21856">
            <v>0</v>
          </cell>
        </row>
        <row r="21857">
          <cell r="B21857" t="str">
            <v>SASInact</v>
          </cell>
          <cell r="P21857">
            <v>797887</v>
          </cell>
          <cell r="Q21857">
            <v>0</v>
          </cell>
        </row>
        <row r="21858">
          <cell r="B21858" t="str">
            <v>SASInact</v>
          </cell>
          <cell r="P21858">
            <v>805153</v>
          </cell>
          <cell r="Q21858">
            <v>0</v>
          </cell>
        </row>
        <row r="21859">
          <cell r="B21859" t="str">
            <v>SASInact</v>
          </cell>
          <cell r="P21859">
            <v>1163913</v>
          </cell>
          <cell r="Q21859">
            <v>0</v>
          </cell>
        </row>
        <row r="21860">
          <cell r="B21860" t="str">
            <v>SASInact</v>
          </cell>
          <cell r="P21860">
            <v>413736</v>
          </cell>
          <cell r="Q21860">
            <v>0</v>
          </cell>
        </row>
        <row r="21861">
          <cell r="B21861" t="str">
            <v>SASInact</v>
          </cell>
          <cell r="P21861">
            <v>449277</v>
          </cell>
          <cell r="Q21861">
            <v>0</v>
          </cell>
        </row>
        <row r="21862">
          <cell r="B21862" t="str">
            <v>SASInact</v>
          </cell>
          <cell r="P21862">
            <v>921308</v>
          </cell>
          <cell r="Q21862">
            <v>0</v>
          </cell>
        </row>
        <row r="21863">
          <cell r="B21863" t="str">
            <v>SASInact</v>
          </cell>
          <cell r="P21863">
            <v>1607445</v>
          </cell>
          <cell r="Q21863">
            <v>0</v>
          </cell>
        </row>
        <row r="21864">
          <cell r="B21864" t="str">
            <v>SASInact</v>
          </cell>
          <cell r="P21864">
            <v>495747</v>
          </cell>
          <cell r="Q21864">
            <v>0</v>
          </cell>
        </row>
        <row r="21865">
          <cell r="B21865" t="str">
            <v>SASInact</v>
          </cell>
          <cell r="P21865">
            <v>661338</v>
          </cell>
          <cell r="Q21865">
            <v>0</v>
          </cell>
        </row>
        <row r="21866">
          <cell r="B21866" t="str">
            <v>SASInact</v>
          </cell>
          <cell r="P21866">
            <v>252169</v>
          </cell>
          <cell r="Q21866">
            <v>0</v>
          </cell>
        </row>
        <row r="21867">
          <cell r="B21867" t="str">
            <v>SASInact</v>
          </cell>
          <cell r="P21867">
            <v>534736</v>
          </cell>
          <cell r="Q21867">
            <v>0</v>
          </cell>
        </row>
        <row r="21868">
          <cell r="B21868" t="str">
            <v>SASInact</v>
          </cell>
          <cell r="P21868">
            <v>876853</v>
          </cell>
          <cell r="Q21868">
            <v>0</v>
          </cell>
        </row>
        <row r="21869">
          <cell r="B21869" t="str">
            <v>SASInact</v>
          </cell>
          <cell r="P21869">
            <v>1704196</v>
          </cell>
          <cell r="Q21869">
            <v>0</v>
          </cell>
        </row>
        <row r="21870">
          <cell r="B21870" t="str">
            <v>SASInact</v>
          </cell>
          <cell r="P21870">
            <v>486341</v>
          </cell>
          <cell r="Q21870">
            <v>0</v>
          </cell>
        </row>
        <row r="21871">
          <cell r="B21871" t="str">
            <v>SASInact</v>
          </cell>
          <cell r="P21871">
            <v>555594</v>
          </cell>
          <cell r="Q21871">
            <v>0</v>
          </cell>
        </row>
        <row r="21872">
          <cell r="B21872" t="str">
            <v>SASInact</v>
          </cell>
          <cell r="P21872">
            <v>725164</v>
          </cell>
          <cell r="Q21872">
            <v>0</v>
          </cell>
        </row>
        <row r="21873">
          <cell r="B21873" t="str">
            <v>SASInact</v>
          </cell>
          <cell r="P21873">
            <v>246871</v>
          </cell>
          <cell r="Q21873">
            <v>0</v>
          </cell>
        </row>
        <row r="21874">
          <cell r="B21874" t="str">
            <v>SASInact</v>
          </cell>
          <cell r="P21874">
            <v>2117432</v>
          </cell>
          <cell r="Q21874">
            <v>0</v>
          </cell>
        </row>
        <row r="21875">
          <cell r="B21875" t="str">
            <v>SASInact</v>
          </cell>
          <cell r="P21875">
            <v>975000</v>
          </cell>
          <cell r="Q21875">
            <v>0</v>
          </cell>
        </row>
        <row r="21876">
          <cell r="B21876" t="str">
            <v>SASInact</v>
          </cell>
          <cell r="P21876">
            <v>520644</v>
          </cell>
          <cell r="Q21876">
            <v>0</v>
          </cell>
        </row>
        <row r="21877">
          <cell r="B21877" t="str">
            <v>SASInact</v>
          </cell>
          <cell r="P21877">
            <v>634987</v>
          </cell>
          <cell r="Q21877">
            <v>0</v>
          </cell>
        </row>
        <row r="21878">
          <cell r="B21878" t="str">
            <v>SASInact</v>
          </cell>
          <cell r="P21878">
            <v>1382863</v>
          </cell>
          <cell r="Q21878">
            <v>0</v>
          </cell>
        </row>
        <row r="21879">
          <cell r="B21879" t="str">
            <v>SASInact</v>
          </cell>
          <cell r="P21879">
            <v>1073218</v>
          </cell>
          <cell r="Q21879">
            <v>0</v>
          </cell>
        </row>
        <row r="21880">
          <cell r="B21880" t="str">
            <v>SASInact</v>
          </cell>
          <cell r="P21880">
            <v>315880</v>
          </cell>
          <cell r="Q21880">
            <v>0</v>
          </cell>
        </row>
        <row r="21881">
          <cell r="B21881" t="str">
            <v>SASInact</v>
          </cell>
          <cell r="P21881">
            <v>576870</v>
          </cell>
          <cell r="Q21881">
            <v>0</v>
          </cell>
        </row>
        <row r="21882">
          <cell r="B21882" t="str">
            <v>SASInact</v>
          </cell>
          <cell r="P21882">
            <v>612176</v>
          </cell>
          <cell r="Q21882">
            <v>0</v>
          </cell>
        </row>
        <row r="21883">
          <cell r="B21883" t="str">
            <v>SASInact</v>
          </cell>
          <cell r="P21883">
            <v>619400</v>
          </cell>
          <cell r="Q21883">
            <v>0</v>
          </cell>
        </row>
        <row r="21884">
          <cell r="B21884" t="str">
            <v>SASInact</v>
          </cell>
          <cell r="P21884">
            <v>260326</v>
          </cell>
          <cell r="Q21884">
            <v>0</v>
          </cell>
        </row>
        <row r="21885">
          <cell r="B21885" t="str">
            <v>SASInact</v>
          </cell>
          <cell r="P21885">
            <v>1316851</v>
          </cell>
          <cell r="Q21885">
            <v>0</v>
          </cell>
        </row>
        <row r="21886">
          <cell r="B21886" t="str">
            <v>SASInact</v>
          </cell>
          <cell r="P21886">
            <v>922602</v>
          </cell>
          <cell r="Q21886">
            <v>0</v>
          </cell>
        </row>
        <row r="21887">
          <cell r="B21887" t="str">
            <v>SASInact</v>
          </cell>
          <cell r="P21887">
            <v>625460</v>
          </cell>
          <cell r="Q21887">
            <v>0</v>
          </cell>
        </row>
        <row r="21888">
          <cell r="B21888" t="str">
            <v>SASInact</v>
          </cell>
          <cell r="P21888">
            <v>121391</v>
          </cell>
          <cell r="Q21888">
            <v>0</v>
          </cell>
        </row>
        <row r="21889">
          <cell r="B21889" t="str">
            <v>SASInact</v>
          </cell>
          <cell r="P21889">
            <v>1199691</v>
          </cell>
          <cell r="Q21889">
            <v>0</v>
          </cell>
        </row>
        <row r="21890">
          <cell r="B21890" t="str">
            <v>SASInact</v>
          </cell>
          <cell r="P21890">
            <v>411878</v>
          </cell>
          <cell r="Q21890">
            <v>0</v>
          </cell>
        </row>
        <row r="21891">
          <cell r="B21891" t="str">
            <v>SASInact</v>
          </cell>
          <cell r="P21891">
            <v>574434</v>
          </cell>
          <cell r="Q21891">
            <v>0</v>
          </cell>
        </row>
        <row r="21892">
          <cell r="B21892" t="str">
            <v>SASInact</v>
          </cell>
          <cell r="P21892">
            <v>424920</v>
          </cell>
          <cell r="Q21892">
            <v>0</v>
          </cell>
        </row>
        <row r="21893">
          <cell r="B21893" t="str">
            <v>SASInact</v>
          </cell>
          <cell r="P21893">
            <v>394240</v>
          </cell>
          <cell r="Q21893">
            <v>0</v>
          </cell>
        </row>
        <row r="21894">
          <cell r="B21894" t="str">
            <v>SASInact</v>
          </cell>
          <cell r="P21894">
            <v>240166</v>
          </cell>
          <cell r="Q21894">
            <v>0</v>
          </cell>
        </row>
        <row r="21895">
          <cell r="B21895" t="str">
            <v>SASInact</v>
          </cell>
          <cell r="P21895">
            <v>214096</v>
          </cell>
          <cell r="Q21895">
            <v>0</v>
          </cell>
        </row>
        <row r="21896">
          <cell r="B21896" t="str">
            <v>SASInact</v>
          </cell>
          <cell r="P21896">
            <v>176219</v>
          </cell>
          <cell r="Q21896">
            <v>0</v>
          </cell>
        </row>
        <row r="21897">
          <cell r="B21897" t="str">
            <v>SASInact</v>
          </cell>
          <cell r="P21897">
            <v>187279</v>
          </cell>
          <cell r="Q21897">
            <v>0</v>
          </cell>
        </row>
        <row r="21898">
          <cell r="B21898" t="str">
            <v>SASInact</v>
          </cell>
          <cell r="P21898">
            <v>115495</v>
          </cell>
          <cell r="Q21898">
            <v>0</v>
          </cell>
        </row>
        <row r="21899">
          <cell r="B21899" t="str">
            <v>SASInact</v>
          </cell>
          <cell r="P21899">
            <v>130291</v>
          </cell>
          <cell r="Q21899">
            <v>0</v>
          </cell>
        </row>
        <row r="21900">
          <cell r="B21900" t="str">
            <v>SASInact</v>
          </cell>
          <cell r="P21900">
            <v>252219</v>
          </cell>
          <cell r="Q21900">
            <v>0</v>
          </cell>
        </row>
        <row r="21901">
          <cell r="B21901" t="str">
            <v>SASInact</v>
          </cell>
          <cell r="P21901">
            <v>235891</v>
          </cell>
          <cell r="Q21901">
            <v>0</v>
          </cell>
        </row>
        <row r="21902">
          <cell r="B21902" t="str">
            <v>SASInact</v>
          </cell>
          <cell r="P21902">
            <v>56320</v>
          </cell>
          <cell r="Q21902">
            <v>0</v>
          </cell>
        </row>
        <row r="21903">
          <cell r="B21903" t="str">
            <v>SASInact</v>
          </cell>
          <cell r="P21903">
            <v>45888</v>
          </cell>
          <cell r="Q21903">
            <v>0</v>
          </cell>
        </row>
        <row r="21904">
          <cell r="B21904" t="str">
            <v>SASInact</v>
          </cell>
          <cell r="P21904">
            <v>175780</v>
          </cell>
          <cell r="Q21904">
            <v>0</v>
          </cell>
        </row>
        <row r="21905">
          <cell r="B21905" t="str">
            <v>SASInact</v>
          </cell>
          <cell r="P21905">
            <v>759729</v>
          </cell>
          <cell r="Q21905">
            <v>0</v>
          </cell>
        </row>
        <row r="21906">
          <cell r="B21906" t="str">
            <v>SASInact</v>
          </cell>
          <cell r="P21906">
            <v>287982</v>
          </cell>
          <cell r="Q21906">
            <v>0</v>
          </cell>
        </row>
        <row r="21907">
          <cell r="B21907" t="str">
            <v>SASInact</v>
          </cell>
          <cell r="P21907">
            <v>685392</v>
          </cell>
          <cell r="Q21907">
            <v>0</v>
          </cell>
        </row>
        <row r="21908">
          <cell r="B21908" t="str">
            <v>SASInact</v>
          </cell>
          <cell r="P21908">
            <v>644186</v>
          </cell>
          <cell r="Q21908">
            <v>0</v>
          </cell>
        </row>
        <row r="21909">
          <cell r="B21909" t="str">
            <v>SASInact</v>
          </cell>
          <cell r="P21909">
            <v>433006</v>
          </cell>
          <cell r="Q21909">
            <v>0</v>
          </cell>
        </row>
        <row r="21910">
          <cell r="B21910" t="str">
            <v>SASInact</v>
          </cell>
          <cell r="P21910">
            <v>456482</v>
          </cell>
          <cell r="Q21910">
            <v>0</v>
          </cell>
        </row>
        <row r="21911">
          <cell r="B21911" t="str">
            <v>SASInact</v>
          </cell>
          <cell r="P21911">
            <v>277984</v>
          </cell>
          <cell r="Q21911">
            <v>0</v>
          </cell>
        </row>
        <row r="21912">
          <cell r="B21912" t="str">
            <v>SASInact</v>
          </cell>
          <cell r="P21912">
            <v>537385</v>
          </cell>
          <cell r="Q21912">
            <v>0</v>
          </cell>
        </row>
        <row r="21913">
          <cell r="B21913" t="str">
            <v>SASInact</v>
          </cell>
          <cell r="P21913">
            <v>644496</v>
          </cell>
          <cell r="Q21913">
            <v>0</v>
          </cell>
        </row>
        <row r="21914">
          <cell r="B21914" t="str">
            <v>SASInact</v>
          </cell>
          <cell r="P21914">
            <v>833546</v>
          </cell>
          <cell r="Q21914">
            <v>0</v>
          </cell>
        </row>
        <row r="21915">
          <cell r="B21915" t="str">
            <v>SASInact</v>
          </cell>
          <cell r="P21915">
            <v>675726</v>
          </cell>
          <cell r="Q21915">
            <v>0</v>
          </cell>
        </row>
        <row r="21916">
          <cell r="B21916" t="str">
            <v>SASInact</v>
          </cell>
          <cell r="P21916">
            <v>452538</v>
          </cell>
          <cell r="Q21916">
            <v>0</v>
          </cell>
        </row>
        <row r="21917">
          <cell r="B21917" t="str">
            <v>SASInact</v>
          </cell>
          <cell r="P21917">
            <v>89961</v>
          </cell>
          <cell r="Q21917">
            <v>0</v>
          </cell>
        </row>
        <row r="21918">
          <cell r="B21918" t="str">
            <v>SASInact</v>
          </cell>
          <cell r="P21918">
            <v>543918</v>
          </cell>
          <cell r="Q21918">
            <v>0</v>
          </cell>
        </row>
        <row r="21919">
          <cell r="B21919" t="str">
            <v>SASInact</v>
          </cell>
          <cell r="P21919">
            <v>623879</v>
          </cell>
          <cell r="Q21919">
            <v>0</v>
          </cell>
        </row>
        <row r="21920">
          <cell r="B21920" t="str">
            <v>SASInact</v>
          </cell>
          <cell r="P21920">
            <v>593106</v>
          </cell>
          <cell r="Q21920">
            <v>0</v>
          </cell>
        </row>
        <row r="21921">
          <cell r="B21921" t="str">
            <v>SASInact</v>
          </cell>
          <cell r="P21921">
            <v>887587</v>
          </cell>
          <cell r="Q21921">
            <v>0</v>
          </cell>
        </row>
        <row r="21922">
          <cell r="B21922" t="str">
            <v>SASInact</v>
          </cell>
          <cell r="P21922">
            <v>578978</v>
          </cell>
          <cell r="Q21922">
            <v>0</v>
          </cell>
        </row>
        <row r="21923">
          <cell r="B21923" t="str">
            <v>SASInact</v>
          </cell>
          <cell r="P21923">
            <v>608671</v>
          </cell>
          <cell r="Q21923">
            <v>0</v>
          </cell>
        </row>
        <row r="21924">
          <cell r="B21924" t="str">
            <v>SASInact</v>
          </cell>
          <cell r="P21924">
            <v>332163</v>
          </cell>
          <cell r="Q21924">
            <v>0</v>
          </cell>
        </row>
        <row r="21925">
          <cell r="B21925" t="str">
            <v>SASInact</v>
          </cell>
          <cell r="P21925">
            <v>506897</v>
          </cell>
          <cell r="Q21925">
            <v>0</v>
          </cell>
        </row>
        <row r="21926">
          <cell r="B21926" t="str">
            <v>SASInact</v>
          </cell>
          <cell r="P21926">
            <v>599239</v>
          </cell>
          <cell r="Q21926">
            <v>0</v>
          </cell>
        </row>
        <row r="21927">
          <cell r="B21927" t="str">
            <v>SASInact</v>
          </cell>
          <cell r="P21927">
            <v>282387</v>
          </cell>
          <cell r="Q21927">
            <v>0</v>
          </cell>
        </row>
        <row r="21928">
          <cell r="B21928" t="str">
            <v>SASInact</v>
          </cell>
          <cell r="P21928">
            <v>296885</v>
          </cell>
          <cell r="Q21928">
            <v>0</v>
          </cell>
        </row>
        <row r="21929">
          <cell r="B21929" t="str">
            <v>SASInact</v>
          </cell>
          <cell r="P21929">
            <v>788134</v>
          </cell>
          <cell r="Q21929">
            <v>0</v>
          </cell>
        </row>
        <row r="21930">
          <cell r="B21930" t="str">
            <v>SASInact</v>
          </cell>
          <cell r="P21930">
            <v>552096</v>
          </cell>
          <cell r="Q21930">
            <v>0</v>
          </cell>
        </row>
        <row r="21931">
          <cell r="B21931" t="str">
            <v>SASInact</v>
          </cell>
          <cell r="P21931">
            <v>137222</v>
          </cell>
          <cell r="Q21931">
            <v>0</v>
          </cell>
        </row>
        <row r="21932">
          <cell r="B21932" t="str">
            <v>SASInact</v>
          </cell>
          <cell r="P21932">
            <v>945733</v>
          </cell>
          <cell r="Q21932">
            <v>0</v>
          </cell>
        </row>
        <row r="21933">
          <cell r="B21933" t="str">
            <v>SASInact</v>
          </cell>
          <cell r="P21933">
            <v>1527848</v>
          </cell>
          <cell r="Q21933">
            <v>0</v>
          </cell>
        </row>
        <row r="21934">
          <cell r="B21934" t="str">
            <v>SASInact</v>
          </cell>
          <cell r="P21934">
            <v>777088</v>
          </cell>
          <cell r="Q21934">
            <v>0</v>
          </cell>
        </row>
        <row r="21935">
          <cell r="B21935" t="str">
            <v>SASInact</v>
          </cell>
          <cell r="P21935">
            <v>553192</v>
          </cell>
          <cell r="Q21935">
            <v>0</v>
          </cell>
        </row>
        <row r="21936">
          <cell r="B21936" t="str">
            <v>SASInact</v>
          </cell>
          <cell r="P21936">
            <v>670727</v>
          </cell>
          <cell r="Q21936">
            <v>0</v>
          </cell>
        </row>
        <row r="21937">
          <cell r="B21937" t="str">
            <v>SASInact</v>
          </cell>
          <cell r="P21937">
            <v>1007716</v>
          </cell>
          <cell r="Q21937">
            <v>0</v>
          </cell>
        </row>
        <row r="21938">
          <cell r="B21938" t="str">
            <v>SASInact</v>
          </cell>
          <cell r="P21938">
            <v>534171</v>
          </cell>
          <cell r="Q21938">
            <v>0</v>
          </cell>
        </row>
        <row r="21939">
          <cell r="B21939" t="str">
            <v>SASInact</v>
          </cell>
          <cell r="P21939">
            <v>1134464</v>
          </cell>
          <cell r="Q21939">
            <v>0</v>
          </cell>
        </row>
        <row r="21940">
          <cell r="B21940" t="str">
            <v>SASInact</v>
          </cell>
          <cell r="P21940">
            <v>446635</v>
          </cell>
          <cell r="Q21940">
            <v>0</v>
          </cell>
        </row>
        <row r="21941">
          <cell r="B21941" t="str">
            <v>SASInact</v>
          </cell>
          <cell r="P21941">
            <v>671027</v>
          </cell>
          <cell r="Q21941">
            <v>0</v>
          </cell>
        </row>
        <row r="21942">
          <cell r="B21942" t="str">
            <v>SASInact</v>
          </cell>
          <cell r="P21942">
            <v>221669</v>
          </cell>
          <cell r="Q21942">
            <v>0</v>
          </cell>
        </row>
        <row r="21943">
          <cell r="B21943" t="str">
            <v>SASInact</v>
          </cell>
          <cell r="P21943">
            <v>226070</v>
          </cell>
          <cell r="Q21943">
            <v>0</v>
          </cell>
        </row>
        <row r="21944">
          <cell r="B21944" t="str">
            <v>SASInact</v>
          </cell>
          <cell r="P21944">
            <v>558287</v>
          </cell>
          <cell r="Q21944">
            <v>0</v>
          </cell>
        </row>
        <row r="21945">
          <cell r="B21945" t="str">
            <v>SASInact</v>
          </cell>
          <cell r="P21945">
            <v>375261</v>
          </cell>
          <cell r="Q21945">
            <v>0</v>
          </cell>
        </row>
        <row r="21946">
          <cell r="B21946" t="str">
            <v>SASInact</v>
          </cell>
          <cell r="P21946">
            <v>567621</v>
          </cell>
          <cell r="Q21946">
            <v>0</v>
          </cell>
        </row>
        <row r="21947">
          <cell r="B21947" t="str">
            <v>SASInact</v>
          </cell>
          <cell r="P21947">
            <v>817515</v>
          </cell>
          <cell r="Q21947">
            <v>0</v>
          </cell>
        </row>
        <row r="21948">
          <cell r="B21948" t="str">
            <v>SASInact</v>
          </cell>
          <cell r="P21948">
            <v>935936</v>
          </cell>
          <cell r="Q21948">
            <v>0</v>
          </cell>
        </row>
        <row r="21949">
          <cell r="B21949" t="str">
            <v>SASInact</v>
          </cell>
          <cell r="P21949">
            <v>698391</v>
          </cell>
          <cell r="Q21949">
            <v>0</v>
          </cell>
        </row>
        <row r="21950">
          <cell r="B21950" t="str">
            <v>SASInact</v>
          </cell>
          <cell r="P21950">
            <v>604375</v>
          </cell>
          <cell r="Q21950">
            <v>0</v>
          </cell>
        </row>
        <row r="21951">
          <cell r="B21951" t="str">
            <v>SASInact</v>
          </cell>
          <cell r="P21951">
            <v>771993</v>
          </cell>
          <cell r="Q21951">
            <v>0</v>
          </cell>
        </row>
        <row r="21952">
          <cell r="B21952" t="str">
            <v>SASInact</v>
          </cell>
          <cell r="P21952">
            <v>541669</v>
          </cell>
          <cell r="Q21952">
            <v>0</v>
          </cell>
        </row>
        <row r="21953">
          <cell r="B21953" t="str">
            <v>SASInact</v>
          </cell>
          <cell r="P21953">
            <v>683071</v>
          </cell>
          <cell r="Q21953">
            <v>0</v>
          </cell>
        </row>
        <row r="21954">
          <cell r="B21954" t="str">
            <v>SASInact</v>
          </cell>
          <cell r="P21954">
            <v>472307</v>
          </cell>
          <cell r="Q21954">
            <v>0</v>
          </cell>
        </row>
        <row r="21955">
          <cell r="B21955" t="str">
            <v>SASInact</v>
          </cell>
          <cell r="P21955">
            <v>444716</v>
          </cell>
          <cell r="Q21955">
            <v>0</v>
          </cell>
        </row>
        <row r="21956">
          <cell r="B21956" t="str">
            <v>SASInact</v>
          </cell>
          <cell r="P21956">
            <v>388428</v>
          </cell>
          <cell r="Q21956">
            <v>0</v>
          </cell>
        </row>
        <row r="21957">
          <cell r="B21957" t="str">
            <v>SASInact</v>
          </cell>
          <cell r="P21957">
            <v>509385</v>
          </cell>
          <cell r="Q21957">
            <v>0</v>
          </cell>
        </row>
        <row r="21958">
          <cell r="B21958" t="str">
            <v>SASInact</v>
          </cell>
          <cell r="P21958">
            <v>560191</v>
          </cell>
          <cell r="Q21958">
            <v>0</v>
          </cell>
        </row>
        <row r="21959">
          <cell r="B21959" t="str">
            <v>SASInact</v>
          </cell>
          <cell r="P21959">
            <v>609032</v>
          </cell>
          <cell r="Q21959">
            <v>0</v>
          </cell>
        </row>
        <row r="21960">
          <cell r="B21960" t="str">
            <v>SASInact</v>
          </cell>
          <cell r="P21960">
            <v>599234</v>
          </cell>
          <cell r="Q21960">
            <v>0</v>
          </cell>
        </row>
        <row r="21961">
          <cell r="B21961" t="str">
            <v>SASInact</v>
          </cell>
          <cell r="P21961">
            <v>673494</v>
          </cell>
          <cell r="Q21961">
            <v>0</v>
          </cell>
        </row>
        <row r="21962">
          <cell r="B21962" t="str">
            <v>SASInact</v>
          </cell>
          <cell r="P21962">
            <v>484680</v>
          </cell>
          <cell r="Q21962">
            <v>0</v>
          </cell>
        </row>
        <row r="21963">
          <cell r="B21963" t="str">
            <v>SASInact</v>
          </cell>
          <cell r="P21963">
            <v>734990</v>
          </cell>
          <cell r="Q21963">
            <v>0</v>
          </cell>
        </row>
        <row r="21964">
          <cell r="B21964" t="str">
            <v>SASInact</v>
          </cell>
          <cell r="P21964">
            <v>802054</v>
          </cell>
          <cell r="Q21964">
            <v>0</v>
          </cell>
        </row>
        <row r="21965">
          <cell r="B21965" t="str">
            <v>SASInact</v>
          </cell>
          <cell r="P21965">
            <v>471313</v>
          </cell>
          <cell r="Q21965">
            <v>0</v>
          </cell>
        </row>
        <row r="21966">
          <cell r="B21966" t="str">
            <v>SASInact</v>
          </cell>
          <cell r="P21966">
            <v>115003</v>
          </cell>
          <cell r="Q21966">
            <v>0</v>
          </cell>
        </row>
        <row r="21967">
          <cell r="B21967" t="str">
            <v>SASInact</v>
          </cell>
          <cell r="P21967">
            <v>425724</v>
          </cell>
          <cell r="Q21967">
            <v>0</v>
          </cell>
        </row>
        <row r="21968">
          <cell r="B21968" t="str">
            <v>SASInact</v>
          </cell>
          <cell r="P21968">
            <v>282565</v>
          </cell>
          <cell r="Q21968">
            <v>0</v>
          </cell>
        </row>
        <row r="21969">
          <cell r="B21969" t="str">
            <v>SASInact</v>
          </cell>
          <cell r="P21969">
            <v>1229365</v>
          </cell>
          <cell r="Q21969">
            <v>0</v>
          </cell>
        </row>
        <row r="21970">
          <cell r="B21970" t="str">
            <v>SASInact</v>
          </cell>
          <cell r="P21970">
            <v>684365</v>
          </cell>
          <cell r="Q21970">
            <v>0</v>
          </cell>
        </row>
        <row r="21971">
          <cell r="B21971" t="str">
            <v>SASInact</v>
          </cell>
          <cell r="P21971">
            <v>1215884</v>
          </cell>
          <cell r="Q21971">
            <v>0</v>
          </cell>
        </row>
        <row r="21972">
          <cell r="B21972" t="str">
            <v>SASInact</v>
          </cell>
          <cell r="P21972">
            <v>914266</v>
          </cell>
          <cell r="Q21972">
            <v>0</v>
          </cell>
        </row>
        <row r="21973">
          <cell r="B21973" t="str">
            <v>SASInact</v>
          </cell>
          <cell r="P21973">
            <v>867062</v>
          </cell>
          <cell r="Q21973">
            <v>0</v>
          </cell>
        </row>
        <row r="21974">
          <cell r="B21974" t="str">
            <v>SASInact</v>
          </cell>
          <cell r="P21974">
            <v>816272</v>
          </cell>
          <cell r="Q21974">
            <v>0</v>
          </cell>
        </row>
        <row r="21975">
          <cell r="B21975" t="str">
            <v>SASInact</v>
          </cell>
          <cell r="P21975">
            <v>434512</v>
          </cell>
          <cell r="Q21975">
            <v>0</v>
          </cell>
        </row>
        <row r="21976">
          <cell r="B21976" t="str">
            <v>SASInact</v>
          </cell>
          <cell r="P21976">
            <v>202746</v>
          </cell>
          <cell r="Q21976">
            <v>0</v>
          </cell>
        </row>
        <row r="21977">
          <cell r="B21977" t="str">
            <v>SASInact</v>
          </cell>
          <cell r="P21977">
            <v>1120778</v>
          </cell>
          <cell r="Q21977">
            <v>0</v>
          </cell>
        </row>
        <row r="21978">
          <cell r="B21978" t="str">
            <v>SASInact</v>
          </cell>
          <cell r="P21978">
            <v>268569</v>
          </cell>
          <cell r="Q21978">
            <v>0</v>
          </cell>
        </row>
        <row r="21979">
          <cell r="B21979" t="str">
            <v>SASInact</v>
          </cell>
          <cell r="P21979">
            <v>980387</v>
          </cell>
          <cell r="Q21979">
            <v>0</v>
          </cell>
        </row>
        <row r="21980">
          <cell r="B21980" t="str">
            <v>SASInact</v>
          </cell>
          <cell r="P21980">
            <v>307654</v>
          </cell>
          <cell r="Q21980">
            <v>0</v>
          </cell>
        </row>
        <row r="21981">
          <cell r="B21981" t="str">
            <v>SASInact</v>
          </cell>
          <cell r="P21981">
            <v>804680</v>
          </cell>
          <cell r="Q21981">
            <v>0</v>
          </cell>
        </row>
        <row r="21982">
          <cell r="B21982" t="str">
            <v>SASInact</v>
          </cell>
          <cell r="P21982">
            <v>549163</v>
          </cell>
          <cell r="Q21982">
            <v>0</v>
          </cell>
        </row>
        <row r="21983">
          <cell r="B21983" t="str">
            <v>SASInact</v>
          </cell>
          <cell r="P21983">
            <v>798130</v>
          </cell>
          <cell r="Q21983">
            <v>0</v>
          </cell>
        </row>
        <row r="21984">
          <cell r="B21984" t="str">
            <v>SASInact</v>
          </cell>
          <cell r="P21984">
            <v>538828</v>
          </cell>
          <cell r="Q21984">
            <v>0</v>
          </cell>
        </row>
        <row r="21985">
          <cell r="B21985" t="str">
            <v>SASInact</v>
          </cell>
          <cell r="P21985">
            <v>1034881</v>
          </cell>
          <cell r="Q21985">
            <v>0</v>
          </cell>
        </row>
        <row r="21986">
          <cell r="B21986" t="str">
            <v>SASInact</v>
          </cell>
          <cell r="P21986">
            <v>418245</v>
          </cell>
          <cell r="Q21986">
            <v>0</v>
          </cell>
        </row>
        <row r="21987">
          <cell r="B21987" t="str">
            <v>SASInact</v>
          </cell>
          <cell r="P21987">
            <v>482832</v>
          </cell>
          <cell r="Q21987">
            <v>0</v>
          </cell>
        </row>
        <row r="21988">
          <cell r="B21988" t="str">
            <v>SASInact</v>
          </cell>
          <cell r="P21988">
            <v>141186</v>
          </cell>
          <cell r="Q21988">
            <v>0</v>
          </cell>
        </row>
        <row r="21989">
          <cell r="B21989" t="str">
            <v>SASInact</v>
          </cell>
          <cell r="P21989">
            <v>726449</v>
          </cell>
          <cell r="Q21989">
            <v>0</v>
          </cell>
        </row>
        <row r="21990">
          <cell r="B21990" t="str">
            <v>SASInact</v>
          </cell>
          <cell r="P21990">
            <v>1189840</v>
          </cell>
          <cell r="Q21990">
            <v>0</v>
          </cell>
        </row>
        <row r="21991">
          <cell r="B21991" t="str">
            <v>SASInact</v>
          </cell>
          <cell r="P21991">
            <v>1119950</v>
          </cell>
          <cell r="Q21991">
            <v>0</v>
          </cell>
        </row>
        <row r="21992">
          <cell r="B21992" t="str">
            <v>SASInact</v>
          </cell>
          <cell r="P21992">
            <v>170777</v>
          </cell>
          <cell r="Q21992">
            <v>0</v>
          </cell>
        </row>
        <row r="21993">
          <cell r="B21993" t="str">
            <v>SASInact</v>
          </cell>
          <cell r="P21993">
            <v>753439</v>
          </cell>
          <cell r="Q21993">
            <v>0</v>
          </cell>
        </row>
        <row r="21994">
          <cell r="B21994" t="str">
            <v>SASInact</v>
          </cell>
          <cell r="P21994">
            <v>663932</v>
          </cell>
          <cell r="Q21994">
            <v>0</v>
          </cell>
        </row>
        <row r="21995">
          <cell r="B21995" t="str">
            <v>SASInact</v>
          </cell>
          <cell r="P21995">
            <v>1310683</v>
          </cell>
          <cell r="Q21995">
            <v>0</v>
          </cell>
        </row>
        <row r="21996">
          <cell r="B21996" t="str">
            <v>SASInact</v>
          </cell>
          <cell r="P21996">
            <v>1057348</v>
          </cell>
          <cell r="Q21996">
            <v>0</v>
          </cell>
        </row>
        <row r="21997">
          <cell r="B21997" t="str">
            <v>SASInact</v>
          </cell>
          <cell r="P21997">
            <v>1005342</v>
          </cell>
          <cell r="Q21997">
            <v>0</v>
          </cell>
        </row>
        <row r="21998">
          <cell r="B21998" t="str">
            <v>SASInact</v>
          </cell>
          <cell r="P21998">
            <v>181429</v>
          </cell>
          <cell r="Q21998">
            <v>0</v>
          </cell>
        </row>
        <row r="21999">
          <cell r="B21999" t="str">
            <v>SASInact</v>
          </cell>
          <cell r="P21999">
            <v>569862</v>
          </cell>
          <cell r="Q21999">
            <v>0</v>
          </cell>
        </row>
        <row r="22000">
          <cell r="B22000" t="str">
            <v>SASInact</v>
          </cell>
          <cell r="P22000">
            <v>588409</v>
          </cell>
          <cell r="Q22000">
            <v>0</v>
          </cell>
        </row>
        <row r="22001">
          <cell r="B22001" t="str">
            <v>SASInact</v>
          </cell>
          <cell r="P22001">
            <v>423296</v>
          </cell>
          <cell r="Q22001">
            <v>0</v>
          </cell>
        </row>
        <row r="22002">
          <cell r="B22002" t="str">
            <v>SASInact</v>
          </cell>
          <cell r="P22002">
            <v>125174</v>
          </cell>
          <cell r="Q22002">
            <v>0</v>
          </cell>
        </row>
        <row r="22003">
          <cell r="B22003" t="str">
            <v>SASInact</v>
          </cell>
          <cell r="P22003">
            <v>370205</v>
          </cell>
          <cell r="Q22003">
            <v>0</v>
          </cell>
        </row>
        <row r="22004">
          <cell r="B22004" t="str">
            <v>SASInact</v>
          </cell>
          <cell r="P22004">
            <v>197724</v>
          </cell>
          <cell r="Q22004">
            <v>0</v>
          </cell>
        </row>
        <row r="22005">
          <cell r="B22005" t="str">
            <v>SASInact</v>
          </cell>
          <cell r="P22005">
            <v>405639</v>
          </cell>
          <cell r="Q22005">
            <v>0</v>
          </cell>
        </row>
        <row r="22006">
          <cell r="B22006" t="str">
            <v>SASInact</v>
          </cell>
          <cell r="P22006">
            <v>230716</v>
          </cell>
          <cell r="Q22006">
            <v>0</v>
          </cell>
        </row>
        <row r="22007">
          <cell r="B22007" t="str">
            <v>SASInact</v>
          </cell>
          <cell r="P22007">
            <v>479599</v>
          </cell>
          <cell r="Q22007">
            <v>0</v>
          </cell>
        </row>
        <row r="22008">
          <cell r="B22008" t="str">
            <v>SASInact</v>
          </cell>
          <cell r="P22008">
            <v>257741</v>
          </cell>
          <cell r="Q22008">
            <v>0</v>
          </cell>
        </row>
        <row r="22009">
          <cell r="B22009" t="str">
            <v>SASInact</v>
          </cell>
          <cell r="P22009">
            <v>208070</v>
          </cell>
          <cell r="Q22009">
            <v>0</v>
          </cell>
        </row>
        <row r="22010">
          <cell r="B22010" t="str">
            <v>SASInact</v>
          </cell>
          <cell r="P22010">
            <v>297759</v>
          </cell>
          <cell r="Q22010">
            <v>0</v>
          </cell>
        </row>
        <row r="22011">
          <cell r="B22011" t="str">
            <v>SASInact</v>
          </cell>
          <cell r="P22011">
            <v>99171</v>
          </cell>
          <cell r="Q22011">
            <v>0</v>
          </cell>
        </row>
        <row r="22012">
          <cell r="B22012" t="str">
            <v>SASInact</v>
          </cell>
          <cell r="P22012">
            <v>695318</v>
          </cell>
          <cell r="Q22012">
            <v>0</v>
          </cell>
        </row>
        <row r="22013">
          <cell r="B22013" t="str">
            <v>SASInact</v>
          </cell>
          <cell r="P22013">
            <v>312739</v>
          </cell>
          <cell r="Q22013">
            <v>0</v>
          </cell>
        </row>
        <row r="22014">
          <cell r="B22014" t="str">
            <v>SASInact</v>
          </cell>
          <cell r="P22014">
            <v>276036</v>
          </cell>
          <cell r="Q22014">
            <v>0</v>
          </cell>
        </row>
        <row r="22015">
          <cell r="B22015" t="str">
            <v>SASInact</v>
          </cell>
          <cell r="P22015">
            <v>112521</v>
          </cell>
          <cell r="Q22015">
            <v>0</v>
          </cell>
        </row>
        <row r="22016">
          <cell r="B22016" t="str">
            <v>SASInact</v>
          </cell>
          <cell r="P22016">
            <v>445646</v>
          </cell>
          <cell r="Q22016">
            <v>0</v>
          </cell>
        </row>
        <row r="22017">
          <cell r="B22017" t="str">
            <v>SASInact</v>
          </cell>
          <cell r="P22017">
            <v>571514</v>
          </cell>
          <cell r="Q22017">
            <v>0</v>
          </cell>
        </row>
        <row r="22018">
          <cell r="B22018" t="str">
            <v>SASInact</v>
          </cell>
          <cell r="P22018">
            <v>541117</v>
          </cell>
          <cell r="Q22018">
            <v>0</v>
          </cell>
        </row>
        <row r="22019">
          <cell r="B22019" t="str">
            <v>SASInact</v>
          </cell>
          <cell r="P22019">
            <v>500483</v>
          </cell>
          <cell r="Q22019">
            <v>0</v>
          </cell>
        </row>
        <row r="22020">
          <cell r="B22020" t="str">
            <v>SASInact</v>
          </cell>
          <cell r="P22020">
            <v>606476</v>
          </cell>
          <cell r="Q22020">
            <v>0</v>
          </cell>
        </row>
        <row r="22021">
          <cell r="B22021" t="str">
            <v>SASInact</v>
          </cell>
          <cell r="P22021">
            <v>845663</v>
          </cell>
          <cell r="Q22021">
            <v>0</v>
          </cell>
        </row>
        <row r="22022">
          <cell r="B22022" t="str">
            <v>SASInact</v>
          </cell>
          <cell r="P22022">
            <v>135676</v>
          </cell>
          <cell r="Q22022">
            <v>0</v>
          </cell>
        </row>
        <row r="22023">
          <cell r="B22023" t="str">
            <v>SASInact</v>
          </cell>
          <cell r="P22023">
            <v>627181</v>
          </cell>
          <cell r="Q22023">
            <v>0</v>
          </cell>
        </row>
        <row r="22024">
          <cell r="B22024" t="str">
            <v>SASInact</v>
          </cell>
          <cell r="P22024">
            <v>479926</v>
          </cell>
          <cell r="Q22024">
            <v>0</v>
          </cell>
        </row>
        <row r="22025">
          <cell r="B22025" t="str">
            <v>SASInact</v>
          </cell>
          <cell r="P22025">
            <v>1054338</v>
          </cell>
          <cell r="Q22025">
            <v>0</v>
          </cell>
        </row>
        <row r="22026">
          <cell r="B22026" t="str">
            <v>SASInact</v>
          </cell>
          <cell r="P22026">
            <v>220646</v>
          </cell>
          <cell r="Q22026">
            <v>0</v>
          </cell>
        </row>
        <row r="22027">
          <cell r="B22027" t="str">
            <v>SASInact</v>
          </cell>
          <cell r="P22027">
            <v>440741</v>
          </cell>
          <cell r="Q22027">
            <v>0</v>
          </cell>
        </row>
        <row r="22028">
          <cell r="B22028" t="str">
            <v>SASInact</v>
          </cell>
          <cell r="P22028">
            <v>289511</v>
          </cell>
          <cell r="Q22028">
            <v>0</v>
          </cell>
        </row>
        <row r="22029">
          <cell r="B22029" t="str">
            <v>SASInact</v>
          </cell>
          <cell r="P22029">
            <v>695969</v>
          </cell>
          <cell r="Q22029">
            <v>0</v>
          </cell>
        </row>
        <row r="22030">
          <cell r="B22030" t="str">
            <v>SASInact</v>
          </cell>
          <cell r="P22030">
            <v>534491</v>
          </cell>
          <cell r="Q22030">
            <v>0</v>
          </cell>
        </row>
        <row r="22031">
          <cell r="B22031" t="str">
            <v>SASInact</v>
          </cell>
          <cell r="P22031">
            <v>640835</v>
          </cell>
          <cell r="Q22031">
            <v>0</v>
          </cell>
        </row>
        <row r="22032">
          <cell r="B22032" t="str">
            <v>SASInact</v>
          </cell>
          <cell r="P22032">
            <v>541486</v>
          </cell>
          <cell r="Q22032">
            <v>0</v>
          </cell>
        </row>
        <row r="22033">
          <cell r="B22033" t="str">
            <v>SASInact</v>
          </cell>
          <cell r="P22033">
            <v>515324</v>
          </cell>
          <cell r="Q22033">
            <v>0</v>
          </cell>
        </row>
        <row r="22034">
          <cell r="B22034" t="str">
            <v>SASInact</v>
          </cell>
          <cell r="P22034">
            <v>707783</v>
          </cell>
          <cell r="Q22034">
            <v>0</v>
          </cell>
        </row>
        <row r="22035">
          <cell r="B22035" t="str">
            <v>SASInact</v>
          </cell>
          <cell r="P22035">
            <v>657960</v>
          </cell>
          <cell r="Q22035">
            <v>0</v>
          </cell>
        </row>
        <row r="22036">
          <cell r="B22036" t="str">
            <v>SASInact</v>
          </cell>
          <cell r="P22036">
            <v>478052</v>
          </cell>
          <cell r="Q22036">
            <v>0</v>
          </cell>
        </row>
        <row r="22037">
          <cell r="B22037" t="str">
            <v>SASInact</v>
          </cell>
          <cell r="P22037">
            <v>675779</v>
          </cell>
          <cell r="Q22037">
            <v>0</v>
          </cell>
        </row>
        <row r="22038">
          <cell r="B22038" t="str">
            <v>SASInact</v>
          </cell>
          <cell r="P22038">
            <v>568550</v>
          </cell>
          <cell r="Q22038">
            <v>0</v>
          </cell>
        </row>
        <row r="22039">
          <cell r="B22039" t="str">
            <v>SASInact</v>
          </cell>
          <cell r="P22039">
            <v>148436</v>
          </cell>
          <cell r="Q22039">
            <v>0</v>
          </cell>
        </row>
        <row r="22040">
          <cell r="B22040" t="str">
            <v>SASInact</v>
          </cell>
          <cell r="P22040">
            <v>623218</v>
          </cell>
          <cell r="Q22040">
            <v>0</v>
          </cell>
        </row>
        <row r="22041">
          <cell r="B22041" t="str">
            <v>SASInact</v>
          </cell>
          <cell r="P22041">
            <v>247401</v>
          </cell>
          <cell r="Q22041">
            <v>0</v>
          </cell>
        </row>
        <row r="22042">
          <cell r="B22042" t="str">
            <v>SASInact</v>
          </cell>
          <cell r="P22042">
            <v>489682</v>
          </cell>
          <cell r="Q22042">
            <v>0</v>
          </cell>
        </row>
        <row r="22043">
          <cell r="B22043" t="str">
            <v>SASInact</v>
          </cell>
          <cell r="P22043">
            <v>731000</v>
          </cell>
          <cell r="Q22043">
            <v>0</v>
          </cell>
        </row>
        <row r="22044">
          <cell r="B22044" t="str">
            <v>SASInact</v>
          </cell>
          <cell r="P22044">
            <v>729589</v>
          </cell>
          <cell r="Q22044">
            <v>0</v>
          </cell>
        </row>
        <row r="22045">
          <cell r="B22045" t="str">
            <v>SASInact</v>
          </cell>
          <cell r="P22045">
            <v>781548</v>
          </cell>
          <cell r="Q22045">
            <v>0</v>
          </cell>
        </row>
        <row r="22046">
          <cell r="B22046" t="str">
            <v>SASInact</v>
          </cell>
          <cell r="P22046">
            <v>272150</v>
          </cell>
          <cell r="Q22046">
            <v>0</v>
          </cell>
        </row>
        <row r="22047">
          <cell r="B22047" t="str">
            <v>SASInact</v>
          </cell>
          <cell r="P22047">
            <v>467110</v>
          </cell>
          <cell r="Q22047">
            <v>0</v>
          </cell>
        </row>
        <row r="22048">
          <cell r="B22048" t="str">
            <v>SASInact</v>
          </cell>
          <cell r="P22048">
            <v>266181</v>
          </cell>
          <cell r="Q22048">
            <v>0</v>
          </cell>
        </row>
        <row r="22049">
          <cell r="B22049" t="str">
            <v>SASInact</v>
          </cell>
          <cell r="P22049">
            <v>858025</v>
          </cell>
          <cell r="Q22049">
            <v>0</v>
          </cell>
        </row>
        <row r="22050">
          <cell r="B22050" t="str">
            <v>SASInact</v>
          </cell>
          <cell r="P22050">
            <v>878486</v>
          </cell>
          <cell r="Q22050">
            <v>0</v>
          </cell>
        </row>
        <row r="22051">
          <cell r="B22051" t="str">
            <v>SASInact</v>
          </cell>
          <cell r="P22051">
            <v>717975</v>
          </cell>
          <cell r="Q22051">
            <v>0</v>
          </cell>
        </row>
        <row r="22052">
          <cell r="B22052" t="str">
            <v>SASInact</v>
          </cell>
          <cell r="P22052">
            <v>330758</v>
          </cell>
          <cell r="Q22052">
            <v>0</v>
          </cell>
        </row>
        <row r="22053">
          <cell r="B22053" t="str">
            <v>SASInact</v>
          </cell>
          <cell r="P22053">
            <v>999374</v>
          </cell>
          <cell r="Q22053">
            <v>0</v>
          </cell>
        </row>
        <row r="22054">
          <cell r="B22054" t="str">
            <v>SASInact</v>
          </cell>
          <cell r="P22054">
            <v>226859</v>
          </cell>
          <cell r="Q22054">
            <v>0</v>
          </cell>
        </row>
        <row r="22055">
          <cell r="B22055" t="str">
            <v>SASInact</v>
          </cell>
          <cell r="P22055">
            <v>334390</v>
          </cell>
          <cell r="Q22055">
            <v>0</v>
          </cell>
        </row>
        <row r="22056">
          <cell r="B22056" t="str">
            <v>SASInact</v>
          </cell>
          <cell r="P22056">
            <v>739832</v>
          </cell>
          <cell r="Q22056">
            <v>0</v>
          </cell>
        </row>
        <row r="22057">
          <cell r="B22057" t="str">
            <v>SASInact</v>
          </cell>
          <cell r="P22057">
            <v>487391</v>
          </cell>
          <cell r="Q22057">
            <v>0</v>
          </cell>
        </row>
        <row r="22058">
          <cell r="B22058" t="str">
            <v>SASInact</v>
          </cell>
          <cell r="P22058">
            <v>637974</v>
          </cell>
          <cell r="Q22058">
            <v>0</v>
          </cell>
        </row>
        <row r="22059">
          <cell r="B22059" t="str">
            <v>SASInact</v>
          </cell>
          <cell r="P22059">
            <v>288941</v>
          </cell>
          <cell r="Q22059">
            <v>0</v>
          </cell>
        </row>
        <row r="22060">
          <cell r="B22060" t="str">
            <v>SASInact</v>
          </cell>
          <cell r="P22060">
            <v>289886</v>
          </cell>
          <cell r="Q22060">
            <v>0</v>
          </cell>
        </row>
        <row r="22061">
          <cell r="B22061" t="str">
            <v>SASInact</v>
          </cell>
          <cell r="P22061">
            <v>666258</v>
          </cell>
          <cell r="Q22061">
            <v>0</v>
          </cell>
        </row>
        <row r="22062">
          <cell r="B22062" t="str">
            <v>SASInact</v>
          </cell>
          <cell r="P22062">
            <v>509089</v>
          </cell>
          <cell r="Q22062">
            <v>0</v>
          </cell>
        </row>
        <row r="22063">
          <cell r="B22063" t="str">
            <v>SASInact</v>
          </cell>
          <cell r="P22063">
            <v>737751</v>
          </cell>
          <cell r="Q22063">
            <v>0</v>
          </cell>
        </row>
        <row r="22064">
          <cell r="B22064" t="str">
            <v>SASInact</v>
          </cell>
          <cell r="P22064">
            <v>732220</v>
          </cell>
          <cell r="Q22064">
            <v>0</v>
          </cell>
        </row>
        <row r="22065">
          <cell r="B22065" t="str">
            <v>SASInact</v>
          </cell>
          <cell r="P22065">
            <v>157687</v>
          </cell>
          <cell r="Q22065">
            <v>0</v>
          </cell>
        </row>
        <row r="22066">
          <cell r="B22066" t="str">
            <v>SASInact</v>
          </cell>
          <cell r="P22066">
            <v>618793</v>
          </cell>
          <cell r="Q22066">
            <v>0</v>
          </cell>
        </row>
        <row r="22067">
          <cell r="B22067" t="str">
            <v>SASInact</v>
          </cell>
          <cell r="P22067">
            <v>862259</v>
          </cell>
          <cell r="Q22067">
            <v>0</v>
          </cell>
        </row>
        <row r="22068">
          <cell r="B22068" t="str">
            <v>SASInact</v>
          </cell>
          <cell r="P22068">
            <v>568043</v>
          </cell>
          <cell r="Q22068">
            <v>0</v>
          </cell>
        </row>
        <row r="22069">
          <cell r="B22069" t="str">
            <v>SASInact</v>
          </cell>
          <cell r="P22069">
            <v>429204</v>
          </cell>
          <cell r="Q22069">
            <v>0</v>
          </cell>
        </row>
        <row r="22070">
          <cell r="B22070" t="str">
            <v>SASInact</v>
          </cell>
          <cell r="P22070">
            <v>1519144</v>
          </cell>
          <cell r="Q22070">
            <v>0</v>
          </cell>
        </row>
        <row r="22071">
          <cell r="B22071" t="str">
            <v>SASInact</v>
          </cell>
          <cell r="P22071">
            <v>1024446</v>
          </cell>
          <cell r="Q22071">
            <v>0</v>
          </cell>
        </row>
        <row r="22072">
          <cell r="B22072" t="str">
            <v>SASInact</v>
          </cell>
          <cell r="P22072">
            <v>332204</v>
          </cell>
          <cell r="Q22072">
            <v>0</v>
          </cell>
        </row>
        <row r="22073">
          <cell r="B22073" t="str">
            <v>SASInact</v>
          </cell>
          <cell r="P22073">
            <v>839844</v>
          </cell>
          <cell r="Q22073">
            <v>0</v>
          </cell>
        </row>
        <row r="22074">
          <cell r="B22074" t="str">
            <v>SASInact</v>
          </cell>
          <cell r="P22074">
            <v>1179327</v>
          </cell>
          <cell r="Q22074">
            <v>0</v>
          </cell>
        </row>
        <row r="22075">
          <cell r="B22075" t="str">
            <v>SASInact</v>
          </cell>
          <cell r="P22075">
            <v>654169</v>
          </cell>
          <cell r="Q22075">
            <v>0</v>
          </cell>
        </row>
        <row r="22076">
          <cell r="B22076" t="str">
            <v>SASInact</v>
          </cell>
          <cell r="P22076">
            <v>1158431</v>
          </cell>
          <cell r="Q22076">
            <v>0</v>
          </cell>
        </row>
        <row r="22077">
          <cell r="B22077" t="str">
            <v>SASInact</v>
          </cell>
          <cell r="P22077">
            <v>864917</v>
          </cell>
          <cell r="Q22077">
            <v>0</v>
          </cell>
        </row>
        <row r="22078">
          <cell r="B22078" t="str">
            <v>SASInact</v>
          </cell>
          <cell r="P22078">
            <v>739299</v>
          </cell>
          <cell r="Q22078">
            <v>0</v>
          </cell>
        </row>
        <row r="22079">
          <cell r="B22079" t="str">
            <v>SASInact</v>
          </cell>
          <cell r="P22079">
            <v>832437</v>
          </cell>
          <cell r="Q22079">
            <v>0</v>
          </cell>
        </row>
        <row r="22080">
          <cell r="B22080" t="str">
            <v>SASInact</v>
          </cell>
          <cell r="P22080">
            <v>178468</v>
          </cell>
          <cell r="Q22080">
            <v>0</v>
          </cell>
        </row>
        <row r="22081">
          <cell r="B22081" t="str">
            <v>SASInact</v>
          </cell>
          <cell r="P22081">
            <v>1082492</v>
          </cell>
          <cell r="Q22081">
            <v>0</v>
          </cell>
        </row>
        <row r="22082">
          <cell r="B22082" t="str">
            <v>SASInact</v>
          </cell>
          <cell r="P22082">
            <v>679802</v>
          </cell>
          <cell r="Q22082">
            <v>0</v>
          </cell>
        </row>
        <row r="22083">
          <cell r="B22083" t="str">
            <v>SASInact</v>
          </cell>
          <cell r="P22083">
            <v>411566</v>
          </cell>
          <cell r="Q22083">
            <v>0</v>
          </cell>
        </row>
        <row r="22084">
          <cell r="B22084" t="str">
            <v>SASInact</v>
          </cell>
          <cell r="P22084">
            <v>703645</v>
          </cell>
          <cell r="Q22084">
            <v>0</v>
          </cell>
        </row>
        <row r="22085">
          <cell r="B22085" t="str">
            <v>SASInact</v>
          </cell>
          <cell r="P22085">
            <v>843107</v>
          </cell>
          <cell r="Q22085">
            <v>0</v>
          </cell>
        </row>
        <row r="22086">
          <cell r="B22086" t="str">
            <v>SASInact</v>
          </cell>
          <cell r="P22086">
            <v>840840</v>
          </cell>
          <cell r="Q22086">
            <v>0</v>
          </cell>
        </row>
        <row r="22087">
          <cell r="B22087" t="str">
            <v>SASInact</v>
          </cell>
          <cell r="P22087">
            <v>1062870</v>
          </cell>
          <cell r="Q22087">
            <v>0</v>
          </cell>
        </row>
        <row r="22088">
          <cell r="B22088" t="str">
            <v>SASInact</v>
          </cell>
          <cell r="P22088">
            <v>595926</v>
          </cell>
          <cell r="Q22088">
            <v>0</v>
          </cell>
        </row>
        <row r="22089">
          <cell r="B22089" t="str">
            <v>SASInact</v>
          </cell>
          <cell r="P22089">
            <v>879690</v>
          </cell>
          <cell r="Q22089">
            <v>0</v>
          </cell>
        </row>
        <row r="22090">
          <cell r="B22090" t="str">
            <v>SASInact</v>
          </cell>
          <cell r="P22090">
            <v>1148081</v>
          </cell>
          <cell r="Q22090">
            <v>0</v>
          </cell>
        </row>
        <row r="22091">
          <cell r="B22091" t="str">
            <v>SASInact</v>
          </cell>
          <cell r="P22091">
            <v>180841</v>
          </cell>
          <cell r="Q22091">
            <v>0</v>
          </cell>
        </row>
        <row r="22092">
          <cell r="B22092" t="str">
            <v>SASInact</v>
          </cell>
          <cell r="P22092">
            <v>937291</v>
          </cell>
          <cell r="Q22092">
            <v>0</v>
          </cell>
        </row>
        <row r="22093">
          <cell r="B22093" t="str">
            <v>SASInact</v>
          </cell>
          <cell r="P22093">
            <v>1894654</v>
          </cell>
          <cell r="Q22093">
            <v>0</v>
          </cell>
        </row>
        <row r="22094">
          <cell r="B22094" t="str">
            <v>SASInact</v>
          </cell>
          <cell r="P22094">
            <v>2312474</v>
          </cell>
          <cell r="Q22094">
            <v>0</v>
          </cell>
        </row>
        <row r="22095">
          <cell r="B22095" t="str">
            <v>SASInact</v>
          </cell>
          <cell r="P22095">
            <v>653871</v>
          </cell>
          <cell r="Q22095">
            <v>0</v>
          </cell>
        </row>
        <row r="22096">
          <cell r="B22096" t="str">
            <v>SASInact</v>
          </cell>
          <cell r="P22096">
            <v>205964</v>
          </cell>
          <cell r="Q22096">
            <v>0</v>
          </cell>
        </row>
        <row r="22097">
          <cell r="B22097" t="str">
            <v>SASInact</v>
          </cell>
          <cell r="P22097">
            <v>998725</v>
          </cell>
          <cell r="Q22097">
            <v>0</v>
          </cell>
        </row>
        <row r="22098">
          <cell r="B22098" t="str">
            <v>SASInact</v>
          </cell>
          <cell r="P22098">
            <v>473051</v>
          </cell>
          <cell r="Q22098">
            <v>0</v>
          </cell>
        </row>
        <row r="22099">
          <cell r="B22099" t="str">
            <v>SASInact</v>
          </cell>
          <cell r="P22099">
            <v>264554</v>
          </cell>
          <cell r="Q22099">
            <v>0</v>
          </cell>
        </row>
        <row r="22100">
          <cell r="B22100" t="str">
            <v>SASInact</v>
          </cell>
          <cell r="P22100">
            <v>943200</v>
          </cell>
          <cell r="Q22100">
            <v>0</v>
          </cell>
        </row>
        <row r="22101">
          <cell r="B22101" t="str">
            <v>SASInact</v>
          </cell>
          <cell r="P22101">
            <v>417353</v>
          </cell>
          <cell r="Q22101">
            <v>0</v>
          </cell>
        </row>
        <row r="22102">
          <cell r="B22102" t="str">
            <v>SASInact</v>
          </cell>
          <cell r="P22102">
            <v>691719</v>
          </cell>
          <cell r="Q22102">
            <v>0</v>
          </cell>
        </row>
        <row r="22103">
          <cell r="B22103" t="str">
            <v>SASInact</v>
          </cell>
          <cell r="P22103">
            <v>880419</v>
          </cell>
          <cell r="Q22103">
            <v>0</v>
          </cell>
        </row>
        <row r="22104">
          <cell r="B22104" t="str">
            <v>SASInact</v>
          </cell>
          <cell r="P22104">
            <v>474978</v>
          </cell>
          <cell r="Q22104">
            <v>0</v>
          </cell>
        </row>
        <row r="22105">
          <cell r="B22105" t="str">
            <v>SASInact</v>
          </cell>
          <cell r="P22105">
            <v>972446</v>
          </cell>
          <cell r="Q22105">
            <v>0</v>
          </cell>
        </row>
        <row r="22106">
          <cell r="B22106" t="str">
            <v>SASInact</v>
          </cell>
          <cell r="P22106">
            <v>1032988</v>
          </cell>
          <cell r="Q22106">
            <v>0</v>
          </cell>
        </row>
        <row r="22107">
          <cell r="B22107" t="str">
            <v>SASInact</v>
          </cell>
          <cell r="P22107">
            <v>510</v>
          </cell>
          <cell r="Q22107">
            <v>0</v>
          </cell>
        </row>
        <row r="22108">
          <cell r="B22108" t="str">
            <v>SASInact</v>
          </cell>
          <cell r="P22108">
            <v>568972</v>
          </cell>
          <cell r="Q22108">
            <v>0</v>
          </cell>
        </row>
        <row r="22109">
          <cell r="B22109" t="str">
            <v>SASInact</v>
          </cell>
          <cell r="P22109">
            <v>920434</v>
          </cell>
          <cell r="Q22109">
            <v>0</v>
          </cell>
        </row>
        <row r="22110">
          <cell r="B22110" t="str">
            <v>SASInact</v>
          </cell>
          <cell r="P22110">
            <v>900168</v>
          </cell>
          <cell r="Q22110">
            <v>0</v>
          </cell>
        </row>
        <row r="22111">
          <cell r="B22111" t="str">
            <v>SASInact</v>
          </cell>
          <cell r="P22111">
            <v>59245</v>
          </cell>
          <cell r="Q22111">
            <v>0</v>
          </cell>
        </row>
        <row r="22112">
          <cell r="B22112" t="str">
            <v>SASInact</v>
          </cell>
          <cell r="P22112">
            <v>907457</v>
          </cell>
          <cell r="Q22112">
            <v>0</v>
          </cell>
        </row>
        <row r="22113">
          <cell r="B22113" t="str">
            <v>SASInact</v>
          </cell>
          <cell r="P22113">
            <v>372381</v>
          </cell>
          <cell r="Q22113">
            <v>0</v>
          </cell>
        </row>
        <row r="22114">
          <cell r="B22114" t="str">
            <v>SASInact</v>
          </cell>
          <cell r="P22114">
            <v>128370</v>
          </cell>
          <cell r="Q22114">
            <v>0</v>
          </cell>
        </row>
        <row r="22115">
          <cell r="B22115" t="str">
            <v>SASInact</v>
          </cell>
          <cell r="P22115">
            <v>516773</v>
          </cell>
          <cell r="Q22115">
            <v>0</v>
          </cell>
        </row>
        <row r="22116">
          <cell r="B22116" t="str">
            <v>SASInact</v>
          </cell>
          <cell r="P22116">
            <v>449298</v>
          </cell>
          <cell r="Q22116">
            <v>0</v>
          </cell>
        </row>
        <row r="22117">
          <cell r="B22117" t="str">
            <v>SASInact</v>
          </cell>
          <cell r="P22117">
            <v>581473</v>
          </cell>
          <cell r="Q22117">
            <v>0</v>
          </cell>
        </row>
        <row r="22118">
          <cell r="B22118" t="str">
            <v>SASInact</v>
          </cell>
          <cell r="P22118">
            <v>555475</v>
          </cell>
          <cell r="Q22118">
            <v>0</v>
          </cell>
        </row>
        <row r="22119">
          <cell r="B22119" t="str">
            <v>SASInact</v>
          </cell>
          <cell r="P22119">
            <v>584342</v>
          </cell>
          <cell r="Q22119">
            <v>0</v>
          </cell>
        </row>
        <row r="22120">
          <cell r="B22120" t="str">
            <v>SASInact</v>
          </cell>
          <cell r="P22120">
            <v>554844</v>
          </cell>
          <cell r="Q22120">
            <v>0</v>
          </cell>
        </row>
        <row r="22121">
          <cell r="B22121" t="str">
            <v>SASInact</v>
          </cell>
          <cell r="P22121">
            <v>753996</v>
          </cell>
          <cell r="Q22121">
            <v>0</v>
          </cell>
        </row>
        <row r="22122">
          <cell r="B22122" t="str">
            <v>SASInact</v>
          </cell>
          <cell r="P22122">
            <v>398854</v>
          </cell>
          <cell r="Q22122">
            <v>0</v>
          </cell>
        </row>
        <row r="22123">
          <cell r="B22123" t="str">
            <v>SASInact</v>
          </cell>
          <cell r="P22123">
            <v>773037</v>
          </cell>
          <cell r="Q22123">
            <v>0</v>
          </cell>
        </row>
        <row r="22124">
          <cell r="B22124" t="str">
            <v>SASInact</v>
          </cell>
          <cell r="P22124">
            <v>590255</v>
          </cell>
          <cell r="Q22124">
            <v>0</v>
          </cell>
        </row>
        <row r="22125">
          <cell r="B22125" t="str">
            <v>SASInact</v>
          </cell>
          <cell r="P22125">
            <v>623198</v>
          </cell>
          <cell r="Q22125">
            <v>0</v>
          </cell>
        </row>
        <row r="22126">
          <cell r="B22126" t="str">
            <v>SASInact</v>
          </cell>
          <cell r="P22126">
            <v>759616</v>
          </cell>
          <cell r="Q22126">
            <v>0</v>
          </cell>
        </row>
        <row r="22127">
          <cell r="B22127" t="str">
            <v>SASInact</v>
          </cell>
          <cell r="P22127">
            <v>551074</v>
          </cell>
          <cell r="Q22127">
            <v>0</v>
          </cell>
        </row>
        <row r="22128">
          <cell r="B22128" t="str">
            <v>SASInact</v>
          </cell>
          <cell r="P22128">
            <v>535253</v>
          </cell>
          <cell r="Q22128">
            <v>0</v>
          </cell>
        </row>
        <row r="22129">
          <cell r="B22129" t="str">
            <v>SASInact</v>
          </cell>
          <cell r="P22129">
            <v>690705</v>
          </cell>
          <cell r="Q22129">
            <v>0</v>
          </cell>
        </row>
        <row r="22130">
          <cell r="B22130" t="str">
            <v>SASInact</v>
          </cell>
          <cell r="P22130">
            <v>528979</v>
          </cell>
          <cell r="Q22130">
            <v>0</v>
          </cell>
        </row>
        <row r="22131">
          <cell r="B22131" t="str">
            <v>SASInact</v>
          </cell>
          <cell r="P22131">
            <v>585448</v>
          </cell>
          <cell r="Q22131">
            <v>0</v>
          </cell>
        </row>
        <row r="22132">
          <cell r="B22132" t="str">
            <v>SASInact</v>
          </cell>
          <cell r="P22132">
            <v>857175</v>
          </cell>
          <cell r="Q22132">
            <v>0</v>
          </cell>
        </row>
        <row r="22133">
          <cell r="B22133" t="str">
            <v>SASInact</v>
          </cell>
          <cell r="P22133">
            <v>597693</v>
          </cell>
          <cell r="Q22133">
            <v>0</v>
          </cell>
        </row>
        <row r="22134">
          <cell r="B22134" t="str">
            <v>SASInact</v>
          </cell>
          <cell r="P22134">
            <v>704048</v>
          </cell>
          <cell r="Q22134">
            <v>0</v>
          </cell>
        </row>
        <row r="22135">
          <cell r="B22135" t="str">
            <v>SASInact</v>
          </cell>
          <cell r="P22135">
            <v>153497</v>
          </cell>
          <cell r="Q22135">
            <v>0</v>
          </cell>
        </row>
        <row r="22136">
          <cell r="B22136" t="str">
            <v>SASInact</v>
          </cell>
          <cell r="P22136">
            <v>537920</v>
          </cell>
          <cell r="Q22136">
            <v>0</v>
          </cell>
        </row>
        <row r="22137">
          <cell r="B22137" t="str">
            <v>SASInact</v>
          </cell>
          <cell r="P22137">
            <v>523326</v>
          </cell>
          <cell r="Q22137">
            <v>0</v>
          </cell>
        </row>
        <row r="22138">
          <cell r="B22138" t="str">
            <v>SASInact</v>
          </cell>
          <cell r="P22138">
            <v>704917</v>
          </cell>
          <cell r="Q22138">
            <v>0</v>
          </cell>
        </row>
        <row r="22139">
          <cell r="B22139" t="str">
            <v>SASInact</v>
          </cell>
          <cell r="P22139">
            <v>361842</v>
          </cell>
          <cell r="Q22139">
            <v>0</v>
          </cell>
        </row>
        <row r="22140">
          <cell r="B22140" t="str">
            <v>SASInact</v>
          </cell>
          <cell r="P22140">
            <v>1326572</v>
          </cell>
          <cell r="Q22140">
            <v>0</v>
          </cell>
        </row>
        <row r="22141">
          <cell r="B22141" t="str">
            <v>SASInact</v>
          </cell>
          <cell r="P22141">
            <v>630777</v>
          </cell>
          <cell r="Q22141">
            <v>0</v>
          </cell>
        </row>
        <row r="22142">
          <cell r="B22142" t="str">
            <v>SASInact</v>
          </cell>
          <cell r="P22142">
            <v>618882</v>
          </cell>
          <cell r="Q22142">
            <v>0</v>
          </cell>
        </row>
        <row r="22143">
          <cell r="B22143" t="str">
            <v>SASInact</v>
          </cell>
          <cell r="P22143">
            <v>528610</v>
          </cell>
          <cell r="Q22143">
            <v>0</v>
          </cell>
        </row>
        <row r="22144">
          <cell r="B22144" t="str">
            <v>SASInact</v>
          </cell>
          <cell r="P22144">
            <v>277454</v>
          </cell>
          <cell r="Q22144">
            <v>0</v>
          </cell>
        </row>
        <row r="22145">
          <cell r="B22145" t="str">
            <v>SASInact</v>
          </cell>
          <cell r="P22145">
            <v>495186</v>
          </cell>
          <cell r="Q22145">
            <v>0</v>
          </cell>
        </row>
        <row r="22146">
          <cell r="B22146" t="str">
            <v>SASInact</v>
          </cell>
          <cell r="P22146">
            <v>690289</v>
          </cell>
          <cell r="Q22146">
            <v>0</v>
          </cell>
        </row>
        <row r="22147">
          <cell r="B22147" t="str">
            <v>SASInact</v>
          </cell>
          <cell r="P22147">
            <v>492279</v>
          </cell>
          <cell r="Q22147">
            <v>0</v>
          </cell>
        </row>
        <row r="22148">
          <cell r="B22148" t="str">
            <v>SASInact</v>
          </cell>
          <cell r="P22148">
            <v>445127</v>
          </cell>
          <cell r="Q22148">
            <v>0</v>
          </cell>
        </row>
        <row r="22149">
          <cell r="B22149" t="str">
            <v>SASInact</v>
          </cell>
          <cell r="P22149">
            <v>268829</v>
          </cell>
          <cell r="Q22149">
            <v>0</v>
          </cell>
        </row>
        <row r="22150">
          <cell r="B22150" t="str">
            <v>SASInact</v>
          </cell>
          <cell r="P22150">
            <v>745556</v>
          </cell>
          <cell r="Q22150">
            <v>0</v>
          </cell>
        </row>
        <row r="22151">
          <cell r="B22151" t="str">
            <v>SASInact</v>
          </cell>
          <cell r="P22151">
            <v>234102</v>
          </cell>
          <cell r="Q22151">
            <v>0</v>
          </cell>
        </row>
        <row r="22152">
          <cell r="B22152" t="str">
            <v>SASInact</v>
          </cell>
          <cell r="P22152">
            <v>1470534</v>
          </cell>
          <cell r="Q22152">
            <v>0</v>
          </cell>
        </row>
        <row r="22153">
          <cell r="B22153" t="str">
            <v>SASInact</v>
          </cell>
          <cell r="P22153">
            <v>857936</v>
          </cell>
          <cell r="Q22153">
            <v>0</v>
          </cell>
        </row>
        <row r="22154">
          <cell r="B22154" t="str">
            <v>SASInact</v>
          </cell>
          <cell r="P22154">
            <v>928807</v>
          </cell>
          <cell r="Q22154">
            <v>0</v>
          </cell>
        </row>
        <row r="22155">
          <cell r="B22155" t="str">
            <v>SASInact</v>
          </cell>
          <cell r="P22155">
            <v>569174</v>
          </cell>
          <cell r="Q22155">
            <v>0</v>
          </cell>
        </row>
        <row r="22156">
          <cell r="B22156" t="str">
            <v>SASInact</v>
          </cell>
          <cell r="P22156">
            <v>304467</v>
          </cell>
          <cell r="Q22156">
            <v>0</v>
          </cell>
        </row>
        <row r="22157">
          <cell r="B22157" t="str">
            <v>SASInact</v>
          </cell>
          <cell r="P22157">
            <v>963184</v>
          </cell>
          <cell r="Q22157">
            <v>0</v>
          </cell>
        </row>
        <row r="22158">
          <cell r="B22158" t="str">
            <v>SASInact</v>
          </cell>
          <cell r="P22158">
            <v>985659</v>
          </cell>
          <cell r="Q22158">
            <v>0</v>
          </cell>
        </row>
        <row r="22159">
          <cell r="B22159" t="str">
            <v>SASInact</v>
          </cell>
          <cell r="P22159">
            <v>1230076</v>
          </cell>
          <cell r="Q22159">
            <v>0</v>
          </cell>
        </row>
        <row r="22160">
          <cell r="B22160" t="str">
            <v>SASInact</v>
          </cell>
          <cell r="P22160">
            <v>786332</v>
          </cell>
          <cell r="Q22160">
            <v>0</v>
          </cell>
        </row>
        <row r="22161">
          <cell r="B22161" t="str">
            <v>SASInact</v>
          </cell>
          <cell r="P22161">
            <v>781275</v>
          </cell>
          <cell r="Q22161">
            <v>0</v>
          </cell>
        </row>
        <row r="22162">
          <cell r="B22162" t="str">
            <v>SASInact</v>
          </cell>
          <cell r="P22162">
            <v>904549</v>
          </cell>
          <cell r="Q22162">
            <v>0</v>
          </cell>
        </row>
        <row r="22163">
          <cell r="B22163" t="str">
            <v>SASInact</v>
          </cell>
          <cell r="P22163">
            <v>737126</v>
          </cell>
          <cell r="Q22163">
            <v>0</v>
          </cell>
        </row>
        <row r="22164">
          <cell r="B22164" t="str">
            <v>SASInact</v>
          </cell>
          <cell r="P22164">
            <v>614867</v>
          </cell>
          <cell r="Q22164">
            <v>0</v>
          </cell>
        </row>
        <row r="22165">
          <cell r="B22165" t="str">
            <v>SASInact</v>
          </cell>
          <cell r="P22165">
            <v>301451</v>
          </cell>
          <cell r="Q22165">
            <v>0</v>
          </cell>
        </row>
        <row r="22166">
          <cell r="B22166" t="str">
            <v>SASInact</v>
          </cell>
          <cell r="P22166">
            <v>268345</v>
          </cell>
          <cell r="Q22166">
            <v>0</v>
          </cell>
        </row>
        <row r="22167">
          <cell r="B22167" t="str">
            <v>SASInact</v>
          </cell>
          <cell r="P22167">
            <v>983358</v>
          </cell>
          <cell r="Q22167">
            <v>0</v>
          </cell>
        </row>
        <row r="22168">
          <cell r="B22168" t="str">
            <v>SASInact</v>
          </cell>
          <cell r="P22168">
            <v>250110</v>
          </cell>
          <cell r="Q22168">
            <v>0</v>
          </cell>
        </row>
        <row r="22169">
          <cell r="B22169" t="str">
            <v>SASInact</v>
          </cell>
          <cell r="P22169">
            <v>955629</v>
          </cell>
          <cell r="Q22169">
            <v>0</v>
          </cell>
        </row>
        <row r="22170">
          <cell r="B22170" t="str">
            <v>SASInact</v>
          </cell>
          <cell r="P22170">
            <v>1465590</v>
          </cell>
          <cell r="Q22170">
            <v>0</v>
          </cell>
        </row>
        <row r="22171">
          <cell r="B22171" t="str">
            <v>SASInact</v>
          </cell>
          <cell r="P22171">
            <v>934883</v>
          </cell>
          <cell r="Q22171">
            <v>0</v>
          </cell>
        </row>
        <row r="22172">
          <cell r="B22172" t="str">
            <v>SASInact</v>
          </cell>
          <cell r="P22172">
            <v>641304</v>
          </cell>
          <cell r="Q22172">
            <v>0</v>
          </cell>
        </row>
        <row r="22173">
          <cell r="B22173" t="str">
            <v>SASInact</v>
          </cell>
          <cell r="P22173">
            <v>1232039</v>
          </cell>
          <cell r="Q22173">
            <v>0</v>
          </cell>
        </row>
        <row r="22174">
          <cell r="B22174" t="str">
            <v>SASInact</v>
          </cell>
          <cell r="P22174">
            <v>373098</v>
          </cell>
          <cell r="Q22174">
            <v>0</v>
          </cell>
        </row>
        <row r="22175">
          <cell r="B22175" t="str">
            <v>SASInact</v>
          </cell>
          <cell r="P22175">
            <v>982013</v>
          </cell>
          <cell r="Q22175">
            <v>0</v>
          </cell>
        </row>
        <row r="22176">
          <cell r="B22176" t="str">
            <v>SASInact</v>
          </cell>
          <cell r="P22176">
            <v>634632</v>
          </cell>
          <cell r="Q22176">
            <v>0</v>
          </cell>
        </row>
        <row r="22177">
          <cell r="B22177" t="str">
            <v>SASInact</v>
          </cell>
          <cell r="P22177">
            <v>1114715</v>
          </cell>
          <cell r="Q22177">
            <v>0</v>
          </cell>
        </row>
        <row r="22178">
          <cell r="B22178" t="str">
            <v>SASInact</v>
          </cell>
          <cell r="P22178">
            <v>363940</v>
          </cell>
          <cell r="Q22178">
            <v>0</v>
          </cell>
        </row>
        <row r="22179">
          <cell r="B22179" t="str">
            <v>SASInact</v>
          </cell>
          <cell r="P22179">
            <v>552464</v>
          </cell>
          <cell r="Q22179">
            <v>0</v>
          </cell>
        </row>
        <row r="22180">
          <cell r="B22180" t="str">
            <v>SASInact</v>
          </cell>
          <cell r="P22180">
            <v>1396579</v>
          </cell>
          <cell r="Q22180">
            <v>0</v>
          </cell>
        </row>
        <row r="22181">
          <cell r="B22181" t="str">
            <v>SASInact</v>
          </cell>
          <cell r="P22181">
            <v>1078490</v>
          </cell>
          <cell r="Q22181">
            <v>0</v>
          </cell>
        </row>
        <row r="22182">
          <cell r="B22182" t="str">
            <v>SASInact</v>
          </cell>
          <cell r="P22182">
            <v>1111579</v>
          </cell>
          <cell r="Q22182">
            <v>0</v>
          </cell>
        </row>
        <row r="22183">
          <cell r="B22183" t="str">
            <v>SASInact</v>
          </cell>
          <cell r="P22183">
            <v>457397</v>
          </cell>
          <cell r="Q22183">
            <v>0</v>
          </cell>
        </row>
        <row r="22184">
          <cell r="B22184" t="str">
            <v>SASInact</v>
          </cell>
          <cell r="P22184">
            <v>1223167</v>
          </cell>
          <cell r="Q22184">
            <v>0</v>
          </cell>
        </row>
        <row r="22185">
          <cell r="B22185" t="str">
            <v>SASInact</v>
          </cell>
          <cell r="P22185">
            <v>616279</v>
          </cell>
          <cell r="Q22185">
            <v>0</v>
          </cell>
        </row>
        <row r="22186">
          <cell r="B22186" t="str">
            <v>SASInact</v>
          </cell>
          <cell r="P22186">
            <v>376396</v>
          </cell>
          <cell r="Q22186">
            <v>0</v>
          </cell>
        </row>
        <row r="22187">
          <cell r="B22187" t="str">
            <v>SASInact</v>
          </cell>
          <cell r="P22187">
            <v>1149223</v>
          </cell>
          <cell r="Q22187">
            <v>0</v>
          </cell>
        </row>
        <row r="22188">
          <cell r="B22188" t="str">
            <v>SASInact</v>
          </cell>
          <cell r="P22188">
            <v>308231</v>
          </cell>
          <cell r="Q22188">
            <v>0</v>
          </cell>
        </row>
        <row r="22189">
          <cell r="B22189" t="str">
            <v>SASInact</v>
          </cell>
          <cell r="P22189">
            <v>1109271</v>
          </cell>
          <cell r="Q22189">
            <v>0</v>
          </cell>
        </row>
        <row r="22190">
          <cell r="B22190" t="str">
            <v>SASInact</v>
          </cell>
          <cell r="P22190">
            <v>917725</v>
          </cell>
          <cell r="Q22190">
            <v>0</v>
          </cell>
        </row>
        <row r="22191">
          <cell r="B22191" t="str">
            <v>SASInact</v>
          </cell>
          <cell r="P22191">
            <v>901604</v>
          </cell>
          <cell r="Q22191">
            <v>0</v>
          </cell>
        </row>
        <row r="22192">
          <cell r="B22192" t="str">
            <v>SASInact</v>
          </cell>
          <cell r="P22192">
            <v>390525</v>
          </cell>
          <cell r="Q22192">
            <v>0</v>
          </cell>
        </row>
        <row r="22193">
          <cell r="B22193" t="str">
            <v>SASInact</v>
          </cell>
          <cell r="P22193">
            <v>48555</v>
          </cell>
          <cell r="Q22193">
            <v>0</v>
          </cell>
        </row>
        <row r="22194">
          <cell r="B22194" t="str">
            <v>SASInact</v>
          </cell>
          <cell r="P22194">
            <v>1196639</v>
          </cell>
          <cell r="Q22194">
            <v>0</v>
          </cell>
        </row>
        <row r="22195">
          <cell r="B22195" t="str">
            <v>SASInact</v>
          </cell>
          <cell r="P22195">
            <v>1751352</v>
          </cell>
          <cell r="Q22195">
            <v>0</v>
          </cell>
        </row>
        <row r="22196">
          <cell r="B22196" t="str">
            <v>SASInact</v>
          </cell>
          <cell r="P22196">
            <v>1105983</v>
          </cell>
          <cell r="Q22196">
            <v>0</v>
          </cell>
        </row>
        <row r="22197">
          <cell r="B22197" t="str">
            <v>SASInact</v>
          </cell>
          <cell r="P22197">
            <v>759462</v>
          </cell>
          <cell r="Q22197">
            <v>0</v>
          </cell>
        </row>
        <row r="22198">
          <cell r="B22198" t="str">
            <v>SASInact</v>
          </cell>
          <cell r="P22198">
            <v>1312874</v>
          </cell>
          <cell r="Q22198">
            <v>0</v>
          </cell>
        </row>
        <row r="22199">
          <cell r="B22199" t="str">
            <v>SASInact</v>
          </cell>
          <cell r="P22199">
            <v>1151672</v>
          </cell>
          <cell r="Q22199">
            <v>0</v>
          </cell>
        </row>
        <row r="22200">
          <cell r="B22200" t="str">
            <v>SASInact</v>
          </cell>
          <cell r="P22200">
            <v>930811</v>
          </cell>
          <cell r="Q22200">
            <v>0</v>
          </cell>
        </row>
        <row r="22201">
          <cell r="B22201" t="str">
            <v>SASInact</v>
          </cell>
          <cell r="P22201">
            <v>433103</v>
          </cell>
          <cell r="Q22201">
            <v>0</v>
          </cell>
        </row>
        <row r="22202">
          <cell r="B22202" t="str">
            <v>SASInact</v>
          </cell>
          <cell r="P22202">
            <v>449974</v>
          </cell>
          <cell r="Q22202">
            <v>0</v>
          </cell>
        </row>
        <row r="22203">
          <cell r="B22203" t="str">
            <v>SASInact</v>
          </cell>
          <cell r="P22203">
            <v>991440</v>
          </cell>
          <cell r="Q22203">
            <v>0</v>
          </cell>
        </row>
        <row r="22204">
          <cell r="B22204" t="str">
            <v>SASInact</v>
          </cell>
          <cell r="P22204">
            <v>301349</v>
          </cell>
          <cell r="Q22204">
            <v>0</v>
          </cell>
        </row>
        <row r="22205">
          <cell r="B22205" t="str">
            <v>SASInact</v>
          </cell>
          <cell r="P22205">
            <v>724815</v>
          </cell>
          <cell r="Q22205">
            <v>0</v>
          </cell>
        </row>
        <row r="22206">
          <cell r="B22206" t="str">
            <v>SASInact</v>
          </cell>
          <cell r="P22206">
            <v>328520</v>
          </cell>
          <cell r="Q22206">
            <v>0</v>
          </cell>
        </row>
        <row r="22207">
          <cell r="B22207" t="str">
            <v>SASInact</v>
          </cell>
          <cell r="P22207">
            <v>925752</v>
          </cell>
          <cell r="Q22207">
            <v>0</v>
          </cell>
        </row>
        <row r="22208">
          <cell r="B22208" t="str">
            <v>SASInact</v>
          </cell>
          <cell r="P22208">
            <v>263907</v>
          </cell>
          <cell r="Q22208">
            <v>0</v>
          </cell>
        </row>
        <row r="22209">
          <cell r="B22209" t="str">
            <v>SASInact</v>
          </cell>
          <cell r="P22209">
            <v>220369</v>
          </cell>
          <cell r="Q22209">
            <v>0</v>
          </cell>
        </row>
        <row r="22210">
          <cell r="B22210" t="str">
            <v>SASInact</v>
          </cell>
          <cell r="P22210">
            <v>269951</v>
          </cell>
          <cell r="Q22210">
            <v>0</v>
          </cell>
        </row>
        <row r="22211">
          <cell r="B22211" t="str">
            <v>SASInact</v>
          </cell>
          <cell r="P22211">
            <v>55777</v>
          </cell>
          <cell r="Q22211">
            <v>0</v>
          </cell>
        </row>
        <row r="22212">
          <cell r="B22212" t="str">
            <v>SASInact</v>
          </cell>
          <cell r="P22212">
            <v>395756</v>
          </cell>
          <cell r="Q22212">
            <v>0</v>
          </cell>
        </row>
        <row r="22213">
          <cell r="B22213" t="str">
            <v>SASInact</v>
          </cell>
          <cell r="P22213">
            <v>602451</v>
          </cell>
          <cell r="Q22213">
            <v>0</v>
          </cell>
        </row>
        <row r="22214">
          <cell r="B22214" t="str">
            <v>SASInact</v>
          </cell>
          <cell r="P22214">
            <v>214557</v>
          </cell>
          <cell r="Q22214">
            <v>0</v>
          </cell>
        </row>
        <row r="22215">
          <cell r="B22215" t="str">
            <v>SASInact</v>
          </cell>
          <cell r="P22215">
            <v>132583</v>
          </cell>
          <cell r="Q22215">
            <v>0</v>
          </cell>
        </row>
        <row r="22216">
          <cell r="B22216" t="str">
            <v>SASInact</v>
          </cell>
          <cell r="P22216">
            <v>300954</v>
          </cell>
          <cell r="Q22216">
            <v>0</v>
          </cell>
        </row>
        <row r="22217">
          <cell r="B22217" t="str">
            <v>SASInact</v>
          </cell>
          <cell r="P22217">
            <v>87350</v>
          </cell>
          <cell r="Q22217">
            <v>0</v>
          </cell>
        </row>
        <row r="22218">
          <cell r="B22218" t="str">
            <v>SASInact</v>
          </cell>
          <cell r="P22218">
            <v>385867</v>
          </cell>
          <cell r="Q22218">
            <v>0</v>
          </cell>
        </row>
        <row r="22219">
          <cell r="B22219" t="str">
            <v>SASInact</v>
          </cell>
          <cell r="P22219">
            <v>159826</v>
          </cell>
          <cell r="Q22219">
            <v>0</v>
          </cell>
        </row>
        <row r="22220">
          <cell r="B22220" t="str">
            <v>SASInact</v>
          </cell>
          <cell r="P22220">
            <v>187897</v>
          </cell>
          <cell r="Q22220">
            <v>0</v>
          </cell>
        </row>
        <row r="22221">
          <cell r="B22221" t="str">
            <v>SASInact</v>
          </cell>
          <cell r="P22221">
            <v>172059</v>
          </cell>
          <cell r="Q22221">
            <v>0</v>
          </cell>
        </row>
        <row r="22222">
          <cell r="B22222" t="str">
            <v>SASInact</v>
          </cell>
          <cell r="P22222">
            <v>75568</v>
          </cell>
          <cell r="Q22222">
            <v>0</v>
          </cell>
        </row>
        <row r="22223">
          <cell r="B22223" t="str">
            <v>SASInact</v>
          </cell>
          <cell r="P22223">
            <v>136149</v>
          </cell>
          <cell r="Q22223">
            <v>0</v>
          </cell>
        </row>
        <row r="22224">
          <cell r="B22224" t="str">
            <v>SASInact</v>
          </cell>
          <cell r="P22224">
            <v>478731</v>
          </cell>
          <cell r="Q22224">
            <v>0</v>
          </cell>
        </row>
        <row r="22225">
          <cell r="B22225" t="str">
            <v>SASInact</v>
          </cell>
          <cell r="P22225">
            <v>252610</v>
          </cell>
          <cell r="Q22225">
            <v>0</v>
          </cell>
        </row>
        <row r="22226">
          <cell r="B22226" t="str">
            <v>SASInact</v>
          </cell>
          <cell r="P22226">
            <v>493912</v>
          </cell>
          <cell r="Q22226">
            <v>0</v>
          </cell>
        </row>
        <row r="22227">
          <cell r="B22227" t="str">
            <v>SASInact</v>
          </cell>
          <cell r="P22227">
            <v>735347</v>
          </cell>
          <cell r="Q22227">
            <v>0</v>
          </cell>
        </row>
        <row r="22228">
          <cell r="B22228" t="str">
            <v>SASInact</v>
          </cell>
          <cell r="P22228">
            <v>600759</v>
          </cell>
          <cell r="Q22228">
            <v>0</v>
          </cell>
        </row>
        <row r="22229">
          <cell r="B22229" t="str">
            <v>SASInact</v>
          </cell>
          <cell r="P22229">
            <v>323086</v>
          </cell>
          <cell r="Q22229">
            <v>0</v>
          </cell>
        </row>
        <row r="22230">
          <cell r="B22230" t="str">
            <v>SASInact</v>
          </cell>
          <cell r="P22230">
            <v>516013</v>
          </cell>
          <cell r="Q22230">
            <v>0</v>
          </cell>
        </row>
        <row r="22231">
          <cell r="B22231" t="str">
            <v>SASInact</v>
          </cell>
          <cell r="P22231">
            <v>602511</v>
          </cell>
          <cell r="Q22231">
            <v>0</v>
          </cell>
        </row>
        <row r="22232">
          <cell r="B22232" t="str">
            <v>SASInact</v>
          </cell>
          <cell r="P22232">
            <v>1713693</v>
          </cell>
          <cell r="Q22232">
            <v>0</v>
          </cell>
        </row>
        <row r="22233">
          <cell r="B22233" t="str">
            <v>SASInact</v>
          </cell>
          <cell r="P22233">
            <v>1264029</v>
          </cell>
          <cell r="Q22233">
            <v>0</v>
          </cell>
        </row>
        <row r="22234">
          <cell r="B22234" t="str">
            <v>SASInact</v>
          </cell>
          <cell r="P22234">
            <v>1165866</v>
          </cell>
          <cell r="Q22234">
            <v>0</v>
          </cell>
        </row>
        <row r="22235">
          <cell r="B22235" t="str">
            <v>SASInact</v>
          </cell>
          <cell r="P22235">
            <v>232381</v>
          </cell>
          <cell r="Q22235">
            <v>0</v>
          </cell>
        </row>
        <row r="22236">
          <cell r="B22236" t="str">
            <v>SASInact</v>
          </cell>
          <cell r="P22236">
            <v>485670</v>
          </cell>
          <cell r="Q22236">
            <v>0</v>
          </cell>
        </row>
        <row r="22237">
          <cell r="B22237" t="str">
            <v>SASInact</v>
          </cell>
          <cell r="P22237">
            <v>678601</v>
          </cell>
          <cell r="Q22237">
            <v>0</v>
          </cell>
        </row>
        <row r="22238">
          <cell r="B22238" t="str">
            <v>SASInact</v>
          </cell>
          <cell r="P22238">
            <v>730749</v>
          </cell>
          <cell r="Q22238">
            <v>0</v>
          </cell>
        </row>
        <row r="22239">
          <cell r="B22239" t="str">
            <v>SASInact</v>
          </cell>
          <cell r="P22239">
            <v>323271</v>
          </cell>
          <cell r="Q22239">
            <v>0</v>
          </cell>
        </row>
        <row r="22240">
          <cell r="B22240" t="str">
            <v>SASInact</v>
          </cell>
          <cell r="P22240">
            <v>479870</v>
          </cell>
          <cell r="Q22240">
            <v>0</v>
          </cell>
        </row>
        <row r="22241">
          <cell r="B22241" t="str">
            <v>SASInact</v>
          </cell>
          <cell r="P22241">
            <v>377826</v>
          </cell>
          <cell r="Q22241">
            <v>0</v>
          </cell>
        </row>
        <row r="22242">
          <cell r="B22242" t="str">
            <v>SASInact</v>
          </cell>
          <cell r="P22242">
            <v>558466</v>
          </cell>
          <cell r="Q22242">
            <v>0</v>
          </cell>
        </row>
        <row r="22243">
          <cell r="B22243" t="str">
            <v>SASInact</v>
          </cell>
          <cell r="P22243">
            <v>251683</v>
          </cell>
          <cell r="Q22243">
            <v>0</v>
          </cell>
        </row>
        <row r="22244">
          <cell r="B22244" t="str">
            <v>SASInact</v>
          </cell>
          <cell r="P22244">
            <v>1108696</v>
          </cell>
          <cell r="Q22244">
            <v>0</v>
          </cell>
        </row>
        <row r="22245">
          <cell r="B22245" t="str">
            <v>SASInact</v>
          </cell>
          <cell r="P22245">
            <v>966012</v>
          </cell>
          <cell r="Q22245">
            <v>0</v>
          </cell>
        </row>
        <row r="22246">
          <cell r="B22246" t="str">
            <v>SASInact</v>
          </cell>
          <cell r="P22246">
            <v>1140374</v>
          </cell>
          <cell r="Q22246">
            <v>0</v>
          </cell>
        </row>
        <row r="22247">
          <cell r="B22247" t="str">
            <v>SASInact</v>
          </cell>
          <cell r="P22247">
            <v>933454</v>
          </cell>
          <cell r="Q22247">
            <v>0</v>
          </cell>
        </row>
        <row r="22248">
          <cell r="B22248" t="str">
            <v>SASInact</v>
          </cell>
          <cell r="P22248">
            <v>841802</v>
          </cell>
          <cell r="Q22248">
            <v>0</v>
          </cell>
        </row>
        <row r="22249">
          <cell r="B22249" t="str">
            <v>SASInact</v>
          </cell>
          <cell r="P22249">
            <v>668901</v>
          </cell>
          <cell r="Q22249">
            <v>0</v>
          </cell>
        </row>
        <row r="22250">
          <cell r="B22250" t="str">
            <v>SASInact</v>
          </cell>
          <cell r="P22250">
            <v>474064</v>
          </cell>
          <cell r="Q22250">
            <v>0</v>
          </cell>
        </row>
        <row r="22251">
          <cell r="B22251" t="str">
            <v>SASInact</v>
          </cell>
          <cell r="P22251">
            <v>123182</v>
          </cell>
          <cell r="Q22251">
            <v>0</v>
          </cell>
        </row>
        <row r="22252">
          <cell r="B22252" t="str">
            <v>SASInact</v>
          </cell>
          <cell r="P22252">
            <v>521955</v>
          </cell>
          <cell r="Q22252">
            <v>0</v>
          </cell>
        </row>
        <row r="22253">
          <cell r="B22253" t="str">
            <v>SASInact</v>
          </cell>
          <cell r="P22253">
            <v>441106</v>
          </cell>
          <cell r="Q22253">
            <v>0</v>
          </cell>
        </row>
        <row r="22254">
          <cell r="B22254" t="str">
            <v>SASInact</v>
          </cell>
          <cell r="P22254">
            <v>766808</v>
          </cell>
          <cell r="Q22254">
            <v>0</v>
          </cell>
        </row>
        <row r="22255">
          <cell r="B22255" t="str">
            <v>SASInact</v>
          </cell>
          <cell r="P22255">
            <v>1460121</v>
          </cell>
          <cell r="Q22255">
            <v>0</v>
          </cell>
        </row>
        <row r="22256">
          <cell r="B22256" t="str">
            <v>SASInact</v>
          </cell>
          <cell r="P22256">
            <v>370629</v>
          </cell>
          <cell r="Q22256">
            <v>0</v>
          </cell>
        </row>
        <row r="22257">
          <cell r="B22257" t="str">
            <v>SASInact</v>
          </cell>
          <cell r="P22257">
            <v>654600</v>
          </cell>
          <cell r="Q22257">
            <v>0</v>
          </cell>
        </row>
        <row r="22258">
          <cell r="B22258" t="str">
            <v>SASInact</v>
          </cell>
          <cell r="P22258">
            <v>476221</v>
          </cell>
          <cell r="Q22258">
            <v>0</v>
          </cell>
        </row>
        <row r="22259">
          <cell r="B22259" t="str">
            <v>SASInact</v>
          </cell>
          <cell r="P22259">
            <v>571157</v>
          </cell>
          <cell r="Q22259">
            <v>0</v>
          </cell>
        </row>
        <row r="22260">
          <cell r="B22260" t="str">
            <v>SASInact</v>
          </cell>
          <cell r="P22260">
            <v>1212952</v>
          </cell>
          <cell r="Q22260">
            <v>0</v>
          </cell>
        </row>
        <row r="22261">
          <cell r="B22261" t="str">
            <v>SASInact</v>
          </cell>
          <cell r="P22261">
            <v>553999</v>
          </cell>
          <cell r="Q22261">
            <v>0</v>
          </cell>
        </row>
        <row r="22262">
          <cell r="B22262" t="str">
            <v>SASInact</v>
          </cell>
          <cell r="P22262">
            <v>474068</v>
          </cell>
          <cell r="Q22262">
            <v>0</v>
          </cell>
        </row>
        <row r="22263">
          <cell r="B22263" t="str">
            <v>SASInact</v>
          </cell>
          <cell r="P22263">
            <v>333171</v>
          </cell>
          <cell r="Q22263">
            <v>0</v>
          </cell>
        </row>
        <row r="22264">
          <cell r="B22264" t="str">
            <v>SASInact</v>
          </cell>
          <cell r="P22264">
            <v>369740</v>
          </cell>
          <cell r="Q22264">
            <v>0</v>
          </cell>
        </row>
        <row r="22265">
          <cell r="B22265" t="str">
            <v>SASInact</v>
          </cell>
          <cell r="P22265">
            <v>627864</v>
          </cell>
          <cell r="Q22265">
            <v>0</v>
          </cell>
        </row>
        <row r="22266">
          <cell r="B22266" t="str">
            <v>SASInact</v>
          </cell>
          <cell r="P22266">
            <v>1824673</v>
          </cell>
          <cell r="Q22266">
            <v>0</v>
          </cell>
        </row>
        <row r="22267">
          <cell r="B22267" t="str">
            <v>SASInact</v>
          </cell>
          <cell r="P22267">
            <v>241293</v>
          </cell>
          <cell r="Q22267">
            <v>0</v>
          </cell>
        </row>
        <row r="22268">
          <cell r="B22268" t="str">
            <v>SASInact</v>
          </cell>
          <cell r="P22268">
            <v>940163</v>
          </cell>
          <cell r="Q22268">
            <v>0</v>
          </cell>
        </row>
        <row r="22269">
          <cell r="B22269" t="str">
            <v>SASInact</v>
          </cell>
          <cell r="P22269">
            <v>770327</v>
          </cell>
          <cell r="Q22269">
            <v>0</v>
          </cell>
        </row>
        <row r="22270">
          <cell r="B22270" t="str">
            <v>SASInact</v>
          </cell>
          <cell r="P22270">
            <v>676129</v>
          </cell>
          <cell r="Q22270">
            <v>0</v>
          </cell>
        </row>
        <row r="22271">
          <cell r="B22271" t="str">
            <v>SASInact</v>
          </cell>
          <cell r="P22271">
            <v>256306</v>
          </cell>
          <cell r="Q22271">
            <v>0</v>
          </cell>
        </row>
        <row r="22272">
          <cell r="B22272" t="str">
            <v>SASInact</v>
          </cell>
          <cell r="P22272">
            <v>185345</v>
          </cell>
          <cell r="Q22272">
            <v>0</v>
          </cell>
        </row>
        <row r="22273">
          <cell r="B22273" t="str">
            <v>SASInact</v>
          </cell>
          <cell r="P22273">
            <v>504180</v>
          </cell>
          <cell r="Q22273">
            <v>0</v>
          </cell>
        </row>
        <row r="22274">
          <cell r="B22274" t="str">
            <v>SASInact</v>
          </cell>
          <cell r="P22274">
            <v>648074</v>
          </cell>
          <cell r="Q22274">
            <v>0</v>
          </cell>
        </row>
        <row r="22275">
          <cell r="B22275" t="str">
            <v>SASInact</v>
          </cell>
          <cell r="P22275">
            <v>543703</v>
          </cell>
          <cell r="Q22275">
            <v>0</v>
          </cell>
        </row>
        <row r="22276">
          <cell r="B22276" t="str">
            <v>SASInact</v>
          </cell>
          <cell r="P22276">
            <v>625251</v>
          </cell>
          <cell r="Q22276">
            <v>0</v>
          </cell>
        </row>
        <row r="22277">
          <cell r="B22277" t="str">
            <v>SASInact</v>
          </cell>
          <cell r="P22277">
            <v>639065</v>
          </cell>
          <cell r="Q22277">
            <v>0</v>
          </cell>
        </row>
        <row r="22278">
          <cell r="B22278" t="str">
            <v>SASInact</v>
          </cell>
          <cell r="P22278">
            <v>325548</v>
          </cell>
          <cell r="Q22278">
            <v>0</v>
          </cell>
        </row>
        <row r="22279">
          <cell r="B22279" t="str">
            <v>SASInact</v>
          </cell>
          <cell r="P22279">
            <v>689072</v>
          </cell>
          <cell r="Q22279">
            <v>0</v>
          </cell>
        </row>
        <row r="22280">
          <cell r="B22280" t="str">
            <v>SASInact</v>
          </cell>
          <cell r="P22280">
            <v>293570</v>
          </cell>
          <cell r="Q22280">
            <v>0</v>
          </cell>
        </row>
        <row r="22281">
          <cell r="B22281" t="str">
            <v>SASInact</v>
          </cell>
          <cell r="P22281">
            <v>552895</v>
          </cell>
          <cell r="Q22281">
            <v>0</v>
          </cell>
        </row>
        <row r="22282">
          <cell r="B22282" t="str">
            <v>SASInact</v>
          </cell>
          <cell r="P22282">
            <v>252678</v>
          </cell>
          <cell r="Q22282">
            <v>0</v>
          </cell>
        </row>
        <row r="22283">
          <cell r="B22283" t="str">
            <v>SASInact</v>
          </cell>
          <cell r="P22283">
            <v>741782</v>
          </cell>
          <cell r="Q22283">
            <v>0</v>
          </cell>
        </row>
        <row r="22284">
          <cell r="B22284" t="str">
            <v>SASInact</v>
          </cell>
          <cell r="P22284">
            <v>511149</v>
          </cell>
          <cell r="Q22284">
            <v>0</v>
          </cell>
        </row>
        <row r="22285">
          <cell r="B22285" t="str">
            <v>SASInact</v>
          </cell>
          <cell r="P22285">
            <v>276422</v>
          </cell>
          <cell r="Q22285">
            <v>0</v>
          </cell>
        </row>
        <row r="22286">
          <cell r="B22286" t="str">
            <v>SASInact</v>
          </cell>
          <cell r="P22286">
            <v>716994</v>
          </cell>
          <cell r="Q22286">
            <v>0</v>
          </cell>
        </row>
        <row r="22287">
          <cell r="B22287" t="str">
            <v>SASInact</v>
          </cell>
          <cell r="P22287">
            <v>519358</v>
          </cell>
          <cell r="Q22287">
            <v>0</v>
          </cell>
        </row>
        <row r="22288">
          <cell r="B22288" t="str">
            <v>SASInact</v>
          </cell>
          <cell r="P22288">
            <v>559028</v>
          </cell>
          <cell r="Q22288">
            <v>0</v>
          </cell>
        </row>
        <row r="22289">
          <cell r="B22289" t="str">
            <v>SASInact</v>
          </cell>
          <cell r="P22289">
            <v>447027</v>
          </cell>
          <cell r="Q22289">
            <v>0</v>
          </cell>
        </row>
        <row r="22290">
          <cell r="B22290" t="str">
            <v>SASInact</v>
          </cell>
          <cell r="P22290">
            <v>1028189</v>
          </cell>
          <cell r="Q22290">
            <v>0</v>
          </cell>
        </row>
        <row r="22291">
          <cell r="B22291" t="str">
            <v>SASInact</v>
          </cell>
          <cell r="P22291">
            <v>546870</v>
          </cell>
          <cell r="Q22291">
            <v>0</v>
          </cell>
        </row>
        <row r="22292">
          <cell r="B22292" t="str">
            <v>SASInact</v>
          </cell>
          <cell r="P22292">
            <v>901166</v>
          </cell>
          <cell r="Q22292">
            <v>0</v>
          </cell>
        </row>
        <row r="22293">
          <cell r="B22293" t="str">
            <v>SASInact</v>
          </cell>
          <cell r="P22293">
            <v>411988</v>
          </cell>
          <cell r="Q22293">
            <v>0</v>
          </cell>
        </row>
        <row r="22294">
          <cell r="B22294" t="str">
            <v>SASInact</v>
          </cell>
          <cell r="P22294">
            <v>368078</v>
          </cell>
          <cell r="Q22294">
            <v>0</v>
          </cell>
        </row>
        <row r="22295">
          <cell r="B22295" t="str">
            <v>SASInact</v>
          </cell>
          <cell r="P22295">
            <v>940101</v>
          </cell>
          <cell r="Q22295">
            <v>0</v>
          </cell>
        </row>
        <row r="22296">
          <cell r="B22296" t="str">
            <v>SASInact</v>
          </cell>
          <cell r="P22296">
            <v>429084</v>
          </cell>
          <cell r="Q22296">
            <v>0</v>
          </cell>
        </row>
        <row r="22297">
          <cell r="B22297" t="str">
            <v>SASInact</v>
          </cell>
          <cell r="P22297">
            <v>987422</v>
          </cell>
          <cell r="Q22297">
            <v>0</v>
          </cell>
        </row>
        <row r="22298">
          <cell r="B22298" t="str">
            <v>SASInact</v>
          </cell>
          <cell r="P22298">
            <v>644031</v>
          </cell>
          <cell r="Q22298">
            <v>0</v>
          </cell>
        </row>
        <row r="22299">
          <cell r="B22299" t="str">
            <v>SASInact</v>
          </cell>
          <cell r="P22299">
            <v>522276</v>
          </cell>
          <cell r="Q22299">
            <v>0</v>
          </cell>
        </row>
        <row r="22300">
          <cell r="B22300" t="str">
            <v>SASInact</v>
          </cell>
          <cell r="P22300">
            <v>401618</v>
          </cell>
          <cell r="Q22300">
            <v>0</v>
          </cell>
        </row>
        <row r="22301">
          <cell r="B22301" t="str">
            <v>SASInact</v>
          </cell>
          <cell r="P22301">
            <v>718700</v>
          </cell>
          <cell r="Q22301">
            <v>0</v>
          </cell>
        </row>
        <row r="22302">
          <cell r="B22302" t="str">
            <v>SASInact</v>
          </cell>
          <cell r="P22302">
            <v>204217</v>
          </cell>
          <cell r="Q22302">
            <v>0</v>
          </cell>
        </row>
        <row r="22303">
          <cell r="B22303" t="str">
            <v>SASInact</v>
          </cell>
          <cell r="P22303">
            <v>1059815</v>
          </cell>
          <cell r="Q22303">
            <v>0</v>
          </cell>
        </row>
        <row r="22304">
          <cell r="B22304" t="str">
            <v>SASInact</v>
          </cell>
          <cell r="P22304">
            <v>502764</v>
          </cell>
          <cell r="Q22304">
            <v>0</v>
          </cell>
        </row>
        <row r="22305">
          <cell r="B22305" t="str">
            <v>SASInact</v>
          </cell>
          <cell r="P22305">
            <v>808740</v>
          </cell>
          <cell r="Q22305">
            <v>0</v>
          </cell>
        </row>
        <row r="22306">
          <cell r="B22306" t="str">
            <v>SASInact</v>
          </cell>
          <cell r="P22306">
            <v>536371</v>
          </cell>
          <cell r="Q22306">
            <v>0</v>
          </cell>
        </row>
        <row r="22307">
          <cell r="B22307" t="str">
            <v>SASInact</v>
          </cell>
          <cell r="P22307">
            <v>20978</v>
          </cell>
          <cell r="Q22307">
            <v>0</v>
          </cell>
        </row>
        <row r="22308">
          <cell r="B22308" t="str">
            <v>SASInact</v>
          </cell>
          <cell r="P22308">
            <v>145169</v>
          </cell>
          <cell r="Q22308">
            <v>0</v>
          </cell>
        </row>
        <row r="22309">
          <cell r="B22309" t="str">
            <v>SASInact</v>
          </cell>
          <cell r="P22309">
            <v>459661</v>
          </cell>
          <cell r="Q22309">
            <v>0</v>
          </cell>
        </row>
        <row r="22310">
          <cell r="B22310" t="str">
            <v>SASInact</v>
          </cell>
          <cell r="P22310">
            <v>35414</v>
          </cell>
          <cell r="Q22310">
            <v>0</v>
          </cell>
        </row>
        <row r="22311">
          <cell r="B22311" t="str">
            <v>SASInact</v>
          </cell>
          <cell r="P22311">
            <v>494564</v>
          </cell>
          <cell r="Q22311">
            <v>0</v>
          </cell>
        </row>
        <row r="22312">
          <cell r="B22312" t="str">
            <v>SASInact</v>
          </cell>
          <cell r="P22312">
            <v>23915</v>
          </cell>
          <cell r="Q22312">
            <v>0</v>
          </cell>
        </row>
        <row r="22313">
          <cell r="B22313" t="str">
            <v>SASInact</v>
          </cell>
          <cell r="P22313">
            <v>647120</v>
          </cell>
          <cell r="Q22313">
            <v>0</v>
          </cell>
        </row>
        <row r="22314">
          <cell r="B22314" t="str">
            <v>SASInact</v>
          </cell>
          <cell r="P22314">
            <v>264087</v>
          </cell>
          <cell r="Q22314">
            <v>0</v>
          </cell>
        </row>
        <row r="22315">
          <cell r="B22315" t="str">
            <v>SASInact</v>
          </cell>
          <cell r="P22315">
            <v>501341</v>
          </cell>
          <cell r="Q22315">
            <v>0</v>
          </cell>
        </row>
        <row r="22316">
          <cell r="B22316" t="str">
            <v>SASInact</v>
          </cell>
          <cell r="P22316">
            <v>497577</v>
          </cell>
          <cell r="Q22316">
            <v>0</v>
          </cell>
        </row>
        <row r="22317">
          <cell r="B22317" t="str">
            <v>SASInact</v>
          </cell>
          <cell r="P22317">
            <v>739694</v>
          </cell>
          <cell r="Q22317">
            <v>0</v>
          </cell>
        </row>
        <row r="22318">
          <cell r="B22318" t="str">
            <v>SASInact</v>
          </cell>
          <cell r="P22318">
            <v>532255</v>
          </cell>
          <cell r="Q22318">
            <v>0</v>
          </cell>
        </row>
        <row r="22319">
          <cell r="B22319" t="str">
            <v>SASInact</v>
          </cell>
          <cell r="P22319">
            <v>575193</v>
          </cell>
          <cell r="Q22319">
            <v>0</v>
          </cell>
        </row>
        <row r="22320">
          <cell r="B22320" t="str">
            <v>SASInact</v>
          </cell>
          <cell r="P22320">
            <v>567807</v>
          </cell>
          <cell r="Q22320">
            <v>0</v>
          </cell>
        </row>
        <row r="22321">
          <cell r="B22321" t="str">
            <v>SASInact</v>
          </cell>
          <cell r="P22321">
            <v>750798</v>
          </cell>
          <cell r="Q22321">
            <v>0</v>
          </cell>
        </row>
        <row r="22322">
          <cell r="B22322" t="str">
            <v>SASInact</v>
          </cell>
          <cell r="P22322">
            <v>241281</v>
          </cell>
          <cell r="Q22322">
            <v>0</v>
          </cell>
        </row>
        <row r="22323">
          <cell r="B22323" t="str">
            <v>SASInact</v>
          </cell>
          <cell r="P22323">
            <v>707572</v>
          </cell>
          <cell r="Q22323">
            <v>0</v>
          </cell>
        </row>
        <row r="22324">
          <cell r="B22324" t="str">
            <v>SASInact</v>
          </cell>
          <cell r="P22324">
            <v>255643</v>
          </cell>
          <cell r="Q22324">
            <v>0</v>
          </cell>
        </row>
        <row r="22325">
          <cell r="B22325" t="str">
            <v>SASInact</v>
          </cell>
          <cell r="P22325">
            <v>539318</v>
          </cell>
          <cell r="Q22325">
            <v>0</v>
          </cell>
        </row>
        <row r="22326">
          <cell r="B22326" t="str">
            <v>SASInact</v>
          </cell>
          <cell r="P22326">
            <v>530249</v>
          </cell>
          <cell r="Q22326">
            <v>0</v>
          </cell>
        </row>
        <row r="22327">
          <cell r="B22327" t="str">
            <v>SASInact</v>
          </cell>
          <cell r="P22327">
            <v>648834</v>
          </cell>
          <cell r="Q22327">
            <v>0</v>
          </cell>
        </row>
        <row r="22328">
          <cell r="B22328" t="str">
            <v>SASInact</v>
          </cell>
          <cell r="P22328">
            <v>536396</v>
          </cell>
          <cell r="Q22328">
            <v>0</v>
          </cell>
        </row>
        <row r="22329">
          <cell r="B22329" t="str">
            <v>SASInact</v>
          </cell>
          <cell r="P22329">
            <v>586157</v>
          </cell>
          <cell r="Q22329">
            <v>0</v>
          </cell>
        </row>
        <row r="22330">
          <cell r="B22330" t="str">
            <v>SASInact</v>
          </cell>
          <cell r="P22330">
            <v>1053483</v>
          </cell>
          <cell r="Q22330">
            <v>0</v>
          </cell>
        </row>
        <row r="22331">
          <cell r="B22331" t="str">
            <v>SASInact</v>
          </cell>
          <cell r="P22331">
            <v>930425</v>
          </cell>
          <cell r="Q22331">
            <v>0</v>
          </cell>
        </row>
        <row r="22332">
          <cell r="B22332" t="str">
            <v>SASInact</v>
          </cell>
          <cell r="P22332">
            <v>494340</v>
          </cell>
          <cell r="Q22332">
            <v>0</v>
          </cell>
        </row>
        <row r="22333">
          <cell r="B22333" t="str">
            <v>SASInact</v>
          </cell>
          <cell r="P22333">
            <v>486724</v>
          </cell>
          <cell r="Q22333">
            <v>0</v>
          </cell>
        </row>
        <row r="22334">
          <cell r="B22334" t="str">
            <v>SASInact</v>
          </cell>
          <cell r="P22334">
            <v>628935</v>
          </cell>
          <cell r="Q22334">
            <v>0</v>
          </cell>
        </row>
        <row r="22335">
          <cell r="B22335" t="str">
            <v>SASInact</v>
          </cell>
          <cell r="P22335">
            <v>409263</v>
          </cell>
          <cell r="Q22335">
            <v>0</v>
          </cell>
        </row>
        <row r="22336">
          <cell r="B22336" t="str">
            <v>SASInact</v>
          </cell>
          <cell r="P22336">
            <v>243032</v>
          </cell>
          <cell r="Q22336">
            <v>0</v>
          </cell>
        </row>
        <row r="22337">
          <cell r="B22337" t="str">
            <v>SASInact</v>
          </cell>
          <cell r="P22337">
            <v>676259</v>
          </cell>
          <cell r="Q22337">
            <v>0</v>
          </cell>
        </row>
        <row r="22338">
          <cell r="B22338" t="str">
            <v>SASInact</v>
          </cell>
          <cell r="P22338">
            <v>630663</v>
          </cell>
          <cell r="Q22338">
            <v>0</v>
          </cell>
        </row>
        <row r="22339">
          <cell r="B22339" t="str">
            <v>SASInact</v>
          </cell>
          <cell r="P22339">
            <v>698739</v>
          </cell>
          <cell r="Q22339">
            <v>0</v>
          </cell>
        </row>
        <row r="22340">
          <cell r="B22340" t="str">
            <v>SASInact</v>
          </cell>
          <cell r="P22340">
            <v>134229</v>
          </cell>
          <cell r="Q22340">
            <v>0</v>
          </cell>
        </row>
        <row r="22341">
          <cell r="B22341" t="str">
            <v>SASInact</v>
          </cell>
          <cell r="P22341">
            <v>776791</v>
          </cell>
          <cell r="Q22341">
            <v>0</v>
          </cell>
        </row>
        <row r="22342">
          <cell r="B22342" t="str">
            <v>SASInact</v>
          </cell>
          <cell r="P22342">
            <v>68692</v>
          </cell>
          <cell r="Q22342">
            <v>0</v>
          </cell>
        </row>
        <row r="22343">
          <cell r="B22343" t="str">
            <v>SASInact</v>
          </cell>
          <cell r="P22343">
            <v>956864</v>
          </cell>
          <cell r="Q22343">
            <v>0</v>
          </cell>
        </row>
        <row r="22344">
          <cell r="B22344" t="str">
            <v>SASInact</v>
          </cell>
          <cell r="P22344">
            <v>1002633</v>
          </cell>
          <cell r="Q22344">
            <v>0</v>
          </cell>
        </row>
        <row r="22345">
          <cell r="B22345" t="str">
            <v>SASInact</v>
          </cell>
          <cell r="P22345">
            <v>628351</v>
          </cell>
          <cell r="Q22345">
            <v>0</v>
          </cell>
        </row>
        <row r="22346">
          <cell r="B22346" t="str">
            <v>SASInact</v>
          </cell>
          <cell r="P22346">
            <v>827329</v>
          </cell>
          <cell r="Q22346">
            <v>0</v>
          </cell>
        </row>
        <row r="22347">
          <cell r="B22347" t="str">
            <v>SASInact</v>
          </cell>
          <cell r="P22347">
            <v>529259</v>
          </cell>
          <cell r="Q22347">
            <v>0</v>
          </cell>
        </row>
        <row r="22348">
          <cell r="B22348" t="str">
            <v>SASInact</v>
          </cell>
          <cell r="P22348">
            <v>523411</v>
          </cell>
          <cell r="Q22348">
            <v>0</v>
          </cell>
        </row>
        <row r="22349">
          <cell r="B22349" t="str">
            <v>SASInact</v>
          </cell>
          <cell r="P22349">
            <v>651189</v>
          </cell>
          <cell r="Q22349">
            <v>0</v>
          </cell>
        </row>
        <row r="22350">
          <cell r="B22350" t="str">
            <v>SASInact</v>
          </cell>
          <cell r="P22350">
            <v>172782</v>
          </cell>
          <cell r="Q22350">
            <v>0</v>
          </cell>
        </row>
        <row r="22351">
          <cell r="B22351" t="str">
            <v>SASInact</v>
          </cell>
          <cell r="P22351">
            <v>221718</v>
          </cell>
          <cell r="Q22351">
            <v>0</v>
          </cell>
        </row>
        <row r="22352">
          <cell r="B22352" t="str">
            <v>SASInact</v>
          </cell>
          <cell r="P22352">
            <v>971833</v>
          </cell>
          <cell r="Q22352">
            <v>0</v>
          </cell>
        </row>
        <row r="22353">
          <cell r="B22353" t="str">
            <v>SASInact</v>
          </cell>
          <cell r="P22353">
            <v>452138</v>
          </cell>
          <cell r="Q22353">
            <v>0</v>
          </cell>
        </row>
        <row r="22354">
          <cell r="B22354" t="str">
            <v>SASInact</v>
          </cell>
          <cell r="P22354">
            <v>731149</v>
          </cell>
          <cell r="Q22354">
            <v>0</v>
          </cell>
        </row>
        <row r="22355">
          <cell r="B22355" t="str">
            <v>SASInact</v>
          </cell>
          <cell r="P22355">
            <v>664659</v>
          </cell>
          <cell r="Q22355">
            <v>0</v>
          </cell>
        </row>
        <row r="22356">
          <cell r="B22356" t="str">
            <v>SASInact</v>
          </cell>
          <cell r="P22356">
            <v>1781556</v>
          </cell>
          <cell r="Q22356">
            <v>0</v>
          </cell>
        </row>
        <row r="22357">
          <cell r="B22357" t="str">
            <v>SASInact</v>
          </cell>
          <cell r="P22357">
            <v>1559010</v>
          </cell>
          <cell r="Q22357">
            <v>0</v>
          </cell>
        </row>
        <row r="22358">
          <cell r="B22358" t="str">
            <v>SASInact</v>
          </cell>
          <cell r="P22358">
            <v>784045</v>
          </cell>
          <cell r="Q22358">
            <v>0</v>
          </cell>
        </row>
        <row r="22359">
          <cell r="B22359" t="str">
            <v>SASInact</v>
          </cell>
          <cell r="P22359">
            <v>237752</v>
          </cell>
          <cell r="Q22359">
            <v>0</v>
          </cell>
        </row>
        <row r="22360">
          <cell r="B22360" t="str">
            <v>SASInact</v>
          </cell>
          <cell r="P22360">
            <v>683228</v>
          </cell>
          <cell r="Q22360">
            <v>0</v>
          </cell>
        </row>
        <row r="22361">
          <cell r="B22361" t="str">
            <v>SASInact</v>
          </cell>
          <cell r="P22361">
            <v>1870849</v>
          </cell>
          <cell r="Q22361">
            <v>0</v>
          </cell>
        </row>
        <row r="22362">
          <cell r="B22362" t="str">
            <v>SASInact</v>
          </cell>
          <cell r="P22362">
            <v>649594</v>
          </cell>
          <cell r="Q22362">
            <v>0</v>
          </cell>
        </row>
        <row r="22363">
          <cell r="B22363" t="str">
            <v>SASInact</v>
          </cell>
          <cell r="P22363">
            <v>992419</v>
          </cell>
          <cell r="Q22363">
            <v>0</v>
          </cell>
        </row>
        <row r="22364">
          <cell r="B22364" t="str">
            <v>SASInact</v>
          </cell>
          <cell r="P22364">
            <v>1012810</v>
          </cell>
          <cell r="Q22364">
            <v>0</v>
          </cell>
        </row>
        <row r="22365">
          <cell r="B22365" t="str">
            <v>SASInact</v>
          </cell>
          <cell r="P22365">
            <v>1920414</v>
          </cell>
          <cell r="Q22365">
            <v>0</v>
          </cell>
        </row>
        <row r="22366">
          <cell r="B22366" t="str">
            <v>SASInact</v>
          </cell>
          <cell r="P22366">
            <v>2034299</v>
          </cell>
          <cell r="Q22366">
            <v>0</v>
          </cell>
        </row>
        <row r="22367">
          <cell r="B22367" t="str">
            <v>SASInact</v>
          </cell>
          <cell r="P22367">
            <v>662135</v>
          </cell>
          <cell r="Q22367">
            <v>0</v>
          </cell>
        </row>
        <row r="22368">
          <cell r="B22368" t="str">
            <v>SASInact</v>
          </cell>
          <cell r="P22368">
            <v>194989</v>
          </cell>
          <cell r="Q22368">
            <v>0</v>
          </cell>
        </row>
        <row r="22369">
          <cell r="B22369" t="str">
            <v>SASInact</v>
          </cell>
          <cell r="P22369">
            <v>701047</v>
          </cell>
          <cell r="Q22369">
            <v>0</v>
          </cell>
        </row>
        <row r="22370">
          <cell r="B22370" t="str">
            <v>SASInact</v>
          </cell>
          <cell r="P22370">
            <v>558387</v>
          </cell>
          <cell r="Q22370">
            <v>0</v>
          </cell>
        </row>
        <row r="22371">
          <cell r="B22371" t="str">
            <v>SASInact</v>
          </cell>
          <cell r="P22371">
            <v>1082279</v>
          </cell>
          <cell r="Q22371">
            <v>0</v>
          </cell>
        </row>
        <row r="22372">
          <cell r="B22372" t="str">
            <v>SASInact</v>
          </cell>
          <cell r="P22372">
            <v>1040336</v>
          </cell>
          <cell r="Q22372">
            <v>0</v>
          </cell>
        </row>
        <row r="22373">
          <cell r="B22373" t="str">
            <v>SASInact</v>
          </cell>
          <cell r="P22373">
            <v>256844</v>
          </cell>
          <cell r="Q22373">
            <v>0</v>
          </cell>
        </row>
        <row r="22374">
          <cell r="B22374" t="str">
            <v>SASInact</v>
          </cell>
          <cell r="P22374">
            <v>1399535</v>
          </cell>
          <cell r="Q22374">
            <v>0</v>
          </cell>
        </row>
        <row r="22375">
          <cell r="B22375" t="str">
            <v>SASInact</v>
          </cell>
          <cell r="P22375">
            <v>353657</v>
          </cell>
          <cell r="Q22375">
            <v>0</v>
          </cell>
        </row>
        <row r="22376">
          <cell r="B22376" t="str">
            <v>SASInact</v>
          </cell>
          <cell r="P22376">
            <v>699375</v>
          </cell>
          <cell r="Q22376">
            <v>0</v>
          </cell>
        </row>
        <row r="22377">
          <cell r="B22377" t="str">
            <v>SASInact</v>
          </cell>
          <cell r="P22377">
            <v>1074993</v>
          </cell>
          <cell r="Q22377">
            <v>0</v>
          </cell>
        </row>
        <row r="22378">
          <cell r="B22378" t="str">
            <v>SASInact</v>
          </cell>
          <cell r="P22378">
            <v>281150</v>
          </cell>
          <cell r="Q22378">
            <v>0</v>
          </cell>
        </row>
        <row r="22379">
          <cell r="B22379" t="str">
            <v>SASInact</v>
          </cell>
          <cell r="P22379">
            <v>759456</v>
          </cell>
          <cell r="Q22379">
            <v>0</v>
          </cell>
        </row>
        <row r="22380">
          <cell r="B22380" t="str">
            <v>SASInact</v>
          </cell>
          <cell r="P22380">
            <v>1018330</v>
          </cell>
          <cell r="Q22380">
            <v>0</v>
          </cell>
        </row>
        <row r="22381">
          <cell r="B22381" t="str">
            <v>SASInact</v>
          </cell>
          <cell r="P22381">
            <v>277602</v>
          </cell>
          <cell r="Q22381">
            <v>0</v>
          </cell>
        </row>
        <row r="22382">
          <cell r="B22382" t="str">
            <v>SASInact</v>
          </cell>
          <cell r="P22382">
            <v>1660938</v>
          </cell>
          <cell r="Q22382">
            <v>0</v>
          </cell>
        </row>
        <row r="22383">
          <cell r="B22383" t="str">
            <v>SASInact</v>
          </cell>
          <cell r="P22383">
            <v>630953</v>
          </cell>
          <cell r="Q22383">
            <v>0</v>
          </cell>
        </row>
        <row r="22384">
          <cell r="B22384" t="str">
            <v>SASInact</v>
          </cell>
          <cell r="P22384">
            <v>879811</v>
          </cell>
          <cell r="Q22384">
            <v>0</v>
          </cell>
        </row>
        <row r="22385">
          <cell r="B22385" t="str">
            <v>SASInact</v>
          </cell>
          <cell r="P22385">
            <v>1099169</v>
          </cell>
          <cell r="Q22385">
            <v>0</v>
          </cell>
        </row>
        <row r="22386">
          <cell r="B22386" t="str">
            <v>SASInact</v>
          </cell>
          <cell r="P22386">
            <v>604679</v>
          </cell>
          <cell r="Q22386">
            <v>0</v>
          </cell>
        </row>
        <row r="22387">
          <cell r="B22387" t="str">
            <v>SASInact</v>
          </cell>
          <cell r="P22387">
            <v>919380</v>
          </cell>
          <cell r="Q22387">
            <v>0</v>
          </cell>
        </row>
        <row r="22388">
          <cell r="B22388" t="str">
            <v>SASInact</v>
          </cell>
          <cell r="P22388">
            <v>542178</v>
          </cell>
          <cell r="Q22388">
            <v>0</v>
          </cell>
        </row>
        <row r="22389">
          <cell r="B22389" t="str">
            <v>SASInact</v>
          </cell>
          <cell r="P22389">
            <v>773628</v>
          </cell>
          <cell r="Q22389">
            <v>0</v>
          </cell>
        </row>
        <row r="22390">
          <cell r="B22390" t="str">
            <v>SASInact</v>
          </cell>
          <cell r="P22390">
            <v>1167122</v>
          </cell>
          <cell r="Q22390">
            <v>0</v>
          </cell>
        </row>
        <row r="22391">
          <cell r="B22391" t="str">
            <v>SASInact</v>
          </cell>
          <cell r="P22391">
            <v>202290</v>
          </cell>
          <cell r="Q22391">
            <v>0</v>
          </cell>
        </row>
        <row r="22392">
          <cell r="B22392" t="str">
            <v>SASInact</v>
          </cell>
          <cell r="P22392">
            <v>1326736</v>
          </cell>
          <cell r="Q22392">
            <v>0</v>
          </cell>
        </row>
        <row r="22393">
          <cell r="B22393" t="str">
            <v>SASInact</v>
          </cell>
          <cell r="P22393">
            <v>255883</v>
          </cell>
          <cell r="Q22393">
            <v>0</v>
          </cell>
        </row>
        <row r="22394">
          <cell r="B22394" t="str">
            <v>SASInact</v>
          </cell>
          <cell r="P22394">
            <v>607132</v>
          </cell>
          <cell r="Q22394">
            <v>0</v>
          </cell>
        </row>
        <row r="22395">
          <cell r="B22395" t="str">
            <v>SASInact</v>
          </cell>
          <cell r="P22395">
            <v>1076554</v>
          </cell>
          <cell r="Q22395">
            <v>0</v>
          </cell>
        </row>
        <row r="22396">
          <cell r="B22396" t="str">
            <v>SASInact</v>
          </cell>
          <cell r="P22396">
            <v>341293</v>
          </cell>
          <cell r="Q22396">
            <v>0</v>
          </cell>
        </row>
        <row r="22397">
          <cell r="B22397" t="str">
            <v>SASInact</v>
          </cell>
          <cell r="P22397">
            <v>840007</v>
          </cell>
          <cell r="Q22397">
            <v>0</v>
          </cell>
        </row>
        <row r="22398">
          <cell r="B22398" t="str">
            <v>SASInact</v>
          </cell>
          <cell r="P22398">
            <v>963575</v>
          </cell>
          <cell r="Q22398">
            <v>0</v>
          </cell>
        </row>
        <row r="22399">
          <cell r="B22399" t="str">
            <v>SASInact</v>
          </cell>
          <cell r="P22399">
            <v>1448262</v>
          </cell>
          <cell r="Q22399">
            <v>0</v>
          </cell>
        </row>
        <row r="22400">
          <cell r="B22400" t="str">
            <v>SASInact</v>
          </cell>
          <cell r="P22400">
            <v>881596</v>
          </cell>
          <cell r="Q22400">
            <v>0</v>
          </cell>
        </row>
        <row r="22401">
          <cell r="B22401" t="str">
            <v>SASInact</v>
          </cell>
          <cell r="P22401">
            <v>267332</v>
          </cell>
          <cell r="Q22401">
            <v>0</v>
          </cell>
        </row>
        <row r="22402">
          <cell r="B22402" t="str">
            <v>SASInact</v>
          </cell>
          <cell r="P22402">
            <v>569580</v>
          </cell>
          <cell r="Q22402">
            <v>0</v>
          </cell>
        </row>
        <row r="22403">
          <cell r="B22403" t="str">
            <v>SASInact</v>
          </cell>
          <cell r="P22403">
            <v>511335</v>
          </cell>
          <cell r="Q22403">
            <v>0</v>
          </cell>
        </row>
        <row r="22404">
          <cell r="B22404" t="str">
            <v>SASInact</v>
          </cell>
          <cell r="P22404">
            <v>1035702</v>
          </cell>
          <cell r="Q22404">
            <v>0</v>
          </cell>
        </row>
        <row r="22405">
          <cell r="B22405" t="str">
            <v>SASInact</v>
          </cell>
          <cell r="P22405">
            <v>1840066</v>
          </cell>
          <cell r="Q22405">
            <v>0</v>
          </cell>
        </row>
        <row r="22406">
          <cell r="B22406" t="str">
            <v>SASInact</v>
          </cell>
          <cell r="P22406">
            <v>1381921</v>
          </cell>
          <cell r="Q22406">
            <v>0</v>
          </cell>
        </row>
        <row r="22407">
          <cell r="B22407" t="str">
            <v>SASInact</v>
          </cell>
          <cell r="P22407">
            <v>1587034</v>
          </cell>
          <cell r="Q22407">
            <v>0</v>
          </cell>
        </row>
        <row r="22408">
          <cell r="B22408" t="str">
            <v>SASInact</v>
          </cell>
          <cell r="P22408">
            <v>1081014</v>
          </cell>
          <cell r="Q22408">
            <v>0</v>
          </cell>
        </row>
        <row r="22409">
          <cell r="B22409" t="str">
            <v>SASInact</v>
          </cell>
          <cell r="P22409">
            <v>1028019</v>
          </cell>
          <cell r="Q22409">
            <v>0</v>
          </cell>
        </row>
        <row r="22410">
          <cell r="B22410" t="str">
            <v>SASInact</v>
          </cell>
          <cell r="P22410">
            <v>716108</v>
          </cell>
          <cell r="Q22410">
            <v>0</v>
          </cell>
        </row>
        <row r="22411">
          <cell r="B22411" t="str">
            <v>SASInact</v>
          </cell>
          <cell r="P22411">
            <v>743361</v>
          </cell>
          <cell r="Q22411">
            <v>0</v>
          </cell>
        </row>
        <row r="22412">
          <cell r="B22412" t="str">
            <v>SASInact</v>
          </cell>
          <cell r="P22412">
            <v>1356520</v>
          </cell>
          <cell r="Q22412">
            <v>0</v>
          </cell>
        </row>
        <row r="22413">
          <cell r="B22413" t="str">
            <v>SASInact</v>
          </cell>
          <cell r="P22413">
            <v>1058274</v>
          </cell>
          <cell r="Q22413">
            <v>0</v>
          </cell>
        </row>
        <row r="22414">
          <cell r="B22414" t="str">
            <v>SASInact</v>
          </cell>
          <cell r="P22414">
            <v>336313</v>
          </cell>
          <cell r="Q22414">
            <v>0</v>
          </cell>
        </row>
        <row r="22415">
          <cell r="B22415" t="str">
            <v>SASInact</v>
          </cell>
          <cell r="P22415">
            <v>594550</v>
          </cell>
          <cell r="Q22415">
            <v>0</v>
          </cell>
        </row>
        <row r="22416">
          <cell r="B22416" t="str">
            <v>SASInact</v>
          </cell>
          <cell r="P22416">
            <v>558369</v>
          </cell>
          <cell r="Q22416">
            <v>0</v>
          </cell>
        </row>
        <row r="22417">
          <cell r="B22417" t="str">
            <v>SASInact</v>
          </cell>
          <cell r="P22417">
            <v>709527</v>
          </cell>
          <cell r="Q22417">
            <v>0</v>
          </cell>
        </row>
        <row r="22418">
          <cell r="B22418" t="str">
            <v>SASInact</v>
          </cell>
          <cell r="P22418">
            <v>1047862</v>
          </cell>
          <cell r="Q22418">
            <v>0</v>
          </cell>
        </row>
        <row r="22419">
          <cell r="B22419" t="str">
            <v>SASInact</v>
          </cell>
          <cell r="P22419">
            <v>1042307</v>
          </cell>
          <cell r="Q22419">
            <v>0</v>
          </cell>
        </row>
        <row r="22420">
          <cell r="B22420" t="str">
            <v>SASInact</v>
          </cell>
          <cell r="P22420">
            <v>846127</v>
          </cell>
          <cell r="Q22420">
            <v>0</v>
          </cell>
        </row>
        <row r="22421">
          <cell r="B22421" t="str">
            <v>SASInact</v>
          </cell>
          <cell r="P22421">
            <v>728226</v>
          </cell>
          <cell r="Q22421">
            <v>0</v>
          </cell>
        </row>
        <row r="22422">
          <cell r="B22422" t="str">
            <v>SASInact</v>
          </cell>
          <cell r="P22422">
            <v>539170</v>
          </cell>
          <cell r="Q22422">
            <v>0</v>
          </cell>
        </row>
        <row r="22423">
          <cell r="B22423" t="str">
            <v>SASInact</v>
          </cell>
          <cell r="P22423">
            <v>1081695</v>
          </cell>
          <cell r="Q22423">
            <v>0</v>
          </cell>
        </row>
        <row r="22424">
          <cell r="B22424" t="str">
            <v>SASInact</v>
          </cell>
          <cell r="P22424">
            <v>947199</v>
          </cell>
          <cell r="Q22424">
            <v>0</v>
          </cell>
        </row>
        <row r="22425">
          <cell r="B22425" t="str">
            <v>SASInact</v>
          </cell>
          <cell r="P22425">
            <v>159702</v>
          </cell>
          <cell r="Q22425">
            <v>0</v>
          </cell>
        </row>
        <row r="22426">
          <cell r="B22426" t="str">
            <v>SASInact</v>
          </cell>
          <cell r="P22426">
            <v>44078</v>
          </cell>
          <cell r="Q22426">
            <v>0</v>
          </cell>
        </row>
        <row r="22427">
          <cell r="B22427" t="str">
            <v>SASInact</v>
          </cell>
          <cell r="P22427">
            <v>161222</v>
          </cell>
          <cell r="Q22427">
            <v>0</v>
          </cell>
        </row>
        <row r="22428">
          <cell r="B22428" t="str">
            <v>SASInact</v>
          </cell>
          <cell r="P22428">
            <v>1045244</v>
          </cell>
          <cell r="Q22428">
            <v>0</v>
          </cell>
        </row>
        <row r="22429">
          <cell r="B22429" t="str">
            <v>SASInact</v>
          </cell>
          <cell r="P22429">
            <v>133397</v>
          </cell>
          <cell r="Q22429">
            <v>0</v>
          </cell>
        </row>
        <row r="22430">
          <cell r="B22430" t="str">
            <v>SASInact</v>
          </cell>
          <cell r="P22430">
            <v>343048</v>
          </cell>
          <cell r="Q22430">
            <v>0</v>
          </cell>
        </row>
        <row r="22431">
          <cell r="B22431" t="str">
            <v>SASInact</v>
          </cell>
          <cell r="P22431">
            <v>123374</v>
          </cell>
          <cell r="Q22431">
            <v>0</v>
          </cell>
        </row>
        <row r="22432">
          <cell r="B22432" t="str">
            <v>SASInact</v>
          </cell>
          <cell r="P22432">
            <v>216937</v>
          </cell>
          <cell r="Q22432">
            <v>0</v>
          </cell>
        </row>
        <row r="22433">
          <cell r="B22433" t="str">
            <v>SASInact</v>
          </cell>
          <cell r="P22433">
            <v>148099</v>
          </cell>
          <cell r="Q22433">
            <v>0</v>
          </cell>
        </row>
        <row r="22434">
          <cell r="B22434" t="str">
            <v>SASInact</v>
          </cell>
          <cell r="P22434">
            <v>344646</v>
          </cell>
          <cell r="Q22434">
            <v>0</v>
          </cell>
        </row>
        <row r="22435">
          <cell r="B22435" t="str">
            <v>SASInact</v>
          </cell>
          <cell r="P22435">
            <v>468398</v>
          </cell>
          <cell r="Q22435">
            <v>0</v>
          </cell>
        </row>
        <row r="22436">
          <cell r="B22436" t="str">
            <v>SASInact</v>
          </cell>
          <cell r="P22436">
            <v>939000</v>
          </cell>
          <cell r="Q22436">
            <v>0</v>
          </cell>
        </row>
        <row r="22437">
          <cell r="B22437" t="str">
            <v>SASInact</v>
          </cell>
          <cell r="P22437">
            <v>552108</v>
          </cell>
          <cell r="Q22437">
            <v>0</v>
          </cell>
        </row>
        <row r="22438">
          <cell r="B22438" t="str">
            <v>SASInact</v>
          </cell>
          <cell r="P22438">
            <v>572796</v>
          </cell>
          <cell r="Q22438">
            <v>0</v>
          </cell>
        </row>
        <row r="22439">
          <cell r="B22439" t="str">
            <v>SASInact</v>
          </cell>
          <cell r="P22439">
            <v>829952</v>
          </cell>
          <cell r="Q22439">
            <v>0</v>
          </cell>
        </row>
        <row r="22440">
          <cell r="B22440" t="str">
            <v>SASInact</v>
          </cell>
          <cell r="P22440">
            <v>410999</v>
          </cell>
          <cell r="Q22440">
            <v>0</v>
          </cell>
        </row>
        <row r="22441">
          <cell r="B22441" t="str">
            <v>SASInact</v>
          </cell>
          <cell r="P22441">
            <v>754614</v>
          </cell>
          <cell r="Q22441">
            <v>0</v>
          </cell>
        </row>
        <row r="22442">
          <cell r="B22442" t="str">
            <v>SASInact</v>
          </cell>
          <cell r="P22442">
            <v>726788</v>
          </cell>
          <cell r="Q22442">
            <v>0</v>
          </cell>
        </row>
        <row r="22443">
          <cell r="B22443" t="str">
            <v>SASInact</v>
          </cell>
          <cell r="P22443">
            <v>568637</v>
          </cell>
          <cell r="Q22443">
            <v>0</v>
          </cell>
        </row>
        <row r="22444">
          <cell r="B22444" t="str">
            <v>SASInact</v>
          </cell>
          <cell r="P22444">
            <v>633732</v>
          </cell>
          <cell r="Q22444">
            <v>0</v>
          </cell>
        </row>
        <row r="22445">
          <cell r="B22445" t="str">
            <v>SASInact</v>
          </cell>
          <cell r="P22445">
            <v>567476</v>
          </cell>
          <cell r="Q22445">
            <v>0</v>
          </cell>
        </row>
        <row r="22446">
          <cell r="B22446" t="str">
            <v>SASInact</v>
          </cell>
          <cell r="P22446">
            <v>644010</v>
          </cell>
          <cell r="Q22446">
            <v>0</v>
          </cell>
        </row>
        <row r="22447">
          <cell r="B22447" t="str">
            <v>SASInact</v>
          </cell>
          <cell r="P22447">
            <v>283597</v>
          </cell>
          <cell r="Q22447">
            <v>0</v>
          </cell>
        </row>
        <row r="22448">
          <cell r="B22448" t="str">
            <v>SASInact</v>
          </cell>
          <cell r="P22448">
            <v>226206</v>
          </cell>
          <cell r="Q22448">
            <v>0</v>
          </cell>
        </row>
        <row r="22449">
          <cell r="B22449" t="str">
            <v>SASInact</v>
          </cell>
          <cell r="P22449">
            <v>457598</v>
          </cell>
          <cell r="Q22449">
            <v>0</v>
          </cell>
        </row>
        <row r="22450">
          <cell r="B22450" t="str">
            <v>SASInact</v>
          </cell>
          <cell r="P22450">
            <v>209563</v>
          </cell>
          <cell r="Q22450">
            <v>0</v>
          </cell>
        </row>
        <row r="22451">
          <cell r="B22451" t="str">
            <v>SASInact</v>
          </cell>
          <cell r="P22451">
            <v>303211</v>
          </cell>
          <cell r="Q22451">
            <v>0</v>
          </cell>
        </row>
        <row r="22452">
          <cell r="B22452" t="str">
            <v>SASInact</v>
          </cell>
          <cell r="P22452">
            <v>650473</v>
          </cell>
          <cell r="Q22452">
            <v>0</v>
          </cell>
        </row>
        <row r="22453">
          <cell r="B22453" t="str">
            <v>SASInact</v>
          </cell>
          <cell r="P22453">
            <v>549896</v>
          </cell>
          <cell r="Q22453">
            <v>0</v>
          </cell>
        </row>
        <row r="22454">
          <cell r="B22454" t="str">
            <v>SASInact</v>
          </cell>
          <cell r="P22454">
            <v>482297</v>
          </cell>
          <cell r="Q22454">
            <v>0</v>
          </cell>
        </row>
        <row r="22455">
          <cell r="B22455" t="str">
            <v>SASInact</v>
          </cell>
          <cell r="P22455">
            <v>869171</v>
          </cell>
          <cell r="Q22455">
            <v>0</v>
          </cell>
        </row>
        <row r="22456">
          <cell r="B22456" t="str">
            <v>SASInact</v>
          </cell>
          <cell r="P22456">
            <v>544667</v>
          </cell>
          <cell r="Q22456">
            <v>0</v>
          </cell>
        </row>
        <row r="22457">
          <cell r="B22457" t="str">
            <v>SASInact</v>
          </cell>
          <cell r="P22457">
            <v>631016</v>
          </cell>
          <cell r="Q22457">
            <v>0</v>
          </cell>
        </row>
        <row r="22458">
          <cell r="B22458" t="str">
            <v>SASInact</v>
          </cell>
          <cell r="P22458">
            <v>649192</v>
          </cell>
          <cell r="Q22458">
            <v>0</v>
          </cell>
        </row>
        <row r="22459">
          <cell r="B22459" t="str">
            <v>SASInact</v>
          </cell>
          <cell r="P22459">
            <v>399255</v>
          </cell>
          <cell r="Q22459">
            <v>0</v>
          </cell>
        </row>
        <row r="22460">
          <cell r="B22460" t="str">
            <v>SASInact</v>
          </cell>
          <cell r="P22460">
            <v>636789</v>
          </cell>
          <cell r="Q22460">
            <v>0</v>
          </cell>
        </row>
        <row r="22461">
          <cell r="B22461" t="str">
            <v>SASInact</v>
          </cell>
          <cell r="P22461">
            <v>433531</v>
          </cell>
          <cell r="Q22461">
            <v>0</v>
          </cell>
        </row>
        <row r="22462">
          <cell r="B22462" t="str">
            <v>SASInact</v>
          </cell>
          <cell r="P22462">
            <v>708300</v>
          </cell>
          <cell r="Q22462">
            <v>0</v>
          </cell>
        </row>
        <row r="22463">
          <cell r="B22463" t="str">
            <v>SASInact</v>
          </cell>
          <cell r="P22463">
            <v>959437</v>
          </cell>
          <cell r="Q22463">
            <v>0</v>
          </cell>
        </row>
        <row r="22464">
          <cell r="B22464" t="str">
            <v>SASInact</v>
          </cell>
          <cell r="P22464">
            <v>686957</v>
          </cell>
          <cell r="Q22464">
            <v>0</v>
          </cell>
        </row>
        <row r="22465">
          <cell r="B22465" t="str">
            <v>SASInact</v>
          </cell>
          <cell r="P22465">
            <v>382982</v>
          </cell>
          <cell r="Q22465">
            <v>0</v>
          </cell>
        </row>
        <row r="22466">
          <cell r="B22466" t="str">
            <v>SASInact</v>
          </cell>
          <cell r="P22466">
            <v>517735</v>
          </cell>
          <cell r="Q22466">
            <v>0</v>
          </cell>
        </row>
        <row r="22467">
          <cell r="B22467" t="str">
            <v>SASInact</v>
          </cell>
          <cell r="P22467">
            <v>576751</v>
          </cell>
          <cell r="Q22467">
            <v>0</v>
          </cell>
        </row>
        <row r="22468">
          <cell r="B22468" t="str">
            <v>SASInact</v>
          </cell>
          <cell r="P22468">
            <v>388824</v>
          </cell>
          <cell r="Q22468">
            <v>0</v>
          </cell>
        </row>
        <row r="22469">
          <cell r="B22469" t="str">
            <v>SASInact</v>
          </cell>
          <cell r="P22469">
            <v>527570</v>
          </cell>
          <cell r="Q22469">
            <v>0</v>
          </cell>
        </row>
        <row r="22470">
          <cell r="B22470" t="str">
            <v>SASInact</v>
          </cell>
          <cell r="P22470">
            <v>309703</v>
          </cell>
          <cell r="Q22470">
            <v>0</v>
          </cell>
        </row>
        <row r="22471">
          <cell r="B22471" t="str">
            <v>SASInact</v>
          </cell>
          <cell r="P22471">
            <v>405089</v>
          </cell>
          <cell r="Q22471">
            <v>0</v>
          </cell>
        </row>
        <row r="22472">
          <cell r="B22472" t="str">
            <v>SASInact</v>
          </cell>
          <cell r="P22472">
            <v>642843</v>
          </cell>
          <cell r="Q22472">
            <v>0</v>
          </cell>
        </row>
        <row r="22473">
          <cell r="B22473" t="str">
            <v>SASInact</v>
          </cell>
          <cell r="P22473">
            <v>235458</v>
          </cell>
          <cell r="Q22473">
            <v>0</v>
          </cell>
        </row>
        <row r="22474">
          <cell r="B22474" t="str">
            <v>SASInact</v>
          </cell>
          <cell r="P22474">
            <v>457694</v>
          </cell>
          <cell r="Q22474">
            <v>0</v>
          </cell>
        </row>
        <row r="22475">
          <cell r="B22475" t="str">
            <v>SASInact</v>
          </cell>
          <cell r="P22475">
            <v>608700</v>
          </cell>
          <cell r="Q22475">
            <v>0</v>
          </cell>
        </row>
        <row r="22476">
          <cell r="B22476" t="str">
            <v>SASInact</v>
          </cell>
          <cell r="P22476">
            <v>1561714</v>
          </cell>
          <cell r="Q22476">
            <v>0</v>
          </cell>
        </row>
        <row r="22477">
          <cell r="B22477" t="str">
            <v>SASInact</v>
          </cell>
          <cell r="P22477">
            <v>816234</v>
          </cell>
          <cell r="Q22477">
            <v>0</v>
          </cell>
        </row>
        <row r="22478">
          <cell r="B22478" t="str">
            <v>SASInact</v>
          </cell>
          <cell r="P22478">
            <v>272769</v>
          </cell>
          <cell r="Q22478">
            <v>0</v>
          </cell>
        </row>
        <row r="22479">
          <cell r="B22479" t="str">
            <v>SASInact</v>
          </cell>
          <cell r="P22479">
            <v>535024</v>
          </cell>
          <cell r="Q22479">
            <v>0</v>
          </cell>
        </row>
        <row r="22480">
          <cell r="B22480" t="str">
            <v>SASInact</v>
          </cell>
          <cell r="P22480">
            <v>425990</v>
          </cell>
          <cell r="Q22480">
            <v>0</v>
          </cell>
        </row>
        <row r="22481">
          <cell r="B22481" t="str">
            <v>SASInact</v>
          </cell>
          <cell r="P22481">
            <v>433406</v>
          </cell>
          <cell r="Q22481">
            <v>0</v>
          </cell>
        </row>
        <row r="22482">
          <cell r="B22482" t="str">
            <v>SASInact</v>
          </cell>
          <cell r="P22482">
            <v>318396</v>
          </cell>
          <cell r="Q22482">
            <v>0</v>
          </cell>
        </row>
        <row r="22483">
          <cell r="B22483" t="str">
            <v>SASInact</v>
          </cell>
          <cell r="P22483">
            <v>407466</v>
          </cell>
          <cell r="Q22483">
            <v>0</v>
          </cell>
        </row>
        <row r="22484">
          <cell r="B22484" t="str">
            <v>SASInact</v>
          </cell>
          <cell r="P22484">
            <v>650820</v>
          </cell>
          <cell r="Q22484">
            <v>0</v>
          </cell>
        </row>
        <row r="22485">
          <cell r="B22485" t="str">
            <v>SASInact</v>
          </cell>
          <cell r="P22485">
            <v>559072</v>
          </cell>
          <cell r="Q22485">
            <v>0</v>
          </cell>
        </row>
        <row r="22486">
          <cell r="B22486" t="str">
            <v>SASInact</v>
          </cell>
          <cell r="P22486">
            <v>606542</v>
          </cell>
          <cell r="Q22486">
            <v>0</v>
          </cell>
        </row>
        <row r="22487">
          <cell r="B22487" t="str">
            <v>SASInact</v>
          </cell>
          <cell r="P22487">
            <v>1390977</v>
          </cell>
          <cell r="Q22487">
            <v>0</v>
          </cell>
        </row>
        <row r="22488">
          <cell r="B22488" t="str">
            <v>SASInact</v>
          </cell>
          <cell r="P22488">
            <v>602767</v>
          </cell>
          <cell r="Q22488">
            <v>0</v>
          </cell>
        </row>
        <row r="22489">
          <cell r="B22489" t="str">
            <v>SASInact</v>
          </cell>
          <cell r="P22489">
            <v>457177</v>
          </cell>
          <cell r="Q22489">
            <v>0</v>
          </cell>
        </row>
        <row r="22490">
          <cell r="B22490" t="str">
            <v>SASInact</v>
          </cell>
          <cell r="P22490">
            <v>334990</v>
          </cell>
          <cell r="Q22490">
            <v>0</v>
          </cell>
        </row>
        <row r="22491">
          <cell r="B22491" t="str">
            <v>SASInact</v>
          </cell>
          <cell r="P22491">
            <v>788164</v>
          </cell>
          <cell r="Q22491">
            <v>0</v>
          </cell>
        </row>
        <row r="22492">
          <cell r="B22492" t="str">
            <v>SASInact</v>
          </cell>
          <cell r="P22492">
            <v>694941</v>
          </cell>
          <cell r="Q22492">
            <v>0</v>
          </cell>
        </row>
        <row r="22493">
          <cell r="B22493" t="str">
            <v>SASInact</v>
          </cell>
          <cell r="P22493">
            <v>295360</v>
          </cell>
          <cell r="Q22493">
            <v>0</v>
          </cell>
        </row>
        <row r="22494">
          <cell r="B22494" t="str">
            <v>SASInact</v>
          </cell>
          <cell r="P22494">
            <v>630372</v>
          </cell>
          <cell r="Q22494">
            <v>0</v>
          </cell>
        </row>
        <row r="22495">
          <cell r="B22495" t="str">
            <v>SASInact</v>
          </cell>
          <cell r="P22495">
            <v>1052801</v>
          </cell>
          <cell r="Q22495">
            <v>0</v>
          </cell>
        </row>
        <row r="22496">
          <cell r="B22496" t="str">
            <v>SASInact</v>
          </cell>
          <cell r="P22496">
            <v>782888</v>
          </cell>
          <cell r="Q22496">
            <v>0</v>
          </cell>
        </row>
        <row r="22497">
          <cell r="B22497" t="str">
            <v>SASInact</v>
          </cell>
          <cell r="P22497">
            <v>320580</v>
          </cell>
          <cell r="Q22497">
            <v>0</v>
          </cell>
        </row>
        <row r="22498">
          <cell r="B22498" t="str">
            <v>SASInact</v>
          </cell>
          <cell r="P22498">
            <v>479514</v>
          </cell>
          <cell r="Q22498">
            <v>0</v>
          </cell>
        </row>
        <row r="22499">
          <cell r="B22499" t="str">
            <v>SASInact</v>
          </cell>
          <cell r="P22499">
            <v>403774</v>
          </cell>
          <cell r="Q22499">
            <v>0</v>
          </cell>
        </row>
        <row r="22500">
          <cell r="B22500" t="str">
            <v>SASInact</v>
          </cell>
          <cell r="P22500">
            <v>208636</v>
          </cell>
          <cell r="Q22500">
            <v>0</v>
          </cell>
        </row>
        <row r="22501">
          <cell r="B22501" t="str">
            <v>SASInact</v>
          </cell>
          <cell r="P22501">
            <v>417472</v>
          </cell>
          <cell r="Q22501">
            <v>0</v>
          </cell>
        </row>
        <row r="22502">
          <cell r="B22502" t="str">
            <v>SASInact</v>
          </cell>
          <cell r="P22502">
            <v>647230</v>
          </cell>
          <cell r="Q22502">
            <v>0</v>
          </cell>
        </row>
        <row r="22503">
          <cell r="B22503" t="str">
            <v>SASInact</v>
          </cell>
          <cell r="P22503">
            <v>1631042</v>
          </cell>
          <cell r="Q22503">
            <v>0</v>
          </cell>
        </row>
        <row r="22504">
          <cell r="B22504" t="str">
            <v>SASInact</v>
          </cell>
          <cell r="P22504">
            <v>792810</v>
          </cell>
          <cell r="Q22504">
            <v>0</v>
          </cell>
        </row>
        <row r="22505">
          <cell r="B22505" t="str">
            <v>SASInact</v>
          </cell>
          <cell r="P22505">
            <v>825385</v>
          </cell>
          <cell r="Q22505">
            <v>0</v>
          </cell>
        </row>
        <row r="22506">
          <cell r="B22506" t="str">
            <v>SASInact</v>
          </cell>
          <cell r="P22506">
            <v>936786</v>
          </cell>
          <cell r="Q22506">
            <v>0</v>
          </cell>
        </row>
        <row r="22507">
          <cell r="B22507" t="str">
            <v>SASInact</v>
          </cell>
          <cell r="P22507">
            <v>1008634</v>
          </cell>
          <cell r="Q22507">
            <v>0</v>
          </cell>
        </row>
        <row r="22508">
          <cell r="B22508" t="str">
            <v>SASInact</v>
          </cell>
          <cell r="P22508">
            <v>754731</v>
          </cell>
          <cell r="Q22508">
            <v>0</v>
          </cell>
        </row>
        <row r="22509">
          <cell r="B22509" t="str">
            <v>SASInact</v>
          </cell>
          <cell r="P22509">
            <v>619185</v>
          </cell>
          <cell r="Q22509">
            <v>0</v>
          </cell>
        </row>
        <row r="22510">
          <cell r="B22510" t="str">
            <v>SASInact</v>
          </cell>
          <cell r="P22510">
            <v>415667</v>
          </cell>
          <cell r="Q22510">
            <v>0</v>
          </cell>
        </row>
        <row r="22511">
          <cell r="B22511" t="str">
            <v>SASInact</v>
          </cell>
          <cell r="P22511">
            <v>1676511</v>
          </cell>
          <cell r="Q22511">
            <v>0</v>
          </cell>
        </row>
        <row r="22512">
          <cell r="B22512" t="str">
            <v>SASInact</v>
          </cell>
          <cell r="P22512">
            <v>770697</v>
          </cell>
          <cell r="Q22512">
            <v>0</v>
          </cell>
        </row>
        <row r="22513">
          <cell r="B22513" t="str">
            <v>SASInact</v>
          </cell>
          <cell r="P22513">
            <v>1196401</v>
          </cell>
          <cell r="Q22513">
            <v>0</v>
          </cell>
        </row>
        <row r="22514">
          <cell r="B22514" t="str">
            <v>SASInact</v>
          </cell>
          <cell r="P22514">
            <v>1229729</v>
          </cell>
          <cell r="Q22514">
            <v>0</v>
          </cell>
        </row>
        <row r="22515">
          <cell r="B22515" t="str">
            <v>SASInact</v>
          </cell>
          <cell r="P22515">
            <v>904846</v>
          </cell>
          <cell r="Q22515">
            <v>0</v>
          </cell>
        </row>
        <row r="22516">
          <cell r="B22516" t="str">
            <v>SASInact</v>
          </cell>
          <cell r="P22516">
            <v>1540924</v>
          </cell>
          <cell r="Q22516">
            <v>0</v>
          </cell>
        </row>
        <row r="22517">
          <cell r="B22517" t="str">
            <v>SASInact</v>
          </cell>
          <cell r="P22517">
            <v>232309</v>
          </cell>
          <cell r="Q22517">
            <v>0</v>
          </cell>
        </row>
        <row r="22518">
          <cell r="B22518" t="str">
            <v>SASInact</v>
          </cell>
          <cell r="P22518">
            <v>1867855</v>
          </cell>
          <cell r="Q22518">
            <v>0</v>
          </cell>
        </row>
        <row r="22519">
          <cell r="B22519" t="str">
            <v>SASInact</v>
          </cell>
          <cell r="P22519">
            <v>434734</v>
          </cell>
          <cell r="Q22519">
            <v>0</v>
          </cell>
        </row>
        <row r="22520">
          <cell r="B22520" t="str">
            <v>SASInact</v>
          </cell>
          <cell r="P22520">
            <v>808968</v>
          </cell>
          <cell r="Q22520">
            <v>0</v>
          </cell>
        </row>
        <row r="22521">
          <cell r="B22521" t="str">
            <v>SASInact</v>
          </cell>
          <cell r="P22521">
            <v>793230</v>
          </cell>
          <cell r="Q22521">
            <v>0</v>
          </cell>
        </row>
        <row r="22522">
          <cell r="B22522" t="str">
            <v>SASInact</v>
          </cell>
          <cell r="P22522">
            <v>1535401</v>
          </cell>
          <cell r="Q22522">
            <v>0</v>
          </cell>
        </row>
        <row r="22523">
          <cell r="B22523" t="str">
            <v>SASInact</v>
          </cell>
          <cell r="P22523">
            <v>1346994</v>
          </cell>
          <cell r="Q22523">
            <v>0</v>
          </cell>
        </row>
        <row r="22524">
          <cell r="B22524" t="str">
            <v>SASInact</v>
          </cell>
          <cell r="P22524">
            <v>1372860</v>
          </cell>
          <cell r="Q22524">
            <v>0</v>
          </cell>
        </row>
        <row r="22525">
          <cell r="B22525" t="str">
            <v>SASInact</v>
          </cell>
          <cell r="P22525">
            <v>936037</v>
          </cell>
          <cell r="Q22525">
            <v>0</v>
          </cell>
        </row>
        <row r="22526">
          <cell r="B22526" t="str">
            <v>SASInact</v>
          </cell>
          <cell r="P22526">
            <v>1107913</v>
          </cell>
          <cell r="Q22526">
            <v>0</v>
          </cell>
        </row>
        <row r="22527">
          <cell r="B22527" t="str">
            <v>SASInact</v>
          </cell>
          <cell r="P22527">
            <v>907505</v>
          </cell>
          <cell r="Q22527">
            <v>0</v>
          </cell>
        </row>
        <row r="22528">
          <cell r="B22528" t="str">
            <v>SASInact</v>
          </cell>
          <cell r="P22528">
            <v>1257304</v>
          </cell>
          <cell r="Q22528">
            <v>0</v>
          </cell>
        </row>
        <row r="22529">
          <cell r="B22529" t="str">
            <v>SASInact</v>
          </cell>
          <cell r="P22529">
            <v>963561</v>
          </cell>
          <cell r="Q22529">
            <v>0</v>
          </cell>
        </row>
        <row r="22530">
          <cell r="B22530" t="str">
            <v>SASInact</v>
          </cell>
          <cell r="P22530">
            <v>702541</v>
          </cell>
          <cell r="Q22530">
            <v>0</v>
          </cell>
        </row>
        <row r="22531">
          <cell r="B22531" t="str">
            <v>SASInact</v>
          </cell>
          <cell r="P22531">
            <v>342824</v>
          </cell>
          <cell r="Q22531">
            <v>0</v>
          </cell>
        </row>
        <row r="22532">
          <cell r="B22532" t="str">
            <v>SASInact</v>
          </cell>
          <cell r="P22532">
            <v>893266</v>
          </cell>
          <cell r="Q22532">
            <v>0</v>
          </cell>
        </row>
        <row r="22533">
          <cell r="B22533" t="str">
            <v>SASInact</v>
          </cell>
          <cell r="P22533">
            <v>1034042</v>
          </cell>
          <cell r="Q22533">
            <v>0</v>
          </cell>
        </row>
        <row r="22534">
          <cell r="B22534" t="str">
            <v>SASInact</v>
          </cell>
          <cell r="P22534">
            <v>1405022</v>
          </cell>
          <cell r="Q22534">
            <v>0</v>
          </cell>
        </row>
        <row r="22535">
          <cell r="B22535" t="str">
            <v>SASInact</v>
          </cell>
          <cell r="P22535">
            <v>1024663</v>
          </cell>
          <cell r="Q22535">
            <v>0</v>
          </cell>
        </row>
        <row r="22536">
          <cell r="B22536" t="str">
            <v>SASInact</v>
          </cell>
          <cell r="P22536">
            <v>1178009</v>
          </cell>
          <cell r="Q22536">
            <v>0</v>
          </cell>
        </row>
        <row r="22537">
          <cell r="B22537" t="str">
            <v>SASInact</v>
          </cell>
          <cell r="P22537">
            <v>1119352</v>
          </cell>
          <cell r="Q22537">
            <v>0</v>
          </cell>
        </row>
        <row r="22538">
          <cell r="B22538" t="str">
            <v>SASInact</v>
          </cell>
          <cell r="P22538">
            <v>845327</v>
          </cell>
          <cell r="Q22538">
            <v>0</v>
          </cell>
        </row>
        <row r="22539">
          <cell r="B22539" t="str">
            <v>SASInact</v>
          </cell>
          <cell r="P22539">
            <v>985311</v>
          </cell>
          <cell r="Q22539">
            <v>0</v>
          </cell>
        </row>
        <row r="22540">
          <cell r="B22540" t="str">
            <v>SASInact</v>
          </cell>
          <cell r="P22540">
            <v>231444</v>
          </cell>
          <cell r="Q22540">
            <v>0</v>
          </cell>
        </row>
        <row r="22541">
          <cell r="B22541" t="str">
            <v>SASInact</v>
          </cell>
          <cell r="P22541">
            <v>241227</v>
          </cell>
          <cell r="Q22541">
            <v>0</v>
          </cell>
        </row>
        <row r="22542">
          <cell r="B22542" t="str">
            <v>SASInact</v>
          </cell>
          <cell r="P22542">
            <v>301305</v>
          </cell>
          <cell r="Q22542">
            <v>0</v>
          </cell>
        </row>
        <row r="22543">
          <cell r="B22543" t="str">
            <v>SASInact</v>
          </cell>
          <cell r="P22543">
            <v>384550</v>
          </cell>
          <cell r="Q22543">
            <v>0</v>
          </cell>
        </row>
        <row r="22544">
          <cell r="B22544" t="str">
            <v>SASInact</v>
          </cell>
          <cell r="P22544">
            <v>1092269</v>
          </cell>
          <cell r="Q22544">
            <v>0</v>
          </cell>
        </row>
        <row r="22545">
          <cell r="B22545" t="str">
            <v>SASInact</v>
          </cell>
          <cell r="P22545">
            <v>292346</v>
          </cell>
          <cell r="Q22545">
            <v>0</v>
          </cell>
        </row>
        <row r="22546">
          <cell r="B22546" t="str">
            <v>SASInact</v>
          </cell>
          <cell r="P22546">
            <v>595817</v>
          </cell>
          <cell r="Q22546">
            <v>0</v>
          </cell>
        </row>
        <row r="22547">
          <cell r="B22547" t="str">
            <v>SASInact</v>
          </cell>
          <cell r="P22547">
            <v>198989</v>
          </cell>
          <cell r="Q22547">
            <v>0</v>
          </cell>
        </row>
        <row r="22548">
          <cell r="B22548" t="str">
            <v>SASInact</v>
          </cell>
          <cell r="P22548">
            <v>354087</v>
          </cell>
          <cell r="Q22548">
            <v>0</v>
          </cell>
        </row>
        <row r="22549">
          <cell r="B22549" t="str">
            <v>SASInact</v>
          </cell>
          <cell r="P22549">
            <v>82441</v>
          </cell>
          <cell r="Q22549">
            <v>0</v>
          </cell>
        </row>
        <row r="22550">
          <cell r="B22550" t="str">
            <v>SASInact</v>
          </cell>
          <cell r="P22550">
            <v>201302</v>
          </cell>
          <cell r="Q22550">
            <v>0</v>
          </cell>
        </row>
        <row r="22551">
          <cell r="B22551" t="str">
            <v>SASInact</v>
          </cell>
          <cell r="P22551">
            <v>165065</v>
          </cell>
          <cell r="Q22551">
            <v>0</v>
          </cell>
        </row>
        <row r="22552">
          <cell r="B22552" t="str">
            <v>SASInact</v>
          </cell>
          <cell r="P22552">
            <v>468510</v>
          </cell>
          <cell r="Q22552">
            <v>0</v>
          </cell>
        </row>
        <row r="22553">
          <cell r="B22553" t="str">
            <v>SASInact</v>
          </cell>
          <cell r="P22553">
            <v>664301</v>
          </cell>
          <cell r="Q22553">
            <v>0</v>
          </cell>
        </row>
        <row r="22554">
          <cell r="B22554" t="str">
            <v>SASInact</v>
          </cell>
          <cell r="P22554">
            <v>162761</v>
          </cell>
          <cell r="Q22554">
            <v>0</v>
          </cell>
        </row>
        <row r="22555">
          <cell r="B22555" t="str">
            <v>SASInact</v>
          </cell>
          <cell r="P22555">
            <v>681672</v>
          </cell>
          <cell r="Q22555">
            <v>0</v>
          </cell>
        </row>
        <row r="22556">
          <cell r="B22556" t="str">
            <v>SASInact</v>
          </cell>
          <cell r="P22556">
            <v>683108</v>
          </cell>
          <cell r="Q22556">
            <v>0</v>
          </cell>
        </row>
        <row r="22557">
          <cell r="B22557" t="str">
            <v>SASInact</v>
          </cell>
          <cell r="P22557">
            <v>1962846</v>
          </cell>
          <cell r="Q22557">
            <v>0</v>
          </cell>
        </row>
        <row r="22558">
          <cell r="B22558" t="str">
            <v>SASInact</v>
          </cell>
          <cell r="P22558">
            <v>351630</v>
          </cell>
          <cell r="Q22558">
            <v>0</v>
          </cell>
        </row>
        <row r="22559">
          <cell r="B22559" t="str">
            <v>SASInact</v>
          </cell>
          <cell r="P22559">
            <v>575051</v>
          </cell>
          <cell r="Q22559">
            <v>0</v>
          </cell>
        </row>
        <row r="22560">
          <cell r="B22560" t="str">
            <v>SASInact</v>
          </cell>
          <cell r="P22560">
            <v>243587</v>
          </cell>
          <cell r="Q22560">
            <v>0</v>
          </cell>
        </row>
        <row r="22561">
          <cell r="B22561" t="str">
            <v>SASInact</v>
          </cell>
          <cell r="P22561">
            <v>617021</v>
          </cell>
          <cell r="Q22561">
            <v>0</v>
          </cell>
        </row>
        <row r="22562">
          <cell r="B22562" t="str">
            <v>SASInact</v>
          </cell>
          <cell r="P22562">
            <v>486607</v>
          </cell>
          <cell r="Q22562">
            <v>0</v>
          </cell>
        </row>
        <row r="22563">
          <cell r="B22563" t="str">
            <v>SASInact</v>
          </cell>
          <cell r="P22563">
            <v>508156</v>
          </cell>
          <cell r="Q22563">
            <v>0</v>
          </cell>
        </row>
        <row r="22564">
          <cell r="B22564" t="str">
            <v>SASInact</v>
          </cell>
          <cell r="P22564">
            <v>492933</v>
          </cell>
          <cell r="Q22564">
            <v>0</v>
          </cell>
        </row>
        <row r="22565">
          <cell r="B22565" t="str">
            <v>SASInact</v>
          </cell>
          <cell r="P22565">
            <v>529245</v>
          </cell>
          <cell r="Q22565">
            <v>0</v>
          </cell>
        </row>
        <row r="22566">
          <cell r="B22566" t="str">
            <v>SASInact</v>
          </cell>
          <cell r="P22566">
            <v>624122</v>
          </cell>
          <cell r="Q22566">
            <v>0</v>
          </cell>
        </row>
        <row r="22567">
          <cell r="B22567" t="str">
            <v>SASInact</v>
          </cell>
          <cell r="P22567">
            <v>445960</v>
          </cell>
          <cell r="Q22567">
            <v>0</v>
          </cell>
        </row>
        <row r="22568">
          <cell r="B22568" t="str">
            <v>SASInact</v>
          </cell>
          <cell r="P22568">
            <v>570565</v>
          </cell>
          <cell r="Q22568">
            <v>0</v>
          </cell>
        </row>
        <row r="22569">
          <cell r="B22569" t="str">
            <v>SASInact</v>
          </cell>
          <cell r="P22569">
            <v>496745</v>
          </cell>
          <cell r="Q22569">
            <v>0</v>
          </cell>
        </row>
        <row r="22570">
          <cell r="B22570" t="str">
            <v>SASInact</v>
          </cell>
          <cell r="P22570">
            <v>409784</v>
          </cell>
          <cell r="Q22570">
            <v>0</v>
          </cell>
        </row>
        <row r="22571">
          <cell r="B22571" t="str">
            <v>SASInact</v>
          </cell>
          <cell r="P22571">
            <v>497777</v>
          </cell>
          <cell r="Q22571">
            <v>0</v>
          </cell>
        </row>
        <row r="22572">
          <cell r="B22572" t="str">
            <v>SASInact</v>
          </cell>
          <cell r="P22572">
            <v>579689</v>
          </cell>
          <cell r="Q22572">
            <v>0</v>
          </cell>
        </row>
        <row r="22573">
          <cell r="B22573" t="str">
            <v>SASInact</v>
          </cell>
          <cell r="P22573">
            <v>554475</v>
          </cell>
          <cell r="Q22573">
            <v>0</v>
          </cell>
        </row>
        <row r="22574">
          <cell r="B22574" t="str">
            <v>SASInact</v>
          </cell>
          <cell r="P22574">
            <v>414620</v>
          </cell>
          <cell r="Q22574">
            <v>0</v>
          </cell>
        </row>
        <row r="22575">
          <cell r="B22575" t="str">
            <v>SASInact</v>
          </cell>
          <cell r="P22575">
            <v>796080</v>
          </cell>
          <cell r="Q22575">
            <v>0</v>
          </cell>
        </row>
        <row r="22576">
          <cell r="B22576" t="str">
            <v>SASInact</v>
          </cell>
          <cell r="P22576">
            <v>706138</v>
          </cell>
          <cell r="Q22576">
            <v>0</v>
          </cell>
        </row>
        <row r="22577">
          <cell r="B22577" t="str">
            <v>SASInact</v>
          </cell>
          <cell r="P22577">
            <v>1324207</v>
          </cell>
          <cell r="Q22577">
            <v>0</v>
          </cell>
        </row>
        <row r="22578">
          <cell r="B22578" t="str">
            <v>SASInact</v>
          </cell>
          <cell r="P22578">
            <v>365536</v>
          </cell>
          <cell r="Q22578">
            <v>0</v>
          </cell>
        </row>
        <row r="22579">
          <cell r="B22579" t="str">
            <v>SASInact</v>
          </cell>
          <cell r="P22579">
            <v>1099522</v>
          </cell>
          <cell r="Q22579">
            <v>0</v>
          </cell>
        </row>
        <row r="22580">
          <cell r="B22580" t="str">
            <v>SASInact</v>
          </cell>
          <cell r="P22580">
            <v>418523</v>
          </cell>
          <cell r="Q22580">
            <v>0</v>
          </cell>
        </row>
        <row r="22581">
          <cell r="B22581" t="str">
            <v>SASInact</v>
          </cell>
          <cell r="P22581">
            <v>1112688</v>
          </cell>
          <cell r="Q22581">
            <v>0</v>
          </cell>
        </row>
        <row r="22582">
          <cell r="B22582" t="str">
            <v>SASInact</v>
          </cell>
          <cell r="P22582">
            <v>694440</v>
          </cell>
          <cell r="Q22582">
            <v>0</v>
          </cell>
        </row>
        <row r="22583">
          <cell r="B22583" t="str">
            <v>SASInact</v>
          </cell>
          <cell r="P22583">
            <v>314292</v>
          </cell>
          <cell r="Q22583">
            <v>0</v>
          </cell>
        </row>
        <row r="22584">
          <cell r="B22584" t="str">
            <v>SASInact</v>
          </cell>
          <cell r="P22584">
            <v>587600</v>
          </cell>
          <cell r="Q22584">
            <v>0</v>
          </cell>
        </row>
        <row r="22585">
          <cell r="B22585" t="str">
            <v>SASInact</v>
          </cell>
          <cell r="P22585">
            <v>677895</v>
          </cell>
          <cell r="Q22585">
            <v>0</v>
          </cell>
        </row>
        <row r="22586">
          <cell r="B22586" t="str">
            <v>SASInact</v>
          </cell>
          <cell r="P22586">
            <v>264347</v>
          </cell>
          <cell r="Q22586">
            <v>0</v>
          </cell>
        </row>
        <row r="22587">
          <cell r="B22587" t="str">
            <v>SASInact</v>
          </cell>
          <cell r="P22587">
            <v>704882</v>
          </cell>
          <cell r="Q22587">
            <v>0</v>
          </cell>
        </row>
        <row r="22588">
          <cell r="B22588" t="str">
            <v>SASInact</v>
          </cell>
          <cell r="P22588">
            <v>517789</v>
          </cell>
          <cell r="Q22588">
            <v>0</v>
          </cell>
        </row>
        <row r="22589">
          <cell r="B22589" t="str">
            <v>SASInact</v>
          </cell>
          <cell r="P22589">
            <v>680353</v>
          </cell>
          <cell r="Q22589">
            <v>0</v>
          </cell>
        </row>
        <row r="22590">
          <cell r="B22590" t="str">
            <v>SASInact</v>
          </cell>
          <cell r="P22590">
            <v>708004</v>
          </cell>
          <cell r="Q22590">
            <v>0</v>
          </cell>
        </row>
        <row r="22591">
          <cell r="B22591" t="str">
            <v>SASInact</v>
          </cell>
          <cell r="P22591">
            <v>623131</v>
          </cell>
          <cell r="Q22591">
            <v>0</v>
          </cell>
        </row>
        <row r="22592">
          <cell r="B22592" t="str">
            <v>SASInact</v>
          </cell>
          <cell r="P22592">
            <v>383547</v>
          </cell>
          <cell r="Q22592">
            <v>0</v>
          </cell>
        </row>
        <row r="22593">
          <cell r="B22593" t="str">
            <v>SASInact</v>
          </cell>
          <cell r="P22593">
            <v>442906</v>
          </cell>
          <cell r="Q22593">
            <v>0</v>
          </cell>
        </row>
        <row r="22594">
          <cell r="B22594" t="str">
            <v>SASInact</v>
          </cell>
          <cell r="P22594">
            <v>358399</v>
          </cell>
          <cell r="Q22594">
            <v>0</v>
          </cell>
        </row>
        <row r="22595">
          <cell r="B22595" t="str">
            <v>SASInact</v>
          </cell>
          <cell r="P22595">
            <v>1722204</v>
          </cell>
          <cell r="Q22595">
            <v>0</v>
          </cell>
        </row>
        <row r="22596">
          <cell r="B22596" t="str">
            <v>SASInact</v>
          </cell>
          <cell r="P22596">
            <v>451359</v>
          </cell>
          <cell r="Q22596">
            <v>0</v>
          </cell>
        </row>
        <row r="22597">
          <cell r="B22597" t="str">
            <v>SASInact</v>
          </cell>
          <cell r="P22597">
            <v>735514</v>
          </cell>
          <cell r="Q22597">
            <v>0</v>
          </cell>
        </row>
        <row r="22598">
          <cell r="B22598" t="str">
            <v>SASInact</v>
          </cell>
          <cell r="P22598">
            <v>657637</v>
          </cell>
          <cell r="Q22598">
            <v>0</v>
          </cell>
        </row>
        <row r="22599">
          <cell r="B22599" t="str">
            <v>SASInact</v>
          </cell>
          <cell r="P22599">
            <v>630107</v>
          </cell>
          <cell r="Q22599">
            <v>0</v>
          </cell>
        </row>
        <row r="22600">
          <cell r="B22600" t="str">
            <v>SASInact</v>
          </cell>
          <cell r="P22600">
            <v>650818</v>
          </cell>
          <cell r="Q22600">
            <v>0</v>
          </cell>
        </row>
        <row r="22601">
          <cell r="B22601" t="str">
            <v>SASInact</v>
          </cell>
          <cell r="P22601">
            <v>1623314</v>
          </cell>
          <cell r="Q22601">
            <v>0</v>
          </cell>
        </row>
        <row r="22602">
          <cell r="B22602" t="str">
            <v>SASInact</v>
          </cell>
          <cell r="P22602">
            <v>570710</v>
          </cell>
          <cell r="Q22602">
            <v>0</v>
          </cell>
        </row>
        <row r="22603">
          <cell r="B22603" t="str">
            <v>SASInact</v>
          </cell>
          <cell r="P22603">
            <v>620383</v>
          </cell>
          <cell r="Q22603">
            <v>0</v>
          </cell>
        </row>
        <row r="22604">
          <cell r="B22604" t="str">
            <v>SASInact</v>
          </cell>
          <cell r="P22604">
            <v>671356</v>
          </cell>
          <cell r="Q22604">
            <v>0</v>
          </cell>
        </row>
        <row r="22605">
          <cell r="B22605" t="str">
            <v>SASInact</v>
          </cell>
          <cell r="P22605">
            <v>990358</v>
          </cell>
          <cell r="Q22605">
            <v>0</v>
          </cell>
        </row>
        <row r="22606">
          <cell r="B22606" t="str">
            <v>SASInact</v>
          </cell>
          <cell r="P22606">
            <v>761128</v>
          </cell>
          <cell r="Q22606">
            <v>0</v>
          </cell>
        </row>
        <row r="22607">
          <cell r="B22607" t="str">
            <v>SASInact</v>
          </cell>
          <cell r="P22607">
            <v>588530</v>
          </cell>
          <cell r="Q22607">
            <v>0</v>
          </cell>
        </row>
        <row r="22608">
          <cell r="B22608" t="str">
            <v>SASInact</v>
          </cell>
          <cell r="P22608">
            <v>1385089</v>
          </cell>
          <cell r="Q22608">
            <v>0</v>
          </cell>
        </row>
        <row r="22609">
          <cell r="B22609" t="str">
            <v>SASInact</v>
          </cell>
          <cell r="P22609">
            <v>1030513</v>
          </cell>
          <cell r="Q22609">
            <v>0</v>
          </cell>
        </row>
        <row r="22610">
          <cell r="B22610" t="str">
            <v>SASInact</v>
          </cell>
          <cell r="P22610">
            <v>771537</v>
          </cell>
          <cell r="Q22610">
            <v>0</v>
          </cell>
        </row>
        <row r="22611">
          <cell r="B22611" t="str">
            <v>SASInact</v>
          </cell>
          <cell r="P22611">
            <v>1041001</v>
          </cell>
          <cell r="Q22611">
            <v>0</v>
          </cell>
        </row>
        <row r="22612">
          <cell r="B22612" t="str">
            <v>SASInact</v>
          </cell>
          <cell r="P22612">
            <v>1002405</v>
          </cell>
          <cell r="Q22612">
            <v>0</v>
          </cell>
        </row>
        <row r="22613">
          <cell r="B22613" t="str">
            <v>SASInact</v>
          </cell>
          <cell r="P22613">
            <v>275359</v>
          </cell>
          <cell r="Q22613">
            <v>0</v>
          </cell>
        </row>
        <row r="22614">
          <cell r="B22614" t="str">
            <v>SASInact</v>
          </cell>
          <cell r="P22614">
            <v>638159</v>
          </cell>
          <cell r="Q22614">
            <v>0</v>
          </cell>
        </row>
        <row r="22615">
          <cell r="B22615" t="str">
            <v>SASInact</v>
          </cell>
          <cell r="P22615">
            <v>757985</v>
          </cell>
          <cell r="Q22615">
            <v>0</v>
          </cell>
        </row>
        <row r="22616">
          <cell r="B22616" t="str">
            <v>SASInact</v>
          </cell>
          <cell r="P22616">
            <v>709359</v>
          </cell>
          <cell r="Q22616">
            <v>0</v>
          </cell>
        </row>
        <row r="22617">
          <cell r="B22617" t="str">
            <v>SASInact</v>
          </cell>
          <cell r="P22617">
            <v>1260100</v>
          </cell>
          <cell r="Q22617">
            <v>0</v>
          </cell>
        </row>
        <row r="22618">
          <cell r="B22618" t="str">
            <v>SASInact</v>
          </cell>
          <cell r="P22618">
            <v>467629</v>
          </cell>
          <cell r="Q22618">
            <v>0</v>
          </cell>
        </row>
        <row r="22619">
          <cell r="B22619" t="str">
            <v>SASInact</v>
          </cell>
          <cell r="P22619">
            <v>452503</v>
          </cell>
          <cell r="Q22619">
            <v>0</v>
          </cell>
        </row>
        <row r="22620">
          <cell r="B22620" t="str">
            <v>SASInact</v>
          </cell>
          <cell r="P22620">
            <v>743316</v>
          </cell>
          <cell r="Q22620">
            <v>0</v>
          </cell>
        </row>
        <row r="22621">
          <cell r="B22621" t="str">
            <v>SASInact</v>
          </cell>
          <cell r="P22621">
            <v>368742</v>
          </cell>
          <cell r="Q22621">
            <v>0</v>
          </cell>
        </row>
        <row r="22622">
          <cell r="B22622" t="str">
            <v>SASInact</v>
          </cell>
          <cell r="P22622">
            <v>170108</v>
          </cell>
          <cell r="Q22622">
            <v>0</v>
          </cell>
        </row>
        <row r="22623">
          <cell r="B22623" t="str">
            <v>SASInact</v>
          </cell>
          <cell r="P22623">
            <v>1129033</v>
          </cell>
          <cell r="Q22623">
            <v>0</v>
          </cell>
        </row>
        <row r="22624">
          <cell r="B22624" t="str">
            <v>SASInact</v>
          </cell>
          <cell r="P22624">
            <v>1225855</v>
          </cell>
          <cell r="Q22624">
            <v>0</v>
          </cell>
        </row>
        <row r="22625">
          <cell r="B22625" t="str">
            <v>SASInact</v>
          </cell>
          <cell r="P22625">
            <v>583990</v>
          </cell>
          <cell r="Q22625">
            <v>0</v>
          </cell>
        </row>
        <row r="22626">
          <cell r="B22626" t="str">
            <v>SASInact</v>
          </cell>
          <cell r="P22626">
            <v>498074</v>
          </cell>
          <cell r="Q22626">
            <v>0</v>
          </cell>
        </row>
        <row r="22627">
          <cell r="B22627" t="str">
            <v>SASInact</v>
          </cell>
          <cell r="P22627">
            <v>389025</v>
          </cell>
          <cell r="Q22627">
            <v>0</v>
          </cell>
        </row>
        <row r="22628">
          <cell r="B22628" t="str">
            <v>SASInact</v>
          </cell>
          <cell r="P22628">
            <v>1133516</v>
          </cell>
          <cell r="Q22628">
            <v>0</v>
          </cell>
        </row>
        <row r="22629">
          <cell r="B22629" t="str">
            <v>SASInact</v>
          </cell>
          <cell r="P22629">
            <v>785611</v>
          </cell>
          <cell r="Q22629">
            <v>0</v>
          </cell>
        </row>
        <row r="22630">
          <cell r="B22630" t="str">
            <v>SASInact</v>
          </cell>
          <cell r="P22630">
            <v>968417</v>
          </cell>
          <cell r="Q22630">
            <v>0</v>
          </cell>
        </row>
        <row r="22631">
          <cell r="B22631" t="str">
            <v>SASInact</v>
          </cell>
          <cell r="P22631">
            <v>830691</v>
          </cell>
          <cell r="Q22631">
            <v>0</v>
          </cell>
        </row>
        <row r="22632">
          <cell r="B22632" t="str">
            <v>SASInact</v>
          </cell>
          <cell r="P22632">
            <v>594518</v>
          </cell>
          <cell r="Q22632">
            <v>0</v>
          </cell>
        </row>
        <row r="22633">
          <cell r="B22633" t="str">
            <v>SASInact</v>
          </cell>
          <cell r="P22633">
            <v>424813</v>
          </cell>
          <cell r="Q22633">
            <v>0</v>
          </cell>
        </row>
        <row r="22634">
          <cell r="B22634" t="str">
            <v>SASInact</v>
          </cell>
          <cell r="P22634">
            <v>1009667</v>
          </cell>
          <cell r="Q22634">
            <v>0</v>
          </cell>
        </row>
        <row r="22635">
          <cell r="B22635" t="str">
            <v>SASInact</v>
          </cell>
          <cell r="P22635">
            <v>320325</v>
          </cell>
          <cell r="Q22635">
            <v>0</v>
          </cell>
        </row>
        <row r="22636">
          <cell r="B22636" t="str">
            <v>SASInact</v>
          </cell>
          <cell r="P22636">
            <v>1272033</v>
          </cell>
          <cell r="Q22636">
            <v>0</v>
          </cell>
        </row>
        <row r="22637">
          <cell r="B22637" t="str">
            <v>SASInact</v>
          </cell>
          <cell r="P22637">
            <v>1003254</v>
          </cell>
          <cell r="Q22637">
            <v>0</v>
          </cell>
        </row>
        <row r="22638">
          <cell r="B22638" t="str">
            <v>SASInact</v>
          </cell>
          <cell r="P22638">
            <v>821304</v>
          </cell>
          <cell r="Q22638">
            <v>0</v>
          </cell>
        </row>
        <row r="22639">
          <cell r="B22639" t="str">
            <v>SASInact</v>
          </cell>
          <cell r="P22639">
            <v>165251</v>
          </cell>
          <cell r="Q22639">
            <v>0</v>
          </cell>
        </row>
        <row r="22640">
          <cell r="B22640" t="str">
            <v>SASInact</v>
          </cell>
          <cell r="P22640">
            <v>371058</v>
          </cell>
          <cell r="Q22640">
            <v>0</v>
          </cell>
        </row>
        <row r="22641">
          <cell r="B22641" t="str">
            <v>SASInact</v>
          </cell>
          <cell r="P22641">
            <v>1047381</v>
          </cell>
          <cell r="Q22641">
            <v>0</v>
          </cell>
        </row>
        <row r="22642">
          <cell r="B22642" t="str">
            <v>SASInact</v>
          </cell>
          <cell r="P22642">
            <v>1002801</v>
          </cell>
          <cell r="Q22642">
            <v>0</v>
          </cell>
        </row>
        <row r="22643">
          <cell r="B22643" t="str">
            <v>SASInact</v>
          </cell>
          <cell r="P22643">
            <v>1017589</v>
          </cell>
          <cell r="Q22643">
            <v>0</v>
          </cell>
        </row>
        <row r="22644">
          <cell r="B22644" t="str">
            <v>SASInact</v>
          </cell>
          <cell r="P22644">
            <v>457132</v>
          </cell>
          <cell r="Q22644">
            <v>0</v>
          </cell>
        </row>
        <row r="22645">
          <cell r="B22645" t="str">
            <v>SASInact</v>
          </cell>
          <cell r="P22645">
            <v>758989</v>
          </cell>
          <cell r="Q22645">
            <v>0</v>
          </cell>
        </row>
        <row r="22646">
          <cell r="B22646" t="str">
            <v>SASInact</v>
          </cell>
          <cell r="P22646">
            <v>1203548</v>
          </cell>
          <cell r="Q22646">
            <v>0</v>
          </cell>
        </row>
        <row r="22647">
          <cell r="B22647" t="str">
            <v>SASInact</v>
          </cell>
          <cell r="P22647">
            <v>434802</v>
          </cell>
          <cell r="Q22647">
            <v>0</v>
          </cell>
        </row>
        <row r="22648">
          <cell r="B22648" t="str">
            <v>SASInact</v>
          </cell>
          <cell r="P22648">
            <v>910327</v>
          </cell>
          <cell r="Q22648">
            <v>0</v>
          </cell>
        </row>
        <row r="22649">
          <cell r="B22649" t="str">
            <v>SASInact</v>
          </cell>
          <cell r="P22649">
            <v>1195610</v>
          </cell>
          <cell r="Q22649">
            <v>0</v>
          </cell>
        </row>
        <row r="22650">
          <cell r="B22650" t="str">
            <v>SASInact</v>
          </cell>
          <cell r="P22650">
            <v>982019</v>
          </cell>
          <cell r="Q22650">
            <v>0</v>
          </cell>
        </row>
        <row r="22651">
          <cell r="B22651" t="str">
            <v>SASInact</v>
          </cell>
          <cell r="P22651">
            <v>1506332</v>
          </cell>
          <cell r="Q22651">
            <v>0</v>
          </cell>
        </row>
        <row r="22652">
          <cell r="B22652" t="str">
            <v>SASInact</v>
          </cell>
          <cell r="P22652">
            <v>500912</v>
          </cell>
          <cell r="Q22652">
            <v>0</v>
          </cell>
        </row>
        <row r="22653">
          <cell r="B22653" t="str">
            <v>SASInact</v>
          </cell>
          <cell r="P22653">
            <v>263879</v>
          </cell>
          <cell r="Q22653">
            <v>0</v>
          </cell>
        </row>
        <row r="22654">
          <cell r="B22654" t="str">
            <v>SASInact</v>
          </cell>
          <cell r="P22654">
            <v>1757310</v>
          </cell>
          <cell r="Q22654">
            <v>0</v>
          </cell>
        </row>
        <row r="22655">
          <cell r="B22655" t="str">
            <v>SASInact</v>
          </cell>
          <cell r="P22655">
            <v>162540</v>
          </cell>
          <cell r="Q22655">
            <v>0</v>
          </cell>
        </row>
        <row r="22656">
          <cell r="B22656" t="str">
            <v>SASInact</v>
          </cell>
          <cell r="P22656">
            <v>1090708</v>
          </cell>
          <cell r="Q22656">
            <v>0</v>
          </cell>
        </row>
        <row r="22657">
          <cell r="B22657" t="str">
            <v>SASInact</v>
          </cell>
          <cell r="P22657">
            <v>247145</v>
          </cell>
          <cell r="Q22657">
            <v>0</v>
          </cell>
        </row>
        <row r="22658">
          <cell r="B22658" t="str">
            <v>SASInact</v>
          </cell>
          <cell r="P22658">
            <v>119738</v>
          </cell>
          <cell r="Q22658">
            <v>0</v>
          </cell>
        </row>
        <row r="22659">
          <cell r="B22659" t="str">
            <v>SASInact</v>
          </cell>
          <cell r="P22659">
            <v>316225</v>
          </cell>
          <cell r="Q22659">
            <v>0</v>
          </cell>
        </row>
        <row r="22660">
          <cell r="B22660" t="str">
            <v>SASInact</v>
          </cell>
          <cell r="P22660">
            <v>29826</v>
          </cell>
          <cell r="Q22660">
            <v>0</v>
          </cell>
        </row>
        <row r="22661">
          <cell r="B22661" t="str">
            <v>SASInact</v>
          </cell>
          <cell r="P22661">
            <v>126966</v>
          </cell>
          <cell r="Q22661">
            <v>0</v>
          </cell>
        </row>
        <row r="22662">
          <cell r="B22662" t="str">
            <v>SASInact</v>
          </cell>
          <cell r="P22662">
            <v>568458</v>
          </cell>
          <cell r="Q22662">
            <v>0</v>
          </cell>
        </row>
        <row r="22663">
          <cell r="B22663" t="str">
            <v>SASInact</v>
          </cell>
          <cell r="P22663">
            <v>607684</v>
          </cell>
          <cell r="Q22663">
            <v>0</v>
          </cell>
        </row>
        <row r="22664">
          <cell r="B22664" t="str">
            <v>SASInact</v>
          </cell>
          <cell r="P22664">
            <v>708445</v>
          </cell>
          <cell r="Q22664">
            <v>0</v>
          </cell>
        </row>
        <row r="22665">
          <cell r="B22665" t="str">
            <v>SASInact</v>
          </cell>
          <cell r="P22665">
            <v>74400</v>
          </cell>
          <cell r="Q22665">
            <v>0</v>
          </cell>
        </row>
        <row r="22666">
          <cell r="B22666" t="str">
            <v>SASInact</v>
          </cell>
          <cell r="P22666">
            <v>529404</v>
          </cell>
          <cell r="Q22666">
            <v>0</v>
          </cell>
        </row>
        <row r="22667">
          <cell r="B22667" t="str">
            <v>SASInact</v>
          </cell>
          <cell r="P22667">
            <v>460340</v>
          </cell>
          <cell r="Q22667">
            <v>0</v>
          </cell>
        </row>
        <row r="22668">
          <cell r="B22668" t="str">
            <v>SASInact</v>
          </cell>
          <cell r="P22668">
            <v>698659</v>
          </cell>
          <cell r="Q22668">
            <v>0</v>
          </cell>
        </row>
        <row r="22669">
          <cell r="B22669" t="str">
            <v>SASInact</v>
          </cell>
          <cell r="P22669">
            <v>594794</v>
          </cell>
          <cell r="Q22669">
            <v>0</v>
          </cell>
        </row>
        <row r="22670">
          <cell r="B22670" t="str">
            <v>SASInact</v>
          </cell>
          <cell r="P22670">
            <v>369220</v>
          </cell>
          <cell r="Q22670">
            <v>0</v>
          </cell>
        </row>
        <row r="22671">
          <cell r="B22671" t="str">
            <v>SASInact</v>
          </cell>
          <cell r="P22671">
            <v>223240</v>
          </cell>
          <cell r="Q22671">
            <v>0</v>
          </cell>
        </row>
        <row r="22672">
          <cell r="B22672" t="str">
            <v>SASInact</v>
          </cell>
          <cell r="P22672">
            <v>1683792</v>
          </cell>
          <cell r="Q22672">
            <v>0</v>
          </cell>
        </row>
        <row r="22673">
          <cell r="B22673" t="str">
            <v>SASInact</v>
          </cell>
          <cell r="P22673">
            <v>970450</v>
          </cell>
          <cell r="Q22673">
            <v>0</v>
          </cell>
        </row>
        <row r="22674">
          <cell r="B22674" t="str">
            <v>SASInact</v>
          </cell>
          <cell r="P22674">
            <v>626981</v>
          </cell>
          <cell r="Q22674">
            <v>0</v>
          </cell>
        </row>
        <row r="22675">
          <cell r="B22675" t="str">
            <v>SASInact</v>
          </cell>
          <cell r="P22675">
            <v>701376</v>
          </cell>
          <cell r="Q22675">
            <v>0</v>
          </cell>
        </row>
        <row r="22676">
          <cell r="B22676" t="str">
            <v>SASInact</v>
          </cell>
          <cell r="P22676">
            <v>650319</v>
          </cell>
          <cell r="Q22676">
            <v>0</v>
          </cell>
        </row>
        <row r="22677">
          <cell r="B22677" t="str">
            <v>SASInact</v>
          </cell>
          <cell r="P22677">
            <v>609046</v>
          </cell>
          <cell r="Q22677">
            <v>0</v>
          </cell>
        </row>
        <row r="22678">
          <cell r="B22678" t="str">
            <v>SASInact</v>
          </cell>
          <cell r="P22678">
            <v>1268736</v>
          </cell>
          <cell r="Q22678">
            <v>0</v>
          </cell>
        </row>
        <row r="22679">
          <cell r="B22679" t="str">
            <v>SASInact</v>
          </cell>
          <cell r="P22679">
            <v>790869</v>
          </cell>
          <cell r="Q22679">
            <v>0</v>
          </cell>
        </row>
        <row r="22680">
          <cell r="B22680" t="str">
            <v>SASInact</v>
          </cell>
          <cell r="P22680">
            <v>1755323</v>
          </cell>
          <cell r="Q22680">
            <v>0</v>
          </cell>
        </row>
        <row r="22681">
          <cell r="B22681" t="str">
            <v>SASInact</v>
          </cell>
          <cell r="P22681">
            <v>591001</v>
          </cell>
          <cell r="Q22681">
            <v>0</v>
          </cell>
        </row>
        <row r="22682">
          <cell r="B22682" t="str">
            <v>SASInact</v>
          </cell>
          <cell r="P22682">
            <v>437355</v>
          </cell>
          <cell r="Q22682">
            <v>0</v>
          </cell>
        </row>
        <row r="22683">
          <cell r="B22683" t="str">
            <v>SASInact</v>
          </cell>
          <cell r="P22683">
            <v>110893</v>
          </cell>
          <cell r="Q22683">
            <v>0</v>
          </cell>
        </row>
        <row r="22684">
          <cell r="B22684" t="str">
            <v>SASInact</v>
          </cell>
          <cell r="P22684">
            <v>756833</v>
          </cell>
          <cell r="Q22684">
            <v>0</v>
          </cell>
        </row>
        <row r="22685">
          <cell r="B22685" t="str">
            <v>SASInact</v>
          </cell>
          <cell r="P22685">
            <v>470941</v>
          </cell>
          <cell r="Q22685">
            <v>0</v>
          </cell>
        </row>
        <row r="22686">
          <cell r="B22686" t="str">
            <v>SASInact</v>
          </cell>
          <cell r="P22686">
            <v>612723</v>
          </cell>
          <cell r="Q22686">
            <v>0</v>
          </cell>
        </row>
        <row r="22687">
          <cell r="B22687" t="str">
            <v>SASInact</v>
          </cell>
          <cell r="P22687">
            <v>628355</v>
          </cell>
          <cell r="Q22687">
            <v>0</v>
          </cell>
        </row>
        <row r="22688">
          <cell r="B22688" t="str">
            <v>SASInact</v>
          </cell>
          <cell r="P22688">
            <v>455816</v>
          </cell>
          <cell r="Q22688">
            <v>0</v>
          </cell>
        </row>
        <row r="22689">
          <cell r="B22689" t="str">
            <v>SASInact</v>
          </cell>
          <cell r="P22689">
            <v>656898</v>
          </cell>
          <cell r="Q22689">
            <v>0</v>
          </cell>
        </row>
        <row r="22690">
          <cell r="B22690" t="str">
            <v>SASInact</v>
          </cell>
          <cell r="P22690">
            <v>812957</v>
          </cell>
          <cell r="Q22690">
            <v>0</v>
          </cell>
        </row>
        <row r="22691">
          <cell r="B22691" t="str">
            <v>SASInact</v>
          </cell>
          <cell r="P22691">
            <v>70501</v>
          </cell>
          <cell r="Q22691">
            <v>0</v>
          </cell>
        </row>
        <row r="22692">
          <cell r="B22692" t="str">
            <v>SASInact</v>
          </cell>
          <cell r="P22692">
            <v>807611</v>
          </cell>
          <cell r="Q22692">
            <v>0</v>
          </cell>
        </row>
        <row r="22693">
          <cell r="B22693" t="str">
            <v>SASInact</v>
          </cell>
          <cell r="P22693">
            <v>623686</v>
          </cell>
          <cell r="Q22693">
            <v>0</v>
          </cell>
        </row>
        <row r="22694">
          <cell r="B22694" t="str">
            <v>SASInact</v>
          </cell>
          <cell r="P22694">
            <v>695729</v>
          </cell>
          <cell r="Q22694">
            <v>0</v>
          </cell>
        </row>
        <row r="22695">
          <cell r="B22695" t="str">
            <v>SASInact</v>
          </cell>
          <cell r="P22695">
            <v>512402</v>
          </cell>
          <cell r="Q22695">
            <v>0</v>
          </cell>
        </row>
        <row r="22696">
          <cell r="B22696" t="str">
            <v>SASInact</v>
          </cell>
          <cell r="P22696">
            <v>1035747</v>
          </cell>
          <cell r="Q22696">
            <v>0</v>
          </cell>
        </row>
        <row r="22697">
          <cell r="B22697" t="str">
            <v>SASInact</v>
          </cell>
          <cell r="P22697">
            <v>496004</v>
          </cell>
          <cell r="Q22697">
            <v>0</v>
          </cell>
        </row>
        <row r="22698">
          <cell r="B22698" t="str">
            <v>SASInact</v>
          </cell>
          <cell r="P22698">
            <v>550853</v>
          </cell>
          <cell r="Q22698">
            <v>0</v>
          </cell>
        </row>
        <row r="22699">
          <cell r="B22699" t="str">
            <v>SASInact</v>
          </cell>
          <cell r="P22699">
            <v>1088924</v>
          </cell>
          <cell r="Q22699">
            <v>0</v>
          </cell>
        </row>
        <row r="22700">
          <cell r="B22700" t="str">
            <v>SASInact</v>
          </cell>
          <cell r="P22700">
            <v>413083</v>
          </cell>
          <cell r="Q22700">
            <v>0</v>
          </cell>
        </row>
        <row r="22701">
          <cell r="B22701" t="str">
            <v>SASInact</v>
          </cell>
          <cell r="P22701">
            <v>812534</v>
          </cell>
          <cell r="Q22701">
            <v>0</v>
          </cell>
        </row>
        <row r="22702">
          <cell r="B22702" t="str">
            <v>SASInact</v>
          </cell>
          <cell r="P22702">
            <v>667437</v>
          </cell>
          <cell r="Q22702">
            <v>0</v>
          </cell>
        </row>
        <row r="22703">
          <cell r="B22703" t="str">
            <v>SASInact</v>
          </cell>
          <cell r="P22703">
            <v>456352</v>
          </cell>
          <cell r="Q22703">
            <v>0</v>
          </cell>
        </row>
        <row r="22704">
          <cell r="B22704" t="str">
            <v>SASInact</v>
          </cell>
          <cell r="P22704">
            <v>960252</v>
          </cell>
          <cell r="Q22704">
            <v>0</v>
          </cell>
        </row>
        <row r="22705">
          <cell r="B22705" t="str">
            <v>SASInact</v>
          </cell>
          <cell r="P22705">
            <v>1043866</v>
          </cell>
          <cell r="Q22705">
            <v>0</v>
          </cell>
        </row>
        <row r="22706">
          <cell r="B22706" t="str">
            <v>SASInact</v>
          </cell>
          <cell r="P22706">
            <v>682728</v>
          </cell>
          <cell r="Q22706">
            <v>0</v>
          </cell>
        </row>
        <row r="22707">
          <cell r="B22707" t="str">
            <v>SASInact</v>
          </cell>
          <cell r="P22707">
            <v>793033</v>
          </cell>
          <cell r="Q22707">
            <v>0</v>
          </cell>
        </row>
        <row r="22708">
          <cell r="B22708" t="str">
            <v>SASInact</v>
          </cell>
          <cell r="P22708">
            <v>1043531</v>
          </cell>
          <cell r="Q22708">
            <v>0</v>
          </cell>
        </row>
        <row r="22709">
          <cell r="B22709" t="str">
            <v>SASInact</v>
          </cell>
          <cell r="P22709">
            <v>941149</v>
          </cell>
          <cell r="Q22709">
            <v>0</v>
          </cell>
        </row>
        <row r="22710">
          <cell r="B22710" t="str">
            <v>SASInact</v>
          </cell>
          <cell r="P22710">
            <v>891051</v>
          </cell>
          <cell r="Q22710">
            <v>0</v>
          </cell>
        </row>
        <row r="22711">
          <cell r="B22711" t="str">
            <v>SASInact</v>
          </cell>
          <cell r="P22711">
            <v>857098</v>
          </cell>
          <cell r="Q22711">
            <v>0</v>
          </cell>
        </row>
        <row r="22712">
          <cell r="B22712" t="str">
            <v>SASInact</v>
          </cell>
          <cell r="P22712">
            <v>512062</v>
          </cell>
          <cell r="Q22712">
            <v>0</v>
          </cell>
        </row>
        <row r="22713">
          <cell r="B22713" t="str">
            <v>SASInact</v>
          </cell>
          <cell r="P22713">
            <v>863760</v>
          </cell>
          <cell r="Q22713">
            <v>0</v>
          </cell>
        </row>
        <row r="22714">
          <cell r="B22714" t="str">
            <v>SASInact</v>
          </cell>
          <cell r="P22714">
            <v>718268</v>
          </cell>
          <cell r="Q22714">
            <v>0</v>
          </cell>
        </row>
        <row r="22715">
          <cell r="B22715" t="str">
            <v>SASInact</v>
          </cell>
          <cell r="P22715">
            <v>1275525</v>
          </cell>
          <cell r="Q22715">
            <v>0</v>
          </cell>
        </row>
        <row r="22716">
          <cell r="B22716" t="str">
            <v>SASInact</v>
          </cell>
          <cell r="P22716">
            <v>196830</v>
          </cell>
          <cell r="Q22716">
            <v>0</v>
          </cell>
        </row>
        <row r="22717">
          <cell r="B22717" t="str">
            <v>SASInact</v>
          </cell>
          <cell r="P22717">
            <v>330843</v>
          </cell>
          <cell r="Q22717">
            <v>0</v>
          </cell>
        </row>
        <row r="22718">
          <cell r="B22718" t="str">
            <v>SASInact</v>
          </cell>
          <cell r="P22718">
            <v>947450</v>
          </cell>
          <cell r="Q22718">
            <v>0</v>
          </cell>
        </row>
        <row r="22719">
          <cell r="B22719" t="str">
            <v>SASInact</v>
          </cell>
          <cell r="P22719">
            <v>1251650</v>
          </cell>
          <cell r="Q22719">
            <v>0</v>
          </cell>
        </row>
        <row r="22720">
          <cell r="B22720" t="str">
            <v>SASInact</v>
          </cell>
          <cell r="P22720">
            <v>874754</v>
          </cell>
          <cell r="Q22720">
            <v>0</v>
          </cell>
        </row>
        <row r="22721">
          <cell r="B22721" t="str">
            <v>SASInact</v>
          </cell>
          <cell r="P22721">
            <v>1057456</v>
          </cell>
          <cell r="Q22721">
            <v>0</v>
          </cell>
        </row>
        <row r="22722">
          <cell r="B22722" t="str">
            <v>SASInact</v>
          </cell>
          <cell r="P22722">
            <v>1330962</v>
          </cell>
          <cell r="Q22722">
            <v>0</v>
          </cell>
        </row>
        <row r="22723">
          <cell r="B22723" t="str">
            <v>SASInact</v>
          </cell>
          <cell r="P22723">
            <v>1006947</v>
          </cell>
          <cell r="Q22723">
            <v>0</v>
          </cell>
        </row>
        <row r="22724">
          <cell r="B22724" t="str">
            <v>SASInact</v>
          </cell>
          <cell r="P22724">
            <v>560631</v>
          </cell>
          <cell r="Q22724">
            <v>0</v>
          </cell>
        </row>
        <row r="22725">
          <cell r="B22725" t="str">
            <v>SASInact</v>
          </cell>
          <cell r="P22725">
            <v>950348</v>
          </cell>
          <cell r="Q22725">
            <v>0</v>
          </cell>
        </row>
        <row r="22726">
          <cell r="B22726" t="str">
            <v>SASInact</v>
          </cell>
          <cell r="P22726">
            <v>1524869</v>
          </cell>
          <cell r="Q22726">
            <v>0</v>
          </cell>
        </row>
        <row r="22727">
          <cell r="B22727" t="str">
            <v>SASInact</v>
          </cell>
          <cell r="P22727">
            <v>1281279</v>
          </cell>
          <cell r="Q22727">
            <v>0</v>
          </cell>
        </row>
        <row r="22728">
          <cell r="B22728" t="str">
            <v>SASInact</v>
          </cell>
          <cell r="P22728">
            <v>967414</v>
          </cell>
          <cell r="Q22728">
            <v>0</v>
          </cell>
        </row>
        <row r="22729">
          <cell r="B22729" t="str">
            <v>SASInact</v>
          </cell>
          <cell r="P22729">
            <v>1014828</v>
          </cell>
          <cell r="Q22729">
            <v>0</v>
          </cell>
        </row>
        <row r="22730">
          <cell r="B22730" t="str">
            <v>SASInact</v>
          </cell>
          <cell r="P22730">
            <v>776801</v>
          </cell>
          <cell r="Q22730">
            <v>0</v>
          </cell>
        </row>
        <row r="22731">
          <cell r="B22731" t="str">
            <v>SASInact</v>
          </cell>
          <cell r="P22731">
            <v>630431</v>
          </cell>
          <cell r="Q22731">
            <v>0</v>
          </cell>
        </row>
        <row r="22732">
          <cell r="B22732" t="str">
            <v>SASInact</v>
          </cell>
          <cell r="P22732">
            <v>1762199</v>
          </cell>
          <cell r="Q22732">
            <v>0</v>
          </cell>
        </row>
        <row r="22733">
          <cell r="B22733" t="str">
            <v>SASInact</v>
          </cell>
          <cell r="P22733">
            <v>606685</v>
          </cell>
          <cell r="Q22733">
            <v>0</v>
          </cell>
        </row>
        <row r="22734">
          <cell r="B22734" t="str">
            <v>SASInact</v>
          </cell>
          <cell r="P22734">
            <v>526869</v>
          </cell>
          <cell r="Q22734">
            <v>0</v>
          </cell>
        </row>
        <row r="22735">
          <cell r="B22735" t="str">
            <v>SASInact</v>
          </cell>
          <cell r="P22735">
            <v>358886</v>
          </cell>
          <cell r="Q22735">
            <v>0</v>
          </cell>
        </row>
        <row r="22736">
          <cell r="B22736" t="str">
            <v>SASInact</v>
          </cell>
          <cell r="P22736">
            <v>1008404</v>
          </cell>
          <cell r="Q22736">
            <v>0</v>
          </cell>
        </row>
        <row r="22737">
          <cell r="B22737" t="str">
            <v>SASInact</v>
          </cell>
          <cell r="P22737">
            <v>1039321</v>
          </cell>
          <cell r="Q22737">
            <v>0</v>
          </cell>
        </row>
        <row r="22738">
          <cell r="B22738" t="str">
            <v>SASInact</v>
          </cell>
          <cell r="P22738">
            <v>1097691</v>
          </cell>
          <cell r="Q22738">
            <v>0</v>
          </cell>
        </row>
        <row r="22739">
          <cell r="B22739" t="str">
            <v>SASInact</v>
          </cell>
          <cell r="P22739">
            <v>1088885</v>
          </cell>
          <cell r="Q22739">
            <v>0</v>
          </cell>
        </row>
        <row r="22740">
          <cell r="B22740" t="str">
            <v>SASInact</v>
          </cell>
          <cell r="P22740">
            <v>1055970</v>
          </cell>
          <cell r="Q22740">
            <v>0</v>
          </cell>
        </row>
        <row r="22741">
          <cell r="B22741" t="str">
            <v>SASInact</v>
          </cell>
          <cell r="P22741">
            <v>971399</v>
          </cell>
          <cell r="Q22741">
            <v>0</v>
          </cell>
        </row>
        <row r="22742">
          <cell r="B22742" t="str">
            <v>SASInact</v>
          </cell>
          <cell r="P22742">
            <v>691746</v>
          </cell>
          <cell r="Q22742">
            <v>0</v>
          </cell>
        </row>
        <row r="22743">
          <cell r="B22743" t="str">
            <v>SASInact</v>
          </cell>
          <cell r="P22743">
            <v>855502</v>
          </cell>
          <cell r="Q22743">
            <v>0</v>
          </cell>
        </row>
        <row r="22744">
          <cell r="B22744" t="str">
            <v>SASInact</v>
          </cell>
          <cell r="P22744">
            <v>333906</v>
          </cell>
          <cell r="Q22744">
            <v>0</v>
          </cell>
        </row>
        <row r="22745">
          <cell r="B22745" t="str">
            <v>SASInact</v>
          </cell>
          <cell r="P22745">
            <v>162356</v>
          </cell>
          <cell r="Q22745">
            <v>0</v>
          </cell>
        </row>
        <row r="22746">
          <cell r="B22746" t="str">
            <v>SASInact</v>
          </cell>
          <cell r="P22746">
            <v>319023</v>
          </cell>
          <cell r="Q22746">
            <v>0</v>
          </cell>
        </row>
        <row r="22747">
          <cell r="B22747" t="str">
            <v>SASInact</v>
          </cell>
          <cell r="P22747">
            <v>462810</v>
          </cell>
          <cell r="Q22747">
            <v>0</v>
          </cell>
        </row>
        <row r="22748">
          <cell r="B22748" t="str">
            <v>SASInact</v>
          </cell>
          <cell r="P22748">
            <v>348131</v>
          </cell>
          <cell r="Q22748">
            <v>0</v>
          </cell>
        </row>
        <row r="22749">
          <cell r="B22749" t="str">
            <v>SASInact</v>
          </cell>
          <cell r="P22749">
            <v>637032</v>
          </cell>
          <cell r="Q22749">
            <v>0</v>
          </cell>
        </row>
        <row r="22750">
          <cell r="B22750" t="str">
            <v>SASInact</v>
          </cell>
          <cell r="P22750">
            <v>678130</v>
          </cell>
          <cell r="Q22750">
            <v>0</v>
          </cell>
        </row>
        <row r="22751">
          <cell r="B22751" t="str">
            <v>SASInact</v>
          </cell>
          <cell r="P22751">
            <v>481645</v>
          </cell>
          <cell r="Q22751">
            <v>0</v>
          </cell>
        </row>
        <row r="22752">
          <cell r="B22752" t="str">
            <v>SASInact</v>
          </cell>
          <cell r="P22752">
            <v>200034</v>
          </cell>
          <cell r="Q22752">
            <v>0</v>
          </cell>
        </row>
        <row r="22753">
          <cell r="B22753" t="str">
            <v>SASInact</v>
          </cell>
          <cell r="P22753">
            <v>658196</v>
          </cell>
          <cell r="Q22753">
            <v>0</v>
          </cell>
        </row>
        <row r="22754">
          <cell r="B22754" t="str">
            <v>SASInact</v>
          </cell>
          <cell r="P22754">
            <v>773606</v>
          </cell>
          <cell r="Q22754">
            <v>0</v>
          </cell>
        </row>
        <row r="22755">
          <cell r="B22755" t="str">
            <v>SASInact</v>
          </cell>
          <cell r="P22755">
            <v>525714</v>
          </cell>
          <cell r="Q22755">
            <v>0</v>
          </cell>
        </row>
        <row r="22756">
          <cell r="B22756" t="str">
            <v>SASInact</v>
          </cell>
          <cell r="P22756">
            <v>299816</v>
          </cell>
          <cell r="Q22756">
            <v>0</v>
          </cell>
        </row>
        <row r="22757">
          <cell r="B22757" t="str">
            <v>SASInact</v>
          </cell>
          <cell r="P22757">
            <v>721214</v>
          </cell>
          <cell r="Q22757">
            <v>0</v>
          </cell>
        </row>
        <row r="22758">
          <cell r="B22758" t="str">
            <v>SASInact</v>
          </cell>
          <cell r="P22758">
            <v>595698</v>
          </cell>
          <cell r="Q22758">
            <v>0</v>
          </cell>
        </row>
        <row r="22759">
          <cell r="B22759" t="str">
            <v>SASInact</v>
          </cell>
          <cell r="P22759">
            <v>552239</v>
          </cell>
          <cell r="Q22759">
            <v>0</v>
          </cell>
        </row>
        <row r="22760">
          <cell r="B22760" t="str">
            <v>SASInact</v>
          </cell>
          <cell r="P22760">
            <v>1150422</v>
          </cell>
          <cell r="Q22760">
            <v>0</v>
          </cell>
        </row>
        <row r="22761">
          <cell r="B22761" t="str">
            <v>SASInact</v>
          </cell>
          <cell r="P22761">
            <v>649476</v>
          </cell>
          <cell r="Q22761">
            <v>0</v>
          </cell>
        </row>
        <row r="22762">
          <cell r="B22762" t="str">
            <v>SASInact</v>
          </cell>
          <cell r="P22762">
            <v>668166</v>
          </cell>
          <cell r="Q22762">
            <v>0</v>
          </cell>
        </row>
        <row r="22763">
          <cell r="B22763" t="str">
            <v>SASInact</v>
          </cell>
          <cell r="P22763">
            <v>652815</v>
          </cell>
          <cell r="Q22763">
            <v>0</v>
          </cell>
        </row>
        <row r="22764">
          <cell r="B22764" t="str">
            <v>SASInact</v>
          </cell>
          <cell r="P22764">
            <v>624246</v>
          </cell>
          <cell r="Q22764">
            <v>0</v>
          </cell>
        </row>
        <row r="22765">
          <cell r="B22765" t="str">
            <v>SASInact</v>
          </cell>
          <cell r="P22765">
            <v>238110</v>
          </cell>
          <cell r="Q22765">
            <v>0</v>
          </cell>
        </row>
        <row r="22766">
          <cell r="B22766" t="str">
            <v>SASInact</v>
          </cell>
          <cell r="P22766">
            <v>565737</v>
          </cell>
          <cell r="Q22766">
            <v>0</v>
          </cell>
        </row>
        <row r="22767">
          <cell r="B22767" t="str">
            <v>SASInact</v>
          </cell>
          <cell r="P22767">
            <v>540749</v>
          </cell>
          <cell r="Q22767">
            <v>0</v>
          </cell>
        </row>
        <row r="22768">
          <cell r="B22768" t="str">
            <v>SASInact</v>
          </cell>
          <cell r="P22768">
            <v>728155</v>
          </cell>
          <cell r="Q22768">
            <v>0</v>
          </cell>
        </row>
        <row r="22769">
          <cell r="B22769" t="str">
            <v>SASInact</v>
          </cell>
          <cell r="P22769">
            <v>661771</v>
          </cell>
          <cell r="Q22769">
            <v>0</v>
          </cell>
        </row>
        <row r="22770">
          <cell r="B22770" t="str">
            <v>SASInact</v>
          </cell>
          <cell r="P22770">
            <v>504752</v>
          </cell>
          <cell r="Q22770">
            <v>0</v>
          </cell>
        </row>
        <row r="22771">
          <cell r="B22771" t="str">
            <v>SASInact</v>
          </cell>
          <cell r="P22771">
            <v>734558</v>
          </cell>
          <cell r="Q22771">
            <v>0</v>
          </cell>
        </row>
        <row r="22772">
          <cell r="B22772" t="str">
            <v>SASInact</v>
          </cell>
          <cell r="P22772">
            <v>529126</v>
          </cell>
          <cell r="Q22772">
            <v>0</v>
          </cell>
        </row>
        <row r="22773">
          <cell r="B22773" t="str">
            <v>SASInact</v>
          </cell>
          <cell r="P22773">
            <v>486789</v>
          </cell>
          <cell r="Q22773">
            <v>0</v>
          </cell>
        </row>
        <row r="22774">
          <cell r="B22774" t="str">
            <v>SASInact</v>
          </cell>
          <cell r="P22774">
            <v>512941</v>
          </cell>
          <cell r="Q22774">
            <v>0</v>
          </cell>
        </row>
        <row r="22775">
          <cell r="B22775" t="str">
            <v>SASInact</v>
          </cell>
          <cell r="P22775">
            <v>653365</v>
          </cell>
          <cell r="Q22775">
            <v>0</v>
          </cell>
        </row>
        <row r="22776">
          <cell r="B22776" t="str">
            <v>SASInact</v>
          </cell>
          <cell r="P22776">
            <v>534734</v>
          </cell>
          <cell r="Q22776">
            <v>0</v>
          </cell>
        </row>
        <row r="22777">
          <cell r="B22777" t="str">
            <v>SASInact</v>
          </cell>
          <cell r="P22777">
            <v>1161044</v>
          </cell>
          <cell r="Q22777">
            <v>0</v>
          </cell>
        </row>
        <row r="22778">
          <cell r="B22778" t="str">
            <v>SASInact</v>
          </cell>
          <cell r="P22778">
            <v>909357</v>
          </cell>
          <cell r="Q22778">
            <v>0</v>
          </cell>
        </row>
        <row r="22779">
          <cell r="B22779" t="str">
            <v>SASInact</v>
          </cell>
          <cell r="P22779">
            <v>218992</v>
          </cell>
          <cell r="Q22779">
            <v>0</v>
          </cell>
        </row>
        <row r="22780">
          <cell r="B22780" t="str">
            <v>SASInact</v>
          </cell>
          <cell r="P22780">
            <v>1040900</v>
          </cell>
          <cell r="Q22780">
            <v>0</v>
          </cell>
        </row>
        <row r="22781">
          <cell r="B22781" t="str">
            <v>SASInact</v>
          </cell>
          <cell r="P22781">
            <v>527860</v>
          </cell>
          <cell r="Q22781">
            <v>0</v>
          </cell>
        </row>
        <row r="22782">
          <cell r="B22782" t="str">
            <v>SASInact</v>
          </cell>
          <cell r="P22782">
            <v>838619</v>
          </cell>
          <cell r="Q22782">
            <v>0</v>
          </cell>
        </row>
        <row r="22783">
          <cell r="B22783" t="str">
            <v>SASInact</v>
          </cell>
          <cell r="P22783">
            <v>577339</v>
          </cell>
          <cell r="Q22783">
            <v>0</v>
          </cell>
        </row>
        <row r="22784">
          <cell r="B22784" t="str">
            <v>SASInact</v>
          </cell>
          <cell r="P22784">
            <v>347773</v>
          </cell>
          <cell r="Q22784">
            <v>0</v>
          </cell>
        </row>
        <row r="22785">
          <cell r="B22785" t="str">
            <v>SASInact</v>
          </cell>
          <cell r="P22785">
            <v>237446</v>
          </cell>
          <cell r="Q22785">
            <v>0</v>
          </cell>
        </row>
        <row r="22786">
          <cell r="B22786" t="str">
            <v>SASInact</v>
          </cell>
          <cell r="P22786">
            <v>850363</v>
          </cell>
          <cell r="Q22786">
            <v>0</v>
          </cell>
        </row>
        <row r="22787">
          <cell r="B22787" t="str">
            <v>SASInact</v>
          </cell>
          <cell r="P22787">
            <v>1164700</v>
          </cell>
          <cell r="Q22787">
            <v>0</v>
          </cell>
        </row>
        <row r="22788">
          <cell r="B22788" t="str">
            <v>SASInact</v>
          </cell>
          <cell r="P22788">
            <v>536405</v>
          </cell>
          <cell r="Q22788">
            <v>0</v>
          </cell>
        </row>
        <row r="22789">
          <cell r="B22789" t="str">
            <v>SASInact</v>
          </cell>
          <cell r="P22789">
            <v>1066914</v>
          </cell>
          <cell r="Q22789">
            <v>0</v>
          </cell>
        </row>
        <row r="22790">
          <cell r="B22790" t="str">
            <v>SASInact</v>
          </cell>
          <cell r="P22790">
            <v>948022</v>
          </cell>
          <cell r="Q22790">
            <v>0</v>
          </cell>
        </row>
        <row r="22791">
          <cell r="B22791" t="str">
            <v>SASInact</v>
          </cell>
          <cell r="P22791">
            <v>851127</v>
          </cell>
          <cell r="Q22791">
            <v>0</v>
          </cell>
        </row>
        <row r="22792">
          <cell r="B22792" t="str">
            <v>SASInact</v>
          </cell>
          <cell r="P22792">
            <v>929508</v>
          </cell>
          <cell r="Q22792">
            <v>0</v>
          </cell>
        </row>
        <row r="22793">
          <cell r="B22793" t="str">
            <v>SASInact</v>
          </cell>
          <cell r="P22793">
            <v>617197</v>
          </cell>
          <cell r="Q22793">
            <v>0</v>
          </cell>
        </row>
        <row r="22794">
          <cell r="B22794" t="str">
            <v>SASInact</v>
          </cell>
          <cell r="P22794">
            <v>633890</v>
          </cell>
          <cell r="Q22794">
            <v>0</v>
          </cell>
        </row>
        <row r="22795">
          <cell r="B22795" t="str">
            <v>SASInact</v>
          </cell>
          <cell r="P22795">
            <v>778578</v>
          </cell>
          <cell r="Q22795">
            <v>0</v>
          </cell>
        </row>
        <row r="22796">
          <cell r="B22796" t="str">
            <v>SASInact</v>
          </cell>
          <cell r="P22796">
            <v>485406</v>
          </cell>
          <cell r="Q22796">
            <v>0</v>
          </cell>
        </row>
        <row r="22797">
          <cell r="B22797" t="str">
            <v>SASInact</v>
          </cell>
          <cell r="P22797">
            <v>873200</v>
          </cell>
          <cell r="Q22797">
            <v>0</v>
          </cell>
        </row>
        <row r="22798">
          <cell r="B22798" t="str">
            <v>SASInact</v>
          </cell>
          <cell r="P22798">
            <v>449410</v>
          </cell>
          <cell r="Q22798">
            <v>0</v>
          </cell>
        </row>
        <row r="22799">
          <cell r="B22799" t="str">
            <v>SASInact</v>
          </cell>
          <cell r="P22799">
            <v>1158027</v>
          </cell>
          <cell r="Q22799">
            <v>0</v>
          </cell>
        </row>
        <row r="22800">
          <cell r="B22800" t="str">
            <v>SASInact</v>
          </cell>
          <cell r="P22800">
            <v>104646</v>
          </cell>
          <cell r="Q22800">
            <v>0</v>
          </cell>
        </row>
        <row r="22801">
          <cell r="B22801" t="str">
            <v>SASInact</v>
          </cell>
          <cell r="P22801">
            <v>727622</v>
          </cell>
          <cell r="Q22801">
            <v>0</v>
          </cell>
        </row>
        <row r="22802">
          <cell r="B22802" t="str">
            <v>SASInact</v>
          </cell>
          <cell r="P22802">
            <v>534299</v>
          </cell>
          <cell r="Q22802">
            <v>0</v>
          </cell>
        </row>
        <row r="22803">
          <cell r="B22803" t="str">
            <v>SASInact</v>
          </cell>
          <cell r="P22803">
            <v>248874</v>
          </cell>
          <cell r="Q22803">
            <v>0</v>
          </cell>
        </row>
        <row r="22804">
          <cell r="B22804" t="str">
            <v>SASInact</v>
          </cell>
          <cell r="P22804">
            <v>870341</v>
          </cell>
          <cell r="Q22804">
            <v>0</v>
          </cell>
        </row>
        <row r="22805">
          <cell r="B22805" t="str">
            <v>SASInact</v>
          </cell>
          <cell r="P22805">
            <v>1319058</v>
          </cell>
          <cell r="Q22805">
            <v>0</v>
          </cell>
        </row>
        <row r="22806">
          <cell r="B22806" t="str">
            <v>SASInact</v>
          </cell>
          <cell r="P22806">
            <v>127933</v>
          </cell>
          <cell r="Q22806">
            <v>0</v>
          </cell>
        </row>
        <row r="22807">
          <cell r="B22807" t="str">
            <v>SASInact</v>
          </cell>
          <cell r="P22807">
            <v>1020358</v>
          </cell>
          <cell r="Q22807">
            <v>0</v>
          </cell>
        </row>
        <row r="22808">
          <cell r="B22808" t="str">
            <v>SASInact</v>
          </cell>
          <cell r="P22808">
            <v>298417</v>
          </cell>
          <cell r="Q22808">
            <v>0</v>
          </cell>
        </row>
        <row r="22809">
          <cell r="B22809" t="str">
            <v>SASInact</v>
          </cell>
          <cell r="P22809">
            <v>411540</v>
          </cell>
          <cell r="Q22809">
            <v>0</v>
          </cell>
        </row>
        <row r="22810">
          <cell r="B22810" t="str">
            <v>SASInact</v>
          </cell>
          <cell r="P22810">
            <v>557999</v>
          </cell>
          <cell r="Q22810">
            <v>0</v>
          </cell>
        </row>
        <row r="22811">
          <cell r="B22811" t="str">
            <v>SASInact</v>
          </cell>
          <cell r="P22811">
            <v>484265</v>
          </cell>
          <cell r="Q22811">
            <v>0</v>
          </cell>
        </row>
        <row r="22812">
          <cell r="B22812" t="str">
            <v>SASInact</v>
          </cell>
          <cell r="P22812">
            <v>988018</v>
          </cell>
          <cell r="Q22812">
            <v>0</v>
          </cell>
        </row>
        <row r="22813">
          <cell r="B22813" t="str">
            <v>SASInact</v>
          </cell>
          <cell r="P22813">
            <v>639326</v>
          </cell>
          <cell r="Q22813">
            <v>0</v>
          </cell>
        </row>
        <row r="22814">
          <cell r="B22814" t="str">
            <v>SASInact</v>
          </cell>
          <cell r="P22814">
            <v>521743</v>
          </cell>
          <cell r="Q22814">
            <v>0</v>
          </cell>
        </row>
        <row r="22815">
          <cell r="B22815" t="str">
            <v>SASInact</v>
          </cell>
          <cell r="P22815">
            <v>798970</v>
          </cell>
          <cell r="Q22815">
            <v>0</v>
          </cell>
        </row>
        <row r="22816">
          <cell r="B22816" t="str">
            <v>SASInact</v>
          </cell>
          <cell r="P22816">
            <v>132024</v>
          </cell>
          <cell r="Q22816">
            <v>0</v>
          </cell>
        </row>
        <row r="22817">
          <cell r="B22817" t="str">
            <v>SASInact</v>
          </cell>
          <cell r="P22817">
            <v>941385</v>
          </cell>
          <cell r="Q22817">
            <v>0</v>
          </cell>
        </row>
        <row r="22818">
          <cell r="B22818" t="str">
            <v>SASInact</v>
          </cell>
          <cell r="P22818">
            <v>659849</v>
          </cell>
          <cell r="Q22818">
            <v>0</v>
          </cell>
        </row>
        <row r="22819">
          <cell r="B22819" t="str">
            <v>SASInact</v>
          </cell>
          <cell r="P22819">
            <v>463949</v>
          </cell>
          <cell r="Q22819">
            <v>0</v>
          </cell>
        </row>
        <row r="22820">
          <cell r="B22820" t="str">
            <v>SASInact</v>
          </cell>
          <cell r="P22820">
            <v>510229</v>
          </cell>
          <cell r="Q22820">
            <v>0</v>
          </cell>
        </row>
        <row r="22821">
          <cell r="B22821" t="str">
            <v>SASInact</v>
          </cell>
          <cell r="P22821">
            <v>554162</v>
          </cell>
          <cell r="Q22821">
            <v>0</v>
          </cell>
        </row>
        <row r="22822">
          <cell r="B22822" t="str">
            <v>SASInact</v>
          </cell>
          <cell r="P22822">
            <v>801432</v>
          </cell>
          <cell r="Q22822">
            <v>0</v>
          </cell>
        </row>
        <row r="22823">
          <cell r="B22823" t="str">
            <v>SASInact</v>
          </cell>
          <cell r="P22823">
            <v>1019071</v>
          </cell>
          <cell r="Q22823">
            <v>0</v>
          </cell>
        </row>
        <row r="22824">
          <cell r="B22824" t="str">
            <v>SASInact</v>
          </cell>
          <cell r="P22824">
            <v>1330414</v>
          </cell>
          <cell r="Q22824">
            <v>0</v>
          </cell>
        </row>
        <row r="22825">
          <cell r="B22825" t="str">
            <v>SASInact</v>
          </cell>
          <cell r="P22825">
            <v>784346</v>
          </cell>
          <cell r="Q22825">
            <v>0</v>
          </cell>
        </row>
        <row r="22826">
          <cell r="B22826" t="str">
            <v>SASInact</v>
          </cell>
          <cell r="P22826">
            <v>516748</v>
          </cell>
          <cell r="Q22826">
            <v>0</v>
          </cell>
        </row>
        <row r="22827">
          <cell r="B22827" t="str">
            <v>SASInact</v>
          </cell>
          <cell r="P22827">
            <v>299245</v>
          </cell>
          <cell r="Q22827">
            <v>0</v>
          </cell>
        </row>
        <row r="22828">
          <cell r="B22828" t="str">
            <v>SASInact</v>
          </cell>
          <cell r="P22828">
            <v>1690253</v>
          </cell>
          <cell r="Q22828">
            <v>0</v>
          </cell>
        </row>
        <row r="22829">
          <cell r="B22829" t="str">
            <v>SASInact</v>
          </cell>
          <cell r="P22829">
            <v>955332</v>
          </cell>
          <cell r="Q22829">
            <v>0</v>
          </cell>
        </row>
        <row r="22830">
          <cell r="B22830" t="str">
            <v>SASInact</v>
          </cell>
          <cell r="P22830">
            <v>1251294</v>
          </cell>
          <cell r="Q22830">
            <v>0</v>
          </cell>
        </row>
        <row r="22831">
          <cell r="B22831" t="str">
            <v>SASInact</v>
          </cell>
          <cell r="P22831">
            <v>998660</v>
          </cell>
          <cell r="Q22831">
            <v>0</v>
          </cell>
        </row>
        <row r="22832">
          <cell r="B22832" t="str">
            <v>SASInact</v>
          </cell>
          <cell r="P22832">
            <v>891553</v>
          </cell>
          <cell r="Q22832">
            <v>0</v>
          </cell>
        </row>
        <row r="22833">
          <cell r="B22833" t="str">
            <v>SASInact</v>
          </cell>
          <cell r="P22833">
            <v>862343</v>
          </cell>
          <cell r="Q22833">
            <v>0</v>
          </cell>
        </row>
        <row r="22834">
          <cell r="B22834" t="str">
            <v>SASInact</v>
          </cell>
          <cell r="P22834">
            <v>1016083</v>
          </cell>
          <cell r="Q22834">
            <v>0</v>
          </cell>
        </row>
        <row r="22835">
          <cell r="B22835" t="str">
            <v>SASInact</v>
          </cell>
          <cell r="P22835">
            <v>674207</v>
          </cell>
          <cell r="Q22835">
            <v>0</v>
          </cell>
        </row>
        <row r="22836">
          <cell r="B22836" t="str">
            <v>SASInact</v>
          </cell>
          <cell r="P22836">
            <v>915855</v>
          </cell>
          <cell r="Q22836">
            <v>0</v>
          </cell>
        </row>
        <row r="22837">
          <cell r="B22837" t="str">
            <v>SASInact</v>
          </cell>
          <cell r="P22837">
            <v>605114</v>
          </cell>
          <cell r="Q22837">
            <v>0</v>
          </cell>
        </row>
        <row r="22838">
          <cell r="B22838" t="str">
            <v>SASInact</v>
          </cell>
          <cell r="P22838">
            <v>1288497</v>
          </cell>
          <cell r="Q22838">
            <v>0</v>
          </cell>
        </row>
        <row r="22839">
          <cell r="B22839" t="str">
            <v>SASInact</v>
          </cell>
          <cell r="P22839">
            <v>1050525</v>
          </cell>
          <cell r="Q22839">
            <v>0</v>
          </cell>
        </row>
        <row r="22840">
          <cell r="B22840" t="str">
            <v>SASInact</v>
          </cell>
          <cell r="P22840">
            <v>341972</v>
          </cell>
          <cell r="Q22840">
            <v>0</v>
          </cell>
        </row>
        <row r="22841">
          <cell r="B22841" t="str">
            <v>SASInact</v>
          </cell>
          <cell r="P22841">
            <v>205530</v>
          </cell>
          <cell r="Q22841">
            <v>0</v>
          </cell>
        </row>
        <row r="22842">
          <cell r="B22842" t="str">
            <v>SASInact</v>
          </cell>
          <cell r="P22842">
            <v>813314</v>
          </cell>
          <cell r="Q22842">
            <v>0</v>
          </cell>
        </row>
        <row r="22843">
          <cell r="B22843" t="str">
            <v>SASInact</v>
          </cell>
          <cell r="P22843">
            <v>138378</v>
          </cell>
          <cell r="Q22843">
            <v>0</v>
          </cell>
        </row>
        <row r="22844">
          <cell r="B22844" t="str">
            <v>SASInact</v>
          </cell>
          <cell r="P22844">
            <v>35307</v>
          </cell>
          <cell r="Q22844">
            <v>0</v>
          </cell>
        </row>
        <row r="22845">
          <cell r="B22845" t="str">
            <v>SASInact</v>
          </cell>
          <cell r="P22845">
            <v>33235</v>
          </cell>
          <cell r="Q22845">
            <v>0</v>
          </cell>
        </row>
        <row r="22846">
          <cell r="B22846" t="str">
            <v>SASInact</v>
          </cell>
          <cell r="P22846">
            <v>29935</v>
          </cell>
          <cell r="Q22846">
            <v>0</v>
          </cell>
        </row>
        <row r="22847">
          <cell r="B22847" t="str">
            <v>SASInact</v>
          </cell>
          <cell r="P22847">
            <v>436049</v>
          </cell>
          <cell r="Q22847">
            <v>0</v>
          </cell>
        </row>
        <row r="22848">
          <cell r="B22848" t="str">
            <v>SASInact</v>
          </cell>
          <cell r="P22848">
            <v>608645</v>
          </cell>
          <cell r="Q22848">
            <v>0</v>
          </cell>
        </row>
        <row r="22849">
          <cell r="B22849" t="str">
            <v>SASInact</v>
          </cell>
          <cell r="P22849">
            <v>578894</v>
          </cell>
          <cell r="Q22849">
            <v>0</v>
          </cell>
        </row>
        <row r="22850">
          <cell r="B22850" t="str">
            <v>SASInact</v>
          </cell>
          <cell r="P22850">
            <v>981935</v>
          </cell>
          <cell r="Q22850">
            <v>0</v>
          </cell>
        </row>
        <row r="22851">
          <cell r="B22851" t="str">
            <v>SASInact</v>
          </cell>
          <cell r="P22851">
            <v>279762</v>
          </cell>
          <cell r="Q22851">
            <v>0</v>
          </cell>
        </row>
        <row r="22852">
          <cell r="B22852" t="str">
            <v>SASInact</v>
          </cell>
          <cell r="P22852">
            <v>687043</v>
          </cell>
          <cell r="Q22852">
            <v>0</v>
          </cell>
        </row>
        <row r="22853">
          <cell r="B22853" t="str">
            <v>SASInact</v>
          </cell>
          <cell r="P22853">
            <v>379017</v>
          </cell>
          <cell r="Q22853">
            <v>0</v>
          </cell>
        </row>
        <row r="22854">
          <cell r="B22854" t="str">
            <v>SASInact</v>
          </cell>
          <cell r="P22854">
            <v>574514</v>
          </cell>
          <cell r="Q22854">
            <v>0</v>
          </cell>
        </row>
        <row r="22855">
          <cell r="B22855" t="str">
            <v>SASInact</v>
          </cell>
          <cell r="P22855">
            <v>595599</v>
          </cell>
          <cell r="Q22855">
            <v>0</v>
          </cell>
        </row>
        <row r="22856">
          <cell r="B22856" t="str">
            <v>SASInact</v>
          </cell>
          <cell r="P22856">
            <v>875090</v>
          </cell>
          <cell r="Q22856">
            <v>0</v>
          </cell>
        </row>
        <row r="22857">
          <cell r="B22857" t="str">
            <v>SASInact</v>
          </cell>
          <cell r="P22857">
            <v>766553</v>
          </cell>
          <cell r="Q22857">
            <v>0</v>
          </cell>
        </row>
        <row r="22858">
          <cell r="B22858" t="str">
            <v>SASInact</v>
          </cell>
          <cell r="P22858">
            <v>346918</v>
          </cell>
          <cell r="Q22858">
            <v>0</v>
          </cell>
        </row>
        <row r="22859">
          <cell r="B22859" t="str">
            <v>SASInact</v>
          </cell>
          <cell r="P22859">
            <v>564218</v>
          </cell>
          <cell r="Q22859">
            <v>0</v>
          </cell>
        </row>
        <row r="22860">
          <cell r="B22860" t="str">
            <v>SASInact</v>
          </cell>
          <cell r="P22860">
            <v>214272</v>
          </cell>
          <cell r="Q22860">
            <v>0</v>
          </cell>
        </row>
        <row r="22861">
          <cell r="B22861" t="str">
            <v>SASInact</v>
          </cell>
          <cell r="P22861">
            <v>1710183</v>
          </cell>
          <cell r="Q22861">
            <v>0</v>
          </cell>
        </row>
        <row r="22862">
          <cell r="B22862" t="str">
            <v>SASInact</v>
          </cell>
          <cell r="P22862">
            <v>602311</v>
          </cell>
          <cell r="Q22862">
            <v>0</v>
          </cell>
        </row>
        <row r="22863">
          <cell r="B22863" t="str">
            <v>SASInact</v>
          </cell>
          <cell r="P22863">
            <v>620568</v>
          </cell>
          <cell r="Q22863">
            <v>0</v>
          </cell>
        </row>
        <row r="22864">
          <cell r="B22864" t="str">
            <v>SASInact</v>
          </cell>
          <cell r="P22864">
            <v>998848</v>
          </cell>
          <cell r="Q22864">
            <v>0</v>
          </cell>
        </row>
        <row r="22865">
          <cell r="B22865" t="str">
            <v>SASInact</v>
          </cell>
          <cell r="P22865">
            <v>221942</v>
          </cell>
          <cell r="Q22865">
            <v>0</v>
          </cell>
        </row>
        <row r="22866">
          <cell r="B22866" t="str">
            <v>SASInact</v>
          </cell>
          <cell r="P22866">
            <v>948480</v>
          </cell>
          <cell r="Q22866">
            <v>0</v>
          </cell>
        </row>
        <row r="22867">
          <cell r="B22867" t="str">
            <v>SASInact</v>
          </cell>
          <cell r="P22867">
            <v>949622</v>
          </cell>
          <cell r="Q22867">
            <v>0</v>
          </cell>
        </row>
        <row r="22868">
          <cell r="B22868" t="str">
            <v>SASInact</v>
          </cell>
          <cell r="P22868">
            <v>178382</v>
          </cell>
          <cell r="Q22868">
            <v>0</v>
          </cell>
        </row>
        <row r="22869">
          <cell r="B22869" t="str">
            <v>SASInact</v>
          </cell>
          <cell r="P22869">
            <v>594169</v>
          </cell>
          <cell r="Q22869">
            <v>0</v>
          </cell>
        </row>
        <row r="22870">
          <cell r="B22870" t="str">
            <v>SASInact</v>
          </cell>
          <cell r="P22870">
            <v>595559</v>
          </cell>
          <cell r="Q22870">
            <v>0</v>
          </cell>
        </row>
        <row r="22871">
          <cell r="B22871" t="str">
            <v>SASInact</v>
          </cell>
          <cell r="P22871">
            <v>594529</v>
          </cell>
          <cell r="Q22871">
            <v>0</v>
          </cell>
        </row>
        <row r="22872">
          <cell r="B22872" t="str">
            <v>SASInact</v>
          </cell>
          <cell r="P22872">
            <v>437708</v>
          </cell>
          <cell r="Q22872">
            <v>0</v>
          </cell>
        </row>
        <row r="22873">
          <cell r="B22873" t="str">
            <v>SASInact</v>
          </cell>
          <cell r="P22873">
            <v>463293</v>
          </cell>
          <cell r="Q22873">
            <v>0</v>
          </cell>
        </row>
        <row r="22874">
          <cell r="B22874" t="str">
            <v>SASInact</v>
          </cell>
          <cell r="P22874">
            <v>124935</v>
          </cell>
          <cell r="Q22874">
            <v>0</v>
          </cell>
        </row>
        <row r="22875">
          <cell r="B22875" t="str">
            <v>SASInact</v>
          </cell>
          <cell r="P22875">
            <v>617738</v>
          </cell>
          <cell r="Q22875">
            <v>0</v>
          </cell>
        </row>
        <row r="22876">
          <cell r="B22876" t="str">
            <v>SASInact</v>
          </cell>
          <cell r="P22876">
            <v>593163</v>
          </cell>
          <cell r="Q22876">
            <v>0</v>
          </cell>
        </row>
        <row r="22877">
          <cell r="B22877" t="str">
            <v>SASInact</v>
          </cell>
          <cell r="P22877">
            <v>661925</v>
          </cell>
          <cell r="Q22877">
            <v>0</v>
          </cell>
        </row>
        <row r="22878">
          <cell r="B22878" t="str">
            <v>SASInact</v>
          </cell>
          <cell r="P22878">
            <v>467959</v>
          </cell>
          <cell r="Q22878">
            <v>0</v>
          </cell>
        </row>
        <row r="22879">
          <cell r="B22879" t="str">
            <v>SASInact</v>
          </cell>
          <cell r="P22879">
            <v>800555</v>
          </cell>
          <cell r="Q22879">
            <v>0</v>
          </cell>
        </row>
        <row r="22880">
          <cell r="B22880" t="str">
            <v>SASInact</v>
          </cell>
          <cell r="P22880">
            <v>622841</v>
          </cell>
          <cell r="Q22880">
            <v>0</v>
          </cell>
        </row>
        <row r="22881">
          <cell r="B22881" t="str">
            <v>SASInact</v>
          </cell>
          <cell r="P22881">
            <v>886629</v>
          </cell>
          <cell r="Q22881">
            <v>0</v>
          </cell>
        </row>
        <row r="22882">
          <cell r="B22882" t="str">
            <v>SASInact</v>
          </cell>
          <cell r="P22882">
            <v>201247</v>
          </cell>
          <cell r="Q22882">
            <v>0</v>
          </cell>
        </row>
        <row r="22883">
          <cell r="B22883" t="str">
            <v>SASInact</v>
          </cell>
          <cell r="P22883">
            <v>476457</v>
          </cell>
          <cell r="Q22883">
            <v>0</v>
          </cell>
        </row>
        <row r="22884">
          <cell r="B22884" t="str">
            <v>SASInact</v>
          </cell>
          <cell r="P22884">
            <v>1108887</v>
          </cell>
          <cell r="Q22884">
            <v>0</v>
          </cell>
        </row>
        <row r="22885">
          <cell r="B22885" t="str">
            <v>SASInact</v>
          </cell>
          <cell r="P22885">
            <v>715503</v>
          </cell>
          <cell r="Q22885">
            <v>0</v>
          </cell>
        </row>
        <row r="22886">
          <cell r="B22886" t="str">
            <v>SASInact</v>
          </cell>
          <cell r="P22886">
            <v>579961</v>
          </cell>
          <cell r="Q22886">
            <v>0</v>
          </cell>
        </row>
        <row r="22887">
          <cell r="B22887" t="str">
            <v>SASInact</v>
          </cell>
          <cell r="P22887">
            <v>830909</v>
          </cell>
          <cell r="Q22887">
            <v>0</v>
          </cell>
        </row>
        <row r="22888">
          <cell r="B22888" t="str">
            <v>SASInact</v>
          </cell>
          <cell r="P22888">
            <v>549094</v>
          </cell>
          <cell r="Q22888">
            <v>0</v>
          </cell>
        </row>
        <row r="22889">
          <cell r="B22889" t="str">
            <v>SASInact</v>
          </cell>
          <cell r="P22889">
            <v>1045713</v>
          </cell>
          <cell r="Q22889">
            <v>0</v>
          </cell>
        </row>
        <row r="22890">
          <cell r="B22890" t="str">
            <v>SASInact</v>
          </cell>
          <cell r="P22890">
            <v>309214</v>
          </cell>
          <cell r="Q22890">
            <v>0</v>
          </cell>
        </row>
        <row r="22891">
          <cell r="B22891" t="str">
            <v>SASInact</v>
          </cell>
          <cell r="P22891">
            <v>272900</v>
          </cell>
          <cell r="Q22891">
            <v>0</v>
          </cell>
        </row>
        <row r="22892">
          <cell r="B22892" t="str">
            <v>SASInact</v>
          </cell>
          <cell r="P22892">
            <v>540347</v>
          </cell>
          <cell r="Q22892">
            <v>0</v>
          </cell>
        </row>
        <row r="22893">
          <cell r="B22893" t="str">
            <v>SASInact</v>
          </cell>
          <cell r="P22893">
            <v>1160102</v>
          </cell>
          <cell r="Q22893">
            <v>0</v>
          </cell>
        </row>
        <row r="22894">
          <cell r="B22894" t="str">
            <v>SASInact</v>
          </cell>
          <cell r="P22894">
            <v>1208005</v>
          </cell>
          <cell r="Q22894">
            <v>0</v>
          </cell>
        </row>
        <row r="22895">
          <cell r="B22895" t="str">
            <v>SASInact</v>
          </cell>
          <cell r="P22895">
            <v>1062341</v>
          </cell>
          <cell r="Q22895">
            <v>0</v>
          </cell>
        </row>
        <row r="22896">
          <cell r="B22896" t="str">
            <v>SASInact</v>
          </cell>
          <cell r="P22896">
            <v>466209</v>
          </cell>
          <cell r="Q22896">
            <v>0</v>
          </cell>
        </row>
        <row r="22897">
          <cell r="B22897" t="str">
            <v>SASInact</v>
          </cell>
          <cell r="P22897">
            <v>528415</v>
          </cell>
          <cell r="Q22897">
            <v>0</v>
          </cell>
        </row>
        <row r="22898">
          <cell r="B22898" t="str">
            <v>SASInact</v>
          </cell>
          <cell r="P22898">
            <v>528429</v>
          </cell>
          <cell r="Q22898">
            <v>0</v>
          </cell>
        </row>
        <row r="22899">
          <cell r="B22899" t="str">
            <v>SASInact</v>
          </cell>
          <cell r="P22899">
            <v>888701</v>
          </cell>
          <cell r="Q22899">
            <v>0</v>
          </cell>
        </row>
        <row r="22900">
          <cell r="B22900" t="str">
            <v>SASInact</v>
          </cell>
          <cell r="P22900">
            <v>798262</v>
          </cell>
          <cell r="Q22900">
            <v>0</v>
          </cell>
        </row>
        <row r="22901">
          <cell r="B22901" t="str">
            <v>SASInact</v>
          </cell>
          <cell r="P22901">
            <v>200957</v>
          </cell>
          <cell r="Q22901">
            <v>0</v>
          </cell>
        </row>
        <row r="22902">
          <cell r="B22902" t="str">
            <v>SASInact</v>
          </cell>
          <cell r="P22902">
            <v>726820</v>
          </cell>
          <cell r="Q22902">
            <v>0</v>
          </cell>
        </row>
        <row r="22903">
          <cell r="B22903" t="str">
            <v>SASInact</v>
          </cell>
          <cell r="P22903">
            <v>860655</v>
          </cell>
          <cell r="Q22903">
            <v>0</v>
          </cell>
        </row>
        <row r="22904">
          <cell r="B22904" t="str">
            <v>SASInact</v>
          </cell>
          <cell r="P22904">
            <v>450912</v>
          </cell>
          <cell r="Q22904">
            <v>0</v>
          </cell>
        </row>
        <row r="22905">
          <cell r="B22905" t="str">
            <v>SASInact</v>
          </cell>
          <cell r="P22905">
            <v>1226993</v>
          </cell>
          <cell r="Q22905">
            <v>0</v>
          </cell>
        </row>
        <row r="22906">
          <cell r="B22906" t="str">
            <v>SASInact</v>
          </cell>
          <cell r="P22906">
            <v>660065</v>
          </cell>
          <cell r="Q22906">
            <v>0</v>
          </cell>
        </row>
        <row r="22907">
          <cell r="B22907" t="str">
            <v>SASInact</v>
          </cell>
          <cell r="P22907">
            <v>900693</v>
          </cell>
          <cell r="Q22907">
            <v>0</v>
          </cell>
        </row>
        <row r="22908">
          <cell r="B22908" t="str">
            <v>SASInact</v>
          </cell>
          <cell r="P22908">
            <v>649544</v>
          </cell>
          <cell r="Q22908">
            <v>0</v>
          </cell>
        </row>
        <row r="22909">
          <cell r="B22909" t="str">
            <v>SASInact</v>
          </cell>
          <cell r="P22909">
            <v>493880</v>
          </cell>
          <cell r="Q22909">
            <v>0</v>
          </cell>
        </row>
        <row r="22910">
          <cell r="B22910" t="str">
            <v>SASInact</v>
          </cell>
          <cell r="P22910">
            <v>1048824</v>
          </cell>
          <cell r="Q22910">
            <v>0</v>
          </cell>
        </row>
        <row r="22911">
          <cell r="B22911" t="str">
            <v>SASInact</v>
          </cell>
          <cell r="P22911">
            <v>165018</v>
          </cell>
          <cell r="Q22911">
            <v>0</v>
          </cell>
        </row>
        <row r="22912">
          <cell r="B22912" t="str">
            <v>SASInact</v>
          </cell>
          <cell r="P22912">
            <v>1226891</v>
          </cell>
          <cell r="Q22912">
            <v>0</v>
          </cell>
        </row>
        <row r="22913">
          <cell r="B22913" t="str">
            <v>SASInact</v>
          </cell>
          <cell r="P22913">
            <v>458924</v>
          </cell>
          <cell r="Q22913">
            <v>0</v>
          </cell>
        </row>
        <row r="22914">
          <cell r="B22914" t="str">
            <v>SASInact</v>
          </cell>
          <cell r="P22914">
            <v>485082</v>
          </cell>
          <cell r="Q22914">
            <v>0</v>
          </cell>
        </row>
        <row r="22915">
          <cell r="B22915" t="str">
            <v>SASInact</v>
          </cell>
          <cell r="P22915">
            <v>366404</v>
          </cell>
          <cell r="Q22915">
            <v>0</v>
          </cell>
        </row>
        <row r="22916">
          <cell r="B22916" t="str">
            <v>SASInact</v>
          </cell>
          <cell r="P22916">
            <v>967334</v>
          </cell>
          <cell r="Q22916">
            <v>0</v>
          </cell>
        </row>
        <row r="22917">
          <cell r="B22917" t="str">
            <v>SASInact</v>
          </cell>
          <cell r="P22917">
            <v>542947</v>
          </cell>
          <cell r="Q22917">
            <v>0</v>
          </cell>
        </row>
        <row r="22918">
          <cell r="B22918" t="str">
            <v>SASInact</v>
          </cell>
          <cell r="P22918">
            <v>541410</v>
          </cell>
          <cell r="Q22918">
            <v>0</v>
          </cell>
        </row>
        <row r="22919">
          <cell r="B22919" t="str">
            <v>SASInact</v>
          </cell>
          <cell r="P22919">
            <v>722097</v>
          </cell>
          <cell r="Q22919">
            <v>0</v>
          </cell>
        </row>
        <row r="22920">
          <cell r="B22920" t="str">
            <v>SASInact</v>
          </cell>
          <cell r="P22920">
            <v>736764</v>
          </cell>
          <cell r="Q22920">
            <v>0</v>
          </cell>
        </row>
        <row r="22921">
          <cell r="B22921" t="str">
            <v>SASInact</v>
          </cell>
          <cell r="P22921">
            <v>726739</v>
          </cell>
          <cell r="Q22921">
            <v>0</v>
          </cell>
        </row>
        <row r="22922">
          <cell r="B22922" t="str">
            <v>SASInact</v>
          </cell>
          <cell r="P22922">
            <v>481232</v>
          </cell>
          <cell r="Q22922">
            <v>0</v>
          </cell>
        </row>
        <row r="22923">
          <cell r="B22923" t="str">
            <v>SASInact</v>
          </cell>
          <cell r="P22923">
            <v>606364</v>
          </cell>
          <cell r="Q22923">
            <v>0</v>
          </cell>
        </row>
        <row r="22924">
          <cell r="B22924" t="str">
            <v>SASInact</v>
          </cell>
          <cell r="P22924">
            <v>742456</v>
          </cell>
          <cell r="Q22924">
            <v>0</v>
          </cell>
        </row>
        <row r="22925">
          <cell r="B22925" t="str">
            <v>SASInact</v>
          </cell>
          <cell r="P22925">
            <v>749933</v>
          </cell>
          <cell r="Q22925">
            <v>0</v>
          </cell>
        </row>
        <row r="22926">
          <cell r="B22926" t="str">
            <v>SASInact</v>
          </cell>
          <cell r="P22926">
            <v>713133</v>
          </cell>
          <cell r="Q22926">
            <v>0</v>
          </cell>
        </row>
        <row r="22927">
          <cell r="B22927" t="str">
            <v>SASInact</v>
          </cell>
          <cell r="P22927">
            <v>570628</v>
          </cell>
          <cell r="Q22927">
            <v>0</v>
          </cell>
        </row>
        <row r="22928">
          <cell r="B22928" t="str">
            <v>SASInact</v>
          </cell>
          <cell r="P22928">
            <v>609811</v>
          </cell>
          <cell r="Q22928">
            <v>0</v>
          </cell>
        </row>
        <row r="22929">
          <cell r="B22929" t="str">
            <v>SASInact</v>
          </cell>
          <cell r="P22929">
            <v>469968</v>
          </cell>
          <cell r="Q22929">
            <v>0</v>
          </cell>
        </row>
        <row r="22930">
          <cell r="B22930" t="str">
            <v>SASInact</v>
          </cell>
          <cell r="P22930">
            <v>644387</v>
          </cell>
          <cell r="Q22930">
            <v>0</v>
          </cell>
        </row>
        <row r="22931">
          <cell r="B22931" t="str">
            <v>SASInact</v>
          </cell>
          <cell r="P22931">
            <v>616726</v>
          </cell>
          <cell r="Q22931">
            <v>0</v>
          </cell>
        </row>
        <row r="22932">
          <cell r="B22932" t="str">
            <v>SASInact</v>
          </cell>
          <cell r="P22932">
            <v>151151</v>
          </cell>
          <cell r="Q22932">
            <v>0</v>
          </cell>
        </row>
        <row r="22933">
          <cell r="B22933" t="str">
            <v>SASInact</v>
          </cell>
          <cell r="P22933">
            <v>687850</v>
          </cell>
          <cell r="Q22933">
            <v>0</v>
          </cell>
        </row>
        <row r="22934">
          <cell r="B22934" t="str">
            <v>SASInact</v>
          </cell>
          <cell r="P22934">
            <v>258279</v>
          </cell>
          <cell r="Q22934">
            <v>0</v>
          </cell>
        </row>
        <row r="22935">
          <cell r="B22935" t="str">
            <v>SASInact</v>
          </cell>
          <cell r="P22935">
            <v>980598</v>
          </cell>
          <cell r="Q22935">
            <v>0</v>
          </cell>
        </row>
        <row r="22936">
          <cell r="B22936" t="str">
            <v>SASInact</v>
          </cell>
          <cell r="P22936">
            <v>1433985</v>
          </cell>
          <cell r="Q22936">
            <v>0</v>
          </cell>
        </row>
        <row r="22937">
          <cell r="B22937" t="str">
            <v>SASInact</v>
          </cell>
          <cell r="P22937">
            <v>828630</v>
          </cell>
          <cell r="Q22937">
            <v>0</v>
          </cell>
        </row>
        <row r="22938">
          <cell r="B22938" t="str">
            <v>SASInact</v>
          </cell>
          <cell r="P22938">
            <v>1017668</v>
          </cell>
          <cell r="Q22938">
            <v>0</v>
          </cell>
        </row>
        <row r="22939">
          <cell r="B22939" t="str">
            <v>SASInact</v>
          </cell>
          <cell r="P22939">
            <v>1020607</v>
          </cell>
          <cell r="Q22939">
            <v>0</v>
          </cell>
        </row>
        <row r="22940">
          <cell r="B22940" t="str">
            <v>SASInact</v>
          </cell>
          <cell r="P22940">
            <v>779088</v>
          </cell>
          <cell r="Q22940">
            <v>0</v>
          </cell>
        </row>
        <row r="22941">
          <cell r="B22941" t="str">
            <v>SASInact</v>
          </cell>
          <cell r="P22941">
            <v>936344</v>
          </cell>
          <cell r="Q22941">
            <v>0</v>
          </cell>
        </row>
        <row r="22942">
          <cell r="B22942" t="str">
            <v>SASInact</v>
          </cell>
          <cell r="P22942">
            <v>1125121</v>
          </cell>
          <cell r="Q22942">
            <v>0</v>
          </cell>
        </row>
        <row r="22943">
          <cell r="B22943" t="str">
            <v>SASInact</v>
          </cell>
          <cell r="P22943">
            <v>89542</v>
          </cell>
          <cell r="Q22943">
            <v>0</v>
          </cell>
        </row>
        <row r="22944">
          <cell r="B22944" t="str">
            <v>SASInact</v>
          </cell>
          <cell r="P22944">
            <v>253600</v>
          </cell>
          <cell r="Q22944">
            <v>0</v>
          </cell>
        </row>
        <row r="22945">
          <cell r="B22945" t="str">
            <v>SASInact</v>
          </cell>
          <cell r="P22945">
            <v>774090</v>
          </cell>
          <cell r="Q22945">
            <v>0</v>
          </cell>
        </row>
        <row r="22946">
          <cell r="B22946" t="str">
            <v>SASInact</v>
          </cell>
          <cell r="P22946">
            <v>908944</v>
          </cell>
          <cell r="Q22946">
            <v>0</v>
          </cell>
        </row>
        <row r="22947">
          <cell r="B22947" t="str">
            <v>SASInact</v>
          </cell>
          <cell r="P22947">
            <v>50467</v>
          </cell>
          <cell r="Q22947">
            <v>0</v>
          </cell>
        </row>
        <row r="22948">
          <cell r="B22948" t="str">
            <v>SASInact</v>
          </cell>
          <cell r="P22948">
            <v>1063409</v>
          </cell>
          <cell r="Q22948">
            <v>0</v>
          </cell>
        </row>
        <row r="22949">
          <cell r="B22949" t="str">
            <v>SASInact</v>
          </cell>
          <cell r="P22949">
            <v>1023892</v>
          </cell>
          <cell r="Q22949">
            <v>0</v>
          </cell>
        </row>
        <row r="22950">
          <cell r="B22950" t="str">
            <v>SASInact</v>
          </cell>
          <cell r="P22950">
            <v>1808242</v>
          </cell>
          <cell r="Q22950">
            <v>0</v>
          </cell>
        </row>
        <row r="22951">
          <cell r="B22951" t="str">
            <v>SASInact</v>
          </cell>
          <cell r="P22951">
            <v>128583</v>
          </cell>
          <cell r="Q22951">
            <v>0</v>
          </cell>
        </row>
        <row r="22952">
          <cell r="B22952" t="str">
            <v>SASInact</v>
          </cell>
          <cell r="P22952">
            <v>311049</v>
          </cell>
          <cell r="Q22952">
            <v>0</v>
          </cell>
        </row>
        <row r="22953">
          <cell r="B22953" t="str">
            <v>SASInact</v>
          </cell>
          <cell r="P22953">
            <v>179256</v>
          </cell>
          <cell r="Q22953">
            <v>0</v>
          </cell>
        </row>
        <row r="22954">
          <cell r="B22954" t="str">
            <v>SASInact</v>
          </cell>
          <cell r="P22954">
            <v>694749</v>
          </cell>
          <cell r="Q22954">
            <v>0</v>
          </cell>
        </row>
        <row r="22955">
          <cell r="B22955" t="str">
            <v>SASInact</v>
          </cell>
          <cell r="P22955">
            <v>97644</v>
          </cell>
          <cell r="Q22955">
            <v>0</v>
          </cell>
        </row>
        <row r="22956">
          <cell r="B22956" t="str">
            <v>SASInact</v>
          </cell>
          <cell r="P22956">
            <v>438281</v>
          </cell>
          <cell r="Q22956">
            <v>0</v>
          </cell>
        </row>
        <row r="22957">
          <cell r="B22957" t="str">
            <v>SASInact</v>
          </cell>
          <cell r="P22957">
            <v>131824</v>
          </cell>
          <cell r="Q22957">
            <v>0</v>
          </cell>
        </row>
        <row r="22958">
          <cell r="B22958" t="str">
            <v>SASInact</v>
          </cell>
          <cell r="P22958">
            <v>71413</v>
          </cell>
          <cell r="Q22958">
            <v>0</v>
          </cell>
        </row>
        <row r="22959">
          <cell r="B22959" t="str">
            <v>SASInact</v>
          </cell>
          <cell r="P22959">
            <v>68230</v>
          </cell>
          <cell r="Q22959">
            <v>0</v>
          </cell>
        </row>
        <row r="22960">
          <cell r="B22960" t="str">
            <v>SASInact</v>
          </cell>
          <cell r="P22960">
            <v>260609</v>
          </cell>
          <cell r="Q22960">
            <v>0</v>
          </cell>
        </row>
        <row r="22961">
          <cell r="B22961" t="str">
            <v>SASInact</v>
          </cell>
          <cell r="P22961">
            <v>731191</v>
          </cell>
          <cell r="Q22961">
            <v>0</v>
          </cell>
        </row>
        <row r="22962">
          <cell r="B22962" t="str">
            <v>SASInact</v>
          </cell>
          <cell r="P22962">
            <v>131319</v>
          </cell>
          <cell r="Q22962">
            <v>0</v>
          </cell>
        </row>
        <row r="22963">
          <cell r="B22963" t="str">
            <v>SASInact</v>
          </cell>
          <cell r="P22963">
            <v>105746</v>
          </cell>
          <cell r="Q22963">
            <v>0</v>
          </cell>
        </row>
        <row r="22964">
          <cell r="B22964" t="str">
            <v>SASInact</v>
          </cell>
          <cell r="P22964">
            <v>276148</v>
          </cell>
          <cell r="Q22964">
            <v>0</v>
          </cell>
        </row>
        <row r="22965">
          <cell r="B22965" t="str">
            <v>SASInact</v>
          </cell>
          <cell r="P22965">
            <v>268072</v>
          </cell>
          <cell r="Q22965">
            <v>0</v>
          </cell>
        </row>
        <row r="22966">
          <cell r="B22966" t="str">
            <v>SASInact</v>
          </cell>
          <cell r="P22966">
            <v>623826</v>
          </cell>
          <cell r="Q22966">
            <v>0</v>
          </cell>
        </row>
        <row r="22967">
          <cell r="B22967" t="str">
            <v>SASInact</v>
          </cell>
          <cell r="P22967">
            <v>563358</v>
          </cell>
          <cell r="Q22967">
            <v>0</v>
          </cell>
        </row>
        <row r="22968">
          <cell r="B22968" t="str">
            <v>SASInact</v>
          </cell>
          <cell r="P22968">
            <v>692931</v>
          </cell>
          <cell r="Q22968">
            <v>0</v>
          </cell>
        </row>
        <row r="22969">
          <cell r="B22969" t="str">
            <v>SASInact</v>
          </cell>
          <cell r="P22969">
            <v>387289</v>
          </cell>
          <cell r="Q22969">
            <v>0</v>
          </cell>
        </row>
        <row r="22970">
          <cell r="B22970" t="str">
            <v>SASInact</v>
          </cell>
          <cell r="P22970">
            <v>719007</v>
          </cell>
          <cell r="Q22970">
            <v>0</v>
          </cell>
        </row>
        <row r="22971">
          <cell r="B22971" t="str">
            <v>SASInact</v>
          </cell>
          <cell r="P22971">
            <v>489039</v>
          </cell>
          <cell r="Q22971">
            <v>0</v>
          </cell>
        </row>
        <row r="22972">
          <cell r="B22972" t="str">
            <v>SASInact</v>
          </cell>
          <cell r="P22972">
            <v>116451</v>
          </cell>
          <cell r="Q22972">
            <v>0</v>
          </cell>
        </row>
        <row r="22973">
          <cell r="B22973" t="str">
            <v>SASInact</v>
          </cell>
          <cell r="P22973">
            <v>288895</v>
          </cell>
          <cell r="Q22973">
            <v>0</v>
          </cell>
        </row>
        <row r="22974">
          <cell r="B22974" t="str">
            <v>SASInact</v>
          </cell>
          <cell r="P22974">
            <v>641096</v>
          </cell>
          <cell r="Q22974">
            <v>0</v>
          </cell>
        </row>
        <row r="22975">
          <cell r="B22975" t="str">
            <v>SASInact</v>
          </cell>
          <cell r="P22975">
            <v>501030</v>
          </cell>
          <cell r="Q22975">
            <v>0</v>
          </cell>
        </row>
        <row r="22976">
          <cell r="B22976" t="str">
            <v>SASInact</v>
          </cell>
          <cell r="P22976">
            <v>890988</v>
          </cell>
          <cell r="Q22976">
            <v>0</v>
          </cell>
        </row>
        <row r="22977">
          <cell r="B22977" t="str">
            <v>SASInact</v>
          </cell>
          <cell r="P22977">
            <v>52767</v>
          </cell>
          <cell r="Q22977">
            <v>0</v>
          </cell>
        </row>
        <row r="22978">
          <cell r="B22978" t="str">
            <v>SASInact</v>
          </cell>
          <cell r="P22978">
            <v>509410</v>
          </cell>
          <cell r="Q22978">
            <v>0</v>
          </cell>
        </row>
        <row r="22979">
          <cell r="B22979" t="str">
            <v>SASInact</v>
          </cell>
          <cell r="P22979">
            <v>744133</v>
          </cell>
          <cell r="Q22979">
            <v>0</v>
          </cell>
        </row>
        <row r="22980">
          <cell r="B22980" t="str">
            <v>SASInact</v>
          </cell>
          <cell r="P22980">
            <v>942714</v>
          </cell>
          <cell r="Q22980">
            <v>0</v>
          </cell>
        </row>
        <row r="22981">
          <cell r="B22981" t="str">
            <v>SASInact</v>
          </cell>
          <cell r="P22981">
            <v>304447</v>
          </cell>
          <cell r="Q22981">
            <v>0</v>
          </cell>
        </row>
        <row r="22982">
          <cell r="B22982" t="str">
            <v>SASInact</v>
          </cell>
          <cell r="P22982">
            <v>368166</v>
          </cell>
          <cell r="Q22982">
            <v>0</v>
          </cell>
        </row>
        <row r="22983">
          <cell r="B22983" t="str">
            <v>SASInact</v>
          </cell>
          <cell r="P22983">
            <v>388674</v>
          </cell>
          <cell r="Q22983">
            <v>0</v>
          </cell>
        </row>
        <row r="22984">
          <cell r="B22984" t="str">
            <v>SASInact</v>
          </cell>
          <cell r="P22984">
            <v>779861</v>
          </cell>
          <cell r="Q22984">
            <v>0</v>
          </cell>
        </row>
        <row r="22985">
          <cell r="B22985" t="str">
            <v>SASInact</v>
          </cell>
          <cell r="P22985">
            <v>585982</v>
          </cell>
          <cell r="Q22985">
            <v>0</v>
          </cell>
        </row>
        <row r="22986">
          <cell r="B22986" t="str">
            <v>SASInact</v>
          </cell>
          <cell r="P22986">
            <v>525388</v>
          </cell>
          <cell r="Q22986">
            <v>0</v>
          </cell>
        </row>
        <row r="22987">
          <cell r="B22987" t="str">
            <v>SASInact</v>
          </cell>
          <cell r="P22987">
            <v>526367</v>
          </cell>
          <cell r="Q22987">
            <v>0</v>
          </cell>
        </row>
        <row r="22988">
          <cell r="B22988" t="str">
            <v>SASInact</v>
          </cell>
          <cell r="P22988">
            <v>568622</v>
          </cell>
          <cell r="Q22988">
            <v>0</v>
          </cell>
        </row>
        <row r="22989">
          <cell r="B22989" t="str">
            <v>SASInact</v>
          </cell>
          <cell r="P22989">
            <v>607922</v>
          </cell>
          <cell r="Q22989">
            <v>0</v>
          </cell>
        </row>
        <row r="22990">
          <cell r="B22990" t="str">
            <v>SASInact</v>
          </cell>
          <cell r="P22990">
            <v>521343</v>
          </cell>
          <cell r="Q22990">
            <v>0</v>
          </cell>
        </row>
        <row r="22991">
          <cell r="B22991" t="str">
            <v>SASInact</v>
          </cell>
          <cell r="P22991">
            <v>570247</v>
          </cell>
          <cell r="Q22991">
            <v>0</v>
          </cell>
        </row>
        <row r="22992">
          <cell r="B22992" t="str">
            <v>SASInact</v>
          </cell>
          <cell r="P22992">
            <v>398198</v>
          </cell>
          <cell r="Q22992">
            <v>0</v>
          </cell>
        </row>
        <row r="22993">
          <cell r="B22993" t="str">
            <v>SASInact</v>
          </cell>
          <cell r="P22993">
            <v>2145241</v>
          </cell>
          <cell r="Q22993">
            <v>0</v>
          </cell>
        </row>
        <row r="22994">
          <cell r="B22994" t="str">
            <v>SASInact</v>
          </cell>
          <cell r="P22994">
            <v>228529</v>
          </cell>
          <cell r="Q22994">
            <v>0</v>
          </cell>
        </row>
        <row r="22995">
          <cell r="B22995" t="str">
            <v>SASInact</v>
          </cell>
          <cell r="P22995">
            <v>1058683</v>
          </cell>
          <cell r="Q22995">
            <v>0</v>
          </cell>
        </row>
        <row r="22996">
          <cell r="B22996" t="str">
            <v>SASInact</v>
          </cell>
          <cell r="P22996">
            <v>536973</v>
          </cell>
          <cell r="Q22996">
            <v>0</v>
          </cell>
        </row>
        <row r="22997">
          <cell r="B22997" t="str">
            <v>SASInact</v>
          </cell>
          <cell r="P22997">
            <v>586148</v>
          </cell>
          <cell r="Q22997">
            <v>0</v>
          </cell>
        </row>
        <row r="22998">
          <cell r="B22998" t="str">
            <v>SASInact</v>
          </cell>
          <cell r="P22998">
            <v>720809</v>
          </cell>
          <cell r="Q22998">
            <v>0</v>
          </cell>
        </row>
        <row r="22999">
          <cell r="B22999" t="str">
            <v>SASInact</v>
          </cell>
          <cell r="P22999">
            <v>358266</v>
          </cell>
          <cell r="Q22999">
            <v>0</v>
          </cell>
        </row>
        <row r="23000">
          <cell r="B23000" t="str">
            <v>SASInact</v>
          </cell>
          <cell r="P23000">
            <v>760996</v>
          </cell>
          <cell r="Q23000">
            <v>0</v>
          </cell>
        </row>
        <row r="23001">
          <cell r="B23001" t="str">
            <v>SASInact</v>
          </cell>
          <cell r="P23001">
            <v>505259</v>
          </cell>
          <cell r="Q23001">
            <v>0</v>
          </cell>
        </row>
        <row r="23002">
          <cell r="B23002" t="str">
            <v>SASInact</v>
          </cell>
          <cell r="P23002">
            <v>564181</v>
          </cell>
          <cell r="Q23002">
            <v>0</v>
          </cell>
        </row>
        <row r="23003">
          <cell r="B23003" t="str">
            <v>SASInact</v>
          </cell>
          <cell r="P23003">
            <v>521974</v>
          </cell>
          <cell r="Q23003">
            <v>0</v>
          </cell>
        </row>
        <row r="23004">
          <cell r="B23004" t="str">
            <v>SASInact</v>
          </cell>
          <cell r="P23004">
            <v>768128</v>
          </cell>
          <cell r="Q23004">
            <v>0</v>
          </cell>
        </row>
        <row r="23005">
          <cell r="B23005" t="str">
            <v>SASInact</v>
          </cell>
          <cell r="P23005">
            <v>984187</v>
          </cell>
          <cell r="Q23005">
            <v>0</v>
          </cell>
        </row>
        <row r="23006">
          <cell r="B23006" t="str">
            <v>SASInact</v>
          </cell>
          <cell r="P23006">
            <v>313588</v>
          </cell>
          <cell r="Q23006">
            <v>0</v>
          </cell>
        </row>
        <row r="23007">
          <cell r="B23007" t="str">
            <v>SASInact</v>
          </cell>
          <cell r="P23007">
            <v>480555</v>
          </cell>
          <cell r="Q23007">
            <v>0</v>
          </cell>
        </row>
        <row r="23008">
          <cell r="B23008" t="str">
            <v>SASInact</v>
          </cell>
          <cell r="P23008">
            <v>83122</v>
          </cell>
          <cell r="Q23008">
            <v>0</v>
          </cell>
        </row>
        <row r="23009">
          <cell r="B23009" t="str">
            <v>SASInact</v>
          </cell>
          <cell r="P23009">
            <v>567350</v>
          </cell>
          <cell r="Q23009">
            <v>0</v>
          </cell>
        </row>
        <row r="23010">
          <cell r="B23010" t="str">
            <v>SASInact</v>
          </cell>
          <cell r="P23010">
            <v>621779</v>
          </cell>
          <cell r="Q23010">
            <v>0</v>
          </cell>
        </row>
        <row r="23011">
          <cell r="B23011" t="str">
            <v>SASInact</v>
          </cell>
          <cell r="P23011">
            <v>348295</v>
          </cell>
          <cell r="Q23011">
            <v>0</v>
          </cell>
        </row>
        <row r="23012">
          <cell r="B23012" t="str">
            <v>SASInact</v>
          </cell>
          <cell r="P23012">
            <v>1085219</v>
          </cell>
          <cell r="Q23012">
            <v>0</v>
          </cell>
        </row>
        <row r="23013">
          <cell r="B23013" t="str">
            <v>SASInact</v>
          </cell>
          <cell r="P23013">
            <v>403098</v>
          </cell>
          <cell r="Q23013">
            <v>0</v>
          </cell>
        </row>
        <row r="23014">
          <cell r="B23014" t="str">
            <v>SASInact</v>
          </cell>
          <cell r="P23014">
            <v>875710</v>
          </cell>
          <cell r="Q23014">
            <v>0</v>
          </cell>
        </row>
        <row r="23015">
          <cell r="B23015" t="str">
            <v>SASInact</v>
          </cell>
          <cell r="P23015">
            <v>405704</v>
          </cell>
          <cell r="Q23015">
            <v>0</v>
          </cell>
        </row>
        <row r="23016">
          <cell r="B23016" t="str">
            <v>SASInact</v>
          </cell>
          <cell r="P23016">
            <v>671567</v>
          </cell>
          <cell r="Q23016">
            <v>0</v>
          </cell>
        </row>
        <row r="23017">
          <cell r="B23017" t="str">
            <v>SASInact</v>
          </cell>
          <cell r="P23017">
            <v>477916</v>
          </cell>
          <cell r="Q23017">
            <v>0</v>
          </cell>
        </row>
        <row r="23018">
          <cell r="B23018" t="str">
            <v>SASInact</v>
          </cell>
          <cell r="P23018">
            <v>332090</v>
          </cell>
          <cell r="Q23018">
            <v>0</v>
          </cell>
        </row>
        <row r="23019">
          <cell r="B23019" t="str">
            <v>SASInact</v>
          </cell>
          <cell r="P23019">
            <v>980682</v>
          </cell>
          <cell r="Q23019">
            <v>0</v>
          </cell>
        </row>
        <row r="23020">
          <cell r="B23020" t="str">
            <v>SASInact</v>
          </cell>
          <cell r="P23020">
            <v>1000353</v>
          </cell>
          <cell r="Q23020">
            <v>0</v>
          </cell>
        </row>
        <row r="23021">
          <cell r="B23021" t="str">
            <v>SASInact</v>
          </cell>
          <cell r="P23021">
            <v>603399</v>
          </cell>
          <cell r="Q23021">
            <v>0</v>
          </cell>
        </row>
        <row r="23022">
          <cell r="B23022" t="str">
            <v>SASInact</v>
          </cell>
          <cell r="P23022">
            <v>887307</v>
          </cell>
          <cell r="Q23022">
            <v>0</v>
          </cell>
        </row>
        <row r="23023">
          <cell r="B23023" t="str">
            <v>SASInact</v>
          </cell>
          <cell r="P23023">
            <v>737066</v>
          </cell>
          <cell r="Q23023">
            <v>0</v>
          </cell>
        </row>
        <row r="23024">
          <cell r="B23024" t="str">
            <v>SASInact</v>
          </cell>
          <cell r="P23024">
            <v>298237</v>
          </cell>
          <cell r="Q23024">
            <v>0</v>
          </cell>
        </row>
        <row r="23025">
          <cell r="B23025" t="str">
            <v>SASInact</v>
          </cell>
          <cell r="P23025">
            <v>499789</v>
          </cell>
          <cell r="Q23025">
            <v>0</v>
          </cell>
        </row>
        <row r="23026">
          <cell r="B23026" t="str">
            <v>SASInact</v>
          </cell>
          <cell r="P23026">
            <v>128822</v>
          </cell>
          <cell r="Q23026">
            <v>0</v>
          </cell>
        </row>
        <row r="23027">
          <cell r="B23027" t="str">
            <v>SASInact</v>
          </cell>
          <cell r="P23027">
            <v>751102</v>
          </cell>
          <cell r="Q23027">
            <v>0</v>
          </cell>
        </row>
        <row r="23028">
          <cell r="B23028" t="str">
            <v>SASInact</v>
          </cell>
          <cell r="P23028">
            <v>873982</v>
          </cell>
          <cell r="Q23028">
            <v>0</v>
          </cell>
        </row>
        <row r="23029">
          <cell r="B23029" t="str">
            <v>SASInact</v>
          </cell>
          <cell r="P23029">
            <v>457871</v>
          </cell>
          <cell r="Q23029">
            <v>0</v>
          </cell>
        </row>
        <row r="23030">
          <cell r="B23030" t="str">
            <v>SASInact</v>
          </cell>
          <cell r="P23030">
            <v>780459</v>
          </cell>
          <cell r="Q23030">
            <v>0</v>
          </cell>
        </row>
        <row r="23031">
          <cell r="B23031" t="str">
            <v>SASInact</v>
          </cell>
          <cell r="P23031">
            <v>91041</v>
          </cell>
          <cell r="Q23031">
            <v>0</v>
          </cell>
        </row>
        <row r="23032">
          <cell r="B23032" t="str">
            <v>SASInact</v>
          </cell>
          <cell r="P23032">
            <v>363057</v>
          </cell>
          <cell r="Q23032">
            <v>0</v>
          </cell>
        </row>
        <row r="23033">
          <cell r="B23033" t="str">
            <v>SASInact</v>
          </cell>
          <cell r="P23033">
            <v>566883</v>
          </cell>
          <cell r="Q23033">
            <v>0</v>
          </cell>
        </row>
        <row r="23034">
          <cell r="B23034" t="str">
            <v>SASInact</v>
          </cell>
          <cell r="P23034">
            <v>709618</v>
          </cell>
          <cell r="Q23034">
            <v>0</v>
          </cell>
        </row>
        <row r="23035">
          <cell r="B23035" t="str">
            <v>SASInact</v>
          </cell>
          <cell r="P23035">
            <v>810362</v>
          </cell>
          <cell r="Q23035">
            <v>0</v>
          </cell>
        </row>
        <row r="23036">
          <cell r="B23036" t="str">
            <v>SASInact</v>
          </cell>
          <cell r="P23036">
            <v>550570</v>
          </cell>
          <cell r="Q23036">
            <v>0</v>
          </cell>
        </row>
        <row r="23037">
          <cell r="B23037" t="str">
            <v>SASInact</v>
          </cell>
          <cell r="P23037">
            <v>431787</v>
          </cell>
          <cell r="Q23037">
            <v>0</v>
          </cell>
        </row>
        <row r="23038">
          <cell r="B23038" t="str">
            <v>SASInact</v>
          </cell>
          <cell r="P23038">
            <v>472254</v>
          </cell>
          <cell r="Q23038">
            <v>0</v>
          </cell>
        </row>
        <row r="23039">
          <cell r="B23039" t="str">
            <v>SASInact</v>
          </cell>
          <cell r="P23039">
            <v>895435</v>
          </cell>
          <cell r="Q23039">
            <v>0</v>
          </cell>
        </row>
        <row r="23040">
          <cell r="B23040" t="str">
            <v>SASInact</v>
          </cell>
          <cell r="P23040">
            <v>1136402</v>
          </cell>
          <cell r="Q23040">
            <v>0</v>
          </cell>
        </row>
        <row r="23041">
          <cell r="B23041" t="str">
            <v>SASInact</v>
          </cell>
          <cell r="P23041">
            <v>667933</v>
          </cell>
          <cell r="Q23041">
            <v>0</v>
          </cell>
        </row>
        <row r="23042">
          <cell r="B23042" t="str">
            <v>SASInact</v>
          </cell>
          <cell r="P23042">
            <v>739474</v>
          </cell>
          <cell r="Q23042">
            <v>0</v>
          </cell>
        </row>
        <row r="23043">
          <cell r="B23043" t="str">
            <v>SASInact</v>
          </cell>
          <cell r="P23043">
            <v>469474</v>
          </cell>
          <cell r="Q23043">
            <v>0</v>
          </cell>
        </row>
        <row r="23044">
          <cell r="B23044" t="str">
            <v>SASInact</v>
          </cell>
          <cell r="P23044">
            <v>769882</v>
          </cell>
          <cell r="Q23044">
            <v>0</v>
          </cell>
        </row>
        <row r="23045">
          <cell r="B23045" t="str">
            <v>SASInact</v>
          </cell>
          <cell r="P23045">
            <v>480056</v>
          </cell>
          <cell r="Q23045">
            <v>0</v>
          </cell>
        </row>
        <row r="23046">
          <cell r="B23046" t="str">
            <v>SASInact</v>
          </cell>
          <cell r="P23046">
            <v>741260</v>
          </cell>
          <cell r="Q23046">
            <v>0</v>
          </cell>
        </row>
        <row r="23047">
          <cell r="B23047" t="str">
            <v>SASInact</v>
          </cell>
          <cell r="P23047">
            <v>819506</v>
          </cell>
          <cell r="Q23047">
            <v>0</v>
          </cell>
        </row>
        <row r="23048">
          <cell r="B23048" t="str">
            <v>SASInact</v>
          </cell>
          <cell r="P23048">
            <v>572898</v>
          </cell>
          <cell r="Q23048">
            <v>0</v>
          </cell>
        </row>
        <row r="23049">
          <cell r="B23049" t="str">
            <v>SASInact</v>
          </cell>
          <cell r="P23049">
            <v>1148269</v>
          </cell>
          <cell r="Q23049">
            <v>0</v>
          </cell>
        </row>
        <row r="23050">
          <cell r="B23050" t="str">
            <v>SASInact</v>
          </cell>
          <cell r="P23050">
            <v>799033</v>
          </cell>
          <cell r="Q23050">
            <v>0</v>
          </cell>
        </row>
        <row r="23051">
          <cell r="B23051" t="str">
            <v>SASInact</v>
          </cell>
          <cell r="P23051">
            <v>509861</v>
          </cell>
          <cell r="Q23051">
            <v>0</v>
          </cell>
        </row>
        <row r="23052">
          <cell r="B23052" t="str">
            <v>SASInact</v>
          </cell>
          <cell r="P23052">
            <v>949383</v>
          </cell>
          <cell r="Q23052">
            <v>0</v>
          </cell>
        </row>
        <row r="23053">
          <cell r="B23053" t="str">
            <v>SASInact</v>
          </cell>
          <cell r="P23053">
            <v>154233</v>
          </cell>
          <cell r="Q23053">
            <v>0</v>
          </cell>
        </row>
        <row r="23054">
          <cell r="B23054" t="str">
            <v>SASInact</v>
          </cell>
          <cell r="P23054">
            <v>889912</v>
          </cell>
          <cell r="Q23054">
            <v>0</v>
          </cell>
        </row>
        <row r="23055">
          <cell r="B23055" t="str">
            <v>SASInact</v>
          </cell>
          <cell r="P23055">
            <v>795555</v>
          </cell>
          <cell r="Q23055">
            <v>0</v>
          </cell>
        </row>
        <row r="23056">
          <cell r="B23056" t="str">
            <v>SASInact</v>
          </cell>
          <cell r="P23056">
            <v>1214276</v>
          </cell>
          <cell r="Q23056">
            <v>0</v>
          </cell>
        </row>
        <row r="23057">
          <cell r="B23057" t="str">
            <v>SASInact</v>
          </cell>
          <cell r="P23057">
            <v>344246</v>
          </cell>
          <cell r="Q23057">
            <v>0</v>
          </cell>
        </row>
        <row r="23058">
          <cell r="B23058" t="str">
            <v>SASInact</v>
          </cell>
          <cell r="P23058">
            <v>998413</v>
          </cell>
          <cell r="Q23058">
            <v>0</v>
          </cell>
        </row>
        <row r="23059">
          <cell r="B23059" t="str">
            <v>SASInact</v>
          </cell>
          <cell r="P23059">
            <v>544720</v>
          </cell>
          <cell r="Q23059">
            <v>0</v>
          </cell>
        </row>
        <row r="23060">
          <cell r="B23060" t="str">
            <v>SASInact</v>
          </cell>
          <cell r="P23060">
            <v>821977</v>
          </cell>
          <cell r="Q23060">
            <v>0</v>
          </cell>
        </row>
        <row r="23061">
          <cell r="B23061" t="str">
            <v>SASInact</v>
          </cell>
          <cell r="P23061">
            <v>592808</v>
          </cell>
          <cell r="Q23061">
            <v>0</v>
          </cell>
        </row>
        <row r="23062">
          <cell r="B23062" t="str">
            <v>SASInact</v>
          </cell>
          <cell r="P23062">
            <v>173052</v>
          </cell>
          <cell r="Q23062">
            <v>0</v>
          </cell>
        </row>
        <row r="23063">
          <cell r="B23063" t="str">
            <v>SASInact</v>
          </cell>
          <cell r="P23063">
            <v>291852</v>
          </cell>
          <cell r="Q23063">
            <v>0</v>
          </cell>
        </row>
        <row r="23064">
          <cell r="B23064" t="str">
            <v>SASInact</v>
          </cell>
          <cell r="P23064">
            <v>503971</v>
          </cell>
          <cell r="Q23064">
            <v>0</v>
          </cell>
        </row>
        <row r="23065">
          <cell r="B23065" t="str">
            <v>SASInact</v>
          </cell>
          <cell r="P23065">
            <v>183546</v>
          </cell>
          <cell r="Q23065">
            <v>0</v>
          </cell>
        </row>
        <row r="23066">
          <cell r="B23066" t="str">
            <v>SASInact</v>
          </cell>
          <cell r="P23066">
            <v>863025</v>
          </cell>
          <cell r="Q23066">
            <v>0</v>
          </cell>
        </row>
        <row r="23067">
          <cell r="B23067" t="str">
            <v>SASInact</v>
          </cell>
          <cell r="P23067">
            <v>1083238</v>
          </cell>
          <cell r="Q23067">
            <v>0</v>
          </cell>
        </row>
        <row r="23068">
          <cell r="B23068" t="str">
            <v>SASInact</v>
          </cell>
          <cell r="P23068">
            <v>572887</v>
          </cell>
          <cell r="Q23068">
            <v>0</v>
          </cell>
        </row>
        <row r="23069">
          <cell r="B23069" t="str">
            <v>SASInact</v>
          </cell>
          <cell r="P23069">
            <v>903780</v>
          </cell>
          <cell r="Q23069">
            <v>0</v>
          </cell>
        </row>
        <row r="23070">
          <cell r="B23070" t="str">
            <v>SASInact</v>
          </cell>
          <cell r="P23070">
            <v>834698</v>
          </cell>
          <cell r="Q23070">
            <v>0</v>
          </cell>
        </row>
        <row r="23071">
          <cell r="B23071" t="str">
            <v>SASInact</v>
          </cell>
          <cell r="P23071">
            <v>277401</v>
          </cell>
          <cell r="Q23071">
            <v>0</v>
          </cell>
        </row>
        <row r="23072">
          <cell r="B23072" t="str">
            <v>SASInact</v>
          </cell>
          <cell r="P23072">
            <v>1129078</v>
          </cell>
          <cell r="Q23072">
            <v>0</v>
          </cell>
        </row>
        <row r="23073">
          <cell r="B23073" t="str">
            <v>SASInact</v>
          </cell>
          <cell r="P23073">
            <v>394957</v>
          </cell>
          <cell r="Q23073">
            <v>0</v>
          </cell>
        </row>
        <row r="23074">
          <cell r="B23074" t="str">
            <v>SASInact</v>
          </cell>
          <cell r="P23074">
            <v>452767</v>
          </cell>
          <cell r="Q23074">
            <v>0</v>
          </cell>
        </row>
        <row r="23075">
          <cell r="B23075" t="str">
            <v>SASInact</v>
          </cell>
          <cell r="P23075">
            <v>264453</v>
          </cell>
          <cell r="Q23075">
            <v>0</v>
          </cell>
        </row>
        <row r="23076">
          <cell r="B23076" t="str">
            <v>SASInact</v>
          </cell>
          <cell r="P23076">
            <v>1110633</v>
          </cell>
          <cell r="Q23076">
            <v>0</v>
          </cell>
        </row>
        <row r="23077">
          <cell r="B23077" t="str">
            <v>SASInact</v>
          </cell>
          <cell r="P23077">
            <v>700508</v>
          </cell>
          <cell r="Q23077">
            <v>0</v>
          </cell>
        </row>
        <row r="23078">
          <cell r="B23078" t="str">
            <v>SASInact</v>
          </cell>
          <cell r="P23078">
            <v>52972</v>
          </cell>
          <cell r="Q23078">
            <v>0</v>
          </cell>
        </row>
        <row r="23079">
          <cell r="B23079" t="str">
            <v>SASInact</v>
          </cell>
          <cell r="P23079">
            <v>135552</v>
          </cell>
          <cell r="Q23079">
            <v>0</v>
          </cell>
        </row>
        <row r="23080">
          <cell r="B23080" t="str">
            <v>SASInact</v>
          </cell>
          <cell r="P23080">
            <v>878653</v>
          </cell>
          <cell r="Q23080">
            <v>0</v>
          </cell>
        </row>
        <row r="23081">
          <cell r="B23081" t="str">
            <v>SASInact</v>
          </cell>
          <cell r="P23081">
            <v>334942</v>
          </cell>
          <cell r="Q23081">
            <v>0</v>
          </cell>
        </row>
        <row r="23082">
          <cell r="B23082" t="str">
            <v>SASInact</v>
          </cell>
          <cell r="P23082">
            <v>429385</v>
          </cell>
          <cell r="Q23082">
            <v>0</v>
          </cell>
        </row>
        <row r="23083">
          <cell r="B23083" t="str">
            <v>SASInact</v>
          </cell>
          <cell r="P23083">
            <v>365349</v>
          </cell>
          <cell r="Q23083">
            <v>0</v>
          </cell>
        </row>
        <row r="23084">
          <cell r="B23084" t="str">
            <v>SASInact</v>
          </cell>
          <cell r="P23084">
            <v>673000</v>
          </cell>
          <cell r="Q23084">
            <v>0</v>
          </cell>
        </row>
        <row r="23085">
          <cell r="B23085" t="str">
            <v>SASInact</v>
          </cell>
          <cell r="P23085">
            <v>303627</v>
          </cell>
          <cell r="Q23085">
            <v>0</v>
          </cell>
        </row>
        <row r="23086">
          <cell r="B23086" t="str">
            <v>SASInact</v>
          </cell>
          <cell r="P23086">
            <v>307370</v>
          </cell>
          <cell r="Q23086">
            <v>0</v>
          </cell>
        </row>
        <row r="23087">
          <cell r="B23087" t="str">
            <v>SASInact</v>
          </cell>
          <cell r="P23087">
            <v>108799</v>
          </cell>
          <cell r="Q23087">
            <v>0</v>
          </cell>
        </row>
        <row r="23088">
          <cell r="B23088" t="str">
            <v>SASInact</v>
          </cell>
          <cell r="P23088">
            <v>97854</v>
          </cell>
          <cell r="Q23088">
            <v>0</v>
          </cell>
        </row>
        <row r="23089">
          <cell r="B23089" t="str">
            <v>SASInact</v>
          </cell>
          <cell r="P23089">
            <v>196293</v>
          </cell>
          <cell r="Q23089">
            <v>0</v>
          </cell>
        </row>
        <row r="23090">
          <cell r="B23090" t="str">
            <v>SASInact</v>
          </cell>
          <cell r="P23090">
            <v>486332</v>
          </cell>
          <cell r="Q23090">
            <v>0</v>
          </cell>
        </row>
        <row r="23091">
          <cell r="B23091" t="str">
            <v>SASInact</v>
          </cell>
          <cell r="P23091">
            <v>560378</v>
          </cell>
          <cell r="Q23091">
            <v>0</v>
          </cell>
        </row>
        <row r="23092">
          <cell r="B23092" t="str">
            <v>SASInact</v>
          </cell>
          <cell r="P23092">
            <v>436062</v>
          </cell>
          <cell r="Q23092">
            <v>0</v>
          </cell>
        </row>
        <row r="23093">
          <cell r="B23093" t="str">
            <v>SASInact</v>
          </cell>
          <cell r="P23093">
            <v>621839</v>
          </cell>
          <cell r="Q23093">
            <v>0</v>
          </cell>
        </row>
        <row r="23094">
          <cell r="B23094" t="str">
            <v>SASInact</v>
          </cell>
          <cell r="P23094">
            <v>676018</v>
          </cell>
          <cell r="Q23094">
            <v>0</v>
          </cell>
        </row>
        <row r="23095">
          <cell r="B23095" t="str">
            <v>SASInact</v>
          </cell>
          <cell r="P23095">
            <v>616296</v>
          </cell>
          <cell r="Q23095">
            <v>0</v>
          </cell>
        </row>
        <row r="23096">
          <cell r="B23096" t="str">
            <v>SASInact</v>
          </cell>
          <cell r="P23096">
            <v>674488</v>
          </cell>
          <cell r="Q23096">
            <v>0</v>
          </cell>
        </row>
        <row r="23097">
          <cell r="B23097" t="str">
            <v>SASInact</v>
          </cell>
          <cell r="P23097">
            <v>568619</v>
          </cell>
          <cell r="Q23097">
            <v>0</v>
          </cell>
        </row>
        <row r="23098">
          <cell r="B23098" t="str">
            <v>SASInact</v>
          </cell>
          <cell r="P23098">
            <v>521497</v>
          </cell>
          <cell r="Q23098">
            <v>0</v>
          </cell>
        </row>
        <row r="23099">
          <cell r="B23099" t="str">
            <v>SASInact</v>
          </cell>
          <cell r="P23099">
            <v>427061</v>
          </cell>
          <cell r="Q23099">
            <v>0</v>
          </cell>
        </row>
        <row r="23100">
          <cell r="B23100" t="str">
            <v>SASInact</v>
          </cell>
          <cell r="P23100">
            <v>465091</v>
          </cell>
          <cell r="Q23100">
            <v>0</v>
          </cell>
        </row>
        <row r="23101">
          <cell r="B23101" t="str">
            <v>SASInact</v>
          </cell>
          <cell r="P23101">
            <v>593619</v>
          </cell>
          <cell r="Q23101">
            <v>0</v>
          </cell>
        </row>
        <row r="23102">
          <cell r="B23102" t="str">
            <v>SASInact</v>
          </cell>
          <cell r="P23102">
            <v>929923</v>
          </cell>
          <cell r="Q23102">
            <v>0</v>
          </cell>
        </row>
        <row r="23103">
          <cell r="B23103" t="str">
            <v>SASInact</v>
          </cell>
          <cell r="P23103">
            <v>595627</v>
          </cell>
          <cell r="Q23103">
            <v>0</v>
          </cell>
        </row>
        <row r="23104">
          <cell r="B23104" t="str">
            <v>SASInact</v>
          </cell>
          <cell r="P23104">
            <v>334543</v>
          </cell>
          <cell r="Q23104">
            <v>0</v>
          </cell>
        </row>
        <row r="23105">
          <cell r="B23105" t="str">
            <v>SASInact</v>
          </cell>
          <cell r="P23105">
            <v>648830</v>
          </cell>
          <cell r="Q23105">
            <v>0</v>
          </cell>
        </row>
        <row r="23106">
          <cell r="B23106" t="str">
            <v>SASInact</v>
          </cell>
          <cell r="P23106">
            <v>1067065</v>
          </cell>
          <cell r="Q23106">
            <v>0</v>
          </cell>
        </row>
        <row r="23107">
          <cell r="B23107" t="str">
            <v>SASInact</v>
          </cell>
          <cell r="P23107">
            <v>1699031</v>
          </cell>
          <cell r="Q23107">
            <v>0</v>
          </cell>
        </row>
        <row r="23108">
          <cell r="B23108" t="str">
            <v>SASInact</v>
          </cell>
          <cell r="P23108">
            <v>1016321</v>
          </cell>
          <cell r="Q23108">
            <v>0</v>
          </cell>
        </row>
        <row r="23109">
          <cell r="B23109" t="str">
            <v>SASInact</v>
          </cell>
          <cell r="P23109">
            <v>516100</v>
          </cell>
          <cell r="Q23109">
            <v>0</v>
          </cell>
        </row>
        <row r="23110">
          <cell r="B23110" t="str">
            <v>SASInact</v>
          </cell>
          <cell r="P23110">
            <v>486612</v>
          </cell>
          <cell r="Q23110">
            <v>0</v>
          </cell>
        </row>
        <row r="23111">
          <cell r="B23111" t="str">
            <v>SASInact</v>
          </cell>
          <cell r="P23111">
            <v>493775</v>
          </cell>
          <cell r="Q23111">
            <v>0</v>
          </cell>
        </row>
        <row r="23112">
          <cell r="B23112" t="str">
            <v>SASInact</v>
          </cell>
          <cell r="P23112">
            <v>599798</v>
          </cell>
          <cell r="Q23112">
            <v>0</v>
          </cell>
        </row>
        <row r="23113">
          <cell r="B23113" t="str">
            <v>SASInact</v>
          </cell>
          <cell r="P23113">
            <v>376752</v>
          </cell>
          <cell r="Q23113">
            <v>0</v>
          </cell>
        </row>
        <row r="23114">
          <cell r="B23114" t="str">
            <v>SASInact</v>
          </cell>
          <cell r="P23114">
            <v>702207</v>
          </cell>
          <cell r="Q23114">
            <v>0</v>
          </cell>
        </row>
        <row r="23115">
          <cell r="B23115" t="str">
            <v>SASInact</v>
          </cell>
          <cell r="P23115">
            <v>494474</v>
          </cell>
          <cell r="Q23115">
            <v>0</v>
          </cell>
        </row>
        <row r="23116">
          <cell r="B23116" t="str">
            <v>SASInact</v>
          </cell>
          <cell r="P23116">
            <v>581600</v>
          </cell>
          <cell r="Q23116">
            <v>0</v>
          </cell>
        </row>
        <row r="23117">
          <cell r="B23117" t="str">
            <v>SASInact</v>
          </cell>
          <cell r="P23117">
            <v>93985</v>
          </cell>
          <cell r="Q23117">
            <v>0</v>
          </cell>
        </row>
        <row r="23118">
          <cell r="B23118" t="str">
            <v>SASInact</v>
          </cell>
          <cell r="P23118">
            <v>358381</v>
          </cell>
          <cell r="Q23118">
            <v>0</v>
          </cell>
        </row>
        <row r="23119">
          <cell r="B23119" t="str">
            <v>SASInact</v>
          </cell>
          <cell r="P23119">
            <v>914244</v>
          </cell>
          <cell r="Q23119">
            <v>0</v>
          </cell>
        </row>
        <row r="23120">
          <cell r="B23120" t="str">
            <v>SASInact</v>
          </cell>
          <cell r="P23120">
            <v>240430</v>
          </cell>
          <cell r="Q23120">
            <v>0</v>
          </cell>
        </row>
        <row r="23121">
          <cell r="B23121" t="str">
            <v>SASInact</v>
          </cell>
          <cell r="P23121">
            <v>860812</v>
          </cell>
          <cell r="Q23121">
            <v>0</v>
          </cell>
        </row>
        <row r="23122">
          <cell r="B23122" t="str">
            <v>SASInact</v>
          </cell>
          <cell r="P23122">
            <v>384268</v>
          </cell>
          <cell r="Q23122">
            <v>0</v>
          </cell>
        </row>
        <row r="23123">
          <cell r="B23123" t="str">
            <v>SASInact</v>
          </cell>
          <cell r="P23123">
            <v>547872</v>
          </cell>
          <cell r="Q23123">
            <v>0</v>
          </cell>
        </row>
        <row r="23124">
          <cell r="B23124" t="str">
            <v>SASInact</v>
          </cell>
          <cell r="P23124">
            <v>555287</v>
          </cell>
          <cell r="Q23124">
            <v>0</v>
          </cell>
        </row>
        <row r="23125">
          <cell r="B23125" t="str">
            <v>SASInact</v>
          </cell>
          <cell r="P23125">
            <v>446435</v>
          </cell>
          <cell r="Q23125">
            <v>0</v>
          </cell>
        </row>
        <row r="23126">
          <cell r="B23126" t="str">
            <v>SASInact</v>
          </cell>
          <cell r="P23126">
            <v>567565</v>
          </cell>
          <cell r="Q23126">
            <v>0</v>
          </cell>
        </row>
        <row r="23127">
          <cell r="B23127" t="str">
            <v>SASInact</v>
          </cell>
          <cell r="P23127">
            <v>1371045</v>
          </cell>
          <cell r="Q23127">
            <v>0</v>
          </cell>
        </row>
        <row r="23128">
          <cell r="B23128" t="str">
            <v>SASInact</v>
          </cell>
          <cell r="P23128">
            <v>631761</v>
          </cell>
          <cell r="Q23128">
            <v>0</v>
          </cell>
        </row>
        <row r="23129">
          <cell r="B23129" t="str">
            <v>SASInact</v>
          </cell>
          <cell r="P23129">
            <v>558784</v>
          </cell>
          <cell r="Q23129">
            <v>0</v>
          </cell>
        </row>
        <row r="23130">
          <cell r="B23130" t="str">
            <v>SASInact</v>
          </cell>
          <cell r="P23130">
            <v>266807</v>
          </cell>
          <cell r="Q23130">
            <v>0</v>
          </cell>
        </row>
        <row r="23131">
          <cell r="B23131" t="str">
            <v>SASInact</v>
          </cell>
          <cell r="P23131">
            <v>520969</v>
          </cell>
          <cell r="Q23131">
            <v>0</v>
          </cell>
        </row>
        <row r="23132">
          <cell r="B23132" t="str">
            <v>SASInact</v>
          </cell>
          <cell r="P23132">
            <v>418040</v>
          </cell>
          <cell r="Q23132">
            <v>0</v>
          </cell>
        </row>
        <row r="23133">
          <cell r="B23133" t="str">
            <v>SASInact</v>
          </cell>
          <cell r="P23133">
            <v>526493</v>
          </cell>
          <cell r="Q23133">
            <v>0</v>
          </cell>
        </row>
        <row r="23134">
          <cell r="B23134" t="str">
            <v>SASInact</v>
          </cell>
          <cell r="P23134">
            <v>768970</v>
          </cell>
          <cell r="Q23134">
            <v>0</v>
          </cell>
        </row>
        <row r="23135">
          <cell r="B23135" t="str">
            <v>SASInact</v>
          </cell>
          <cell r="P23135">
            <v>441156</v>
          </cell>
          <cell r="Q23135">
            <v>0</v>
          </cell>
        </row>
        <row r="23136">
          <cell r="B23136" t="str">
            <v>SASInact</v>
          </cell>
          <cell r="P23136">
            <v>477675</v>
          </cell>
          <cell r="Q23136">
            <v>0</v>
          </cell>
        </row>
        <row r="23137">
          <cell r="B23137" t="str">
            <v>SASInact</v>
          </cell>
          <cell r="P23137">
            <v>925468</v>
          </cell>
          <cell r="Q23137">
            <v>0</v>
          </cell>
        </row>
        <row r="23138">
          <cell r="B23138" t="str">
            <v>SASInact</v>
          </cell>
          <cell r="P23138">
            <v>790404</v>
          </cell>
          <cell r="Q23138">
            <v>0</v>
          </cell>
        </row>
        <row r="23139">
          <cell r="B23139" t="str">
            <v>SASInact</v>
          </cell>
          <cell r="P23139">
            <v>631457</v>
          </cell>
          <cell r="Q23139">
            <v>0</v>
          </cell>
        </row>
        <row r="23140">
          <cell r="B23140" t="str">
            <v>SASInact</v>
          </cell>
          <cell r="P23140">
            <v>554265</v>
          </cell>
          <cell r="Q23140">
            <v>0</v>
          </cell>
        </row>
        <row r="23141">
          <cell r="B23141" t="str">
            <v>SASInact</v>
          </cell>
          <cell r="P23141">
            <v>703646</v>
          </cell>
          <cell r="Q23141">
            <v>0</v>
          </cell>
        </row>
        <row r="23142">
          <cell r="B23142" t="str">
            <v>SASInact</v>
          </cell>
          <cell r="P23142">
            <v>851732</v>
          </cell>
          <cell r="Q23142">
            <v>0</v>
          </cell>
        </row>
        <row r="23143">
          <cell r="B23143" t="str">
            <v>SASInact</v>
          </cell>
          <cell r="P23143">
            <v>468285</v>
          </cell>
          <cell r="Q23143">
            <v>0</v>
          </cell>
        </row>
        <row r="23144">
          <cell r="B23144" t="str">
            <v>SASInact</v>
          </cell>
          <cell r="P23144">
            <v>802245</v>
          </cell>
          <cell r="Q23144">
            <v>0</v>
          </cell>
        </row>
        <row r="23145">
          <cell r="B23145" t="str">
            <v>SASInact</v>
          </cell>
          <cell r="P23145">
            <v>176604</v>
          </cell>
          <cell r="Q23145">
            <v>0</v>
          </cell>
        </row>
        <row r="23146">
          <cell r="B23146" t="str">
            <v>SASInact</v>
          </cell>
          <cell r="P23146">
            <v>693863</v>
          </cell>
          <cell r="Q23146">
            <v>0</v>
          </cell>
        </row>
        <row r="23147">
          <cell r="B23147" t="str">
            <v>SASInact</v>
          </cell>
          <cell r="P23147">
            <v>233746</v>
          </cell>
          <cell r="Q23147">
            <v>0</v>
          </cell>
        </row>
        <row r="23148">
          <cell r="B23148" t="str">
            <v>SASInact</v>
          </cell>
          <cell r="P23148">
            <v>538947</v>
          </cell>
          <cell r="Q23148">
            <v>0</v>
          </cell>
        </row>
        <row r="23149">
          <cell r="B23149" t="str">
            <v>SASInact</v>
          </cell>
          <cell r="P23149">
            <v>763854</v>
          </cell>
          <cell r="Q23149">
            <v>0</v>
          </cell>
        </row>
        <row r="23150">
          <cell r="B23150" t="str">
            <v>SASInact</v>
          </cell>
          <cell r="P23150">
            <v>500451</v>
          </cell>
          <cell r="Q23150">
            <v>0</v>
          </cell>
        </row>
        <row r="23151">
          <cell r="B23151" t="str">
            <v>SASInact</v>
          </cell>
          <cell r="P23151">
            <v>593752</v>
          </cell>
          <cell r="Q23151">
            <v>0</v>
          </cell>
        </row>
        <row r="23152">
          <cell r="B23152" t="str">
            <v>SASInact</v>
          </cell>
          <cell r="P23152">
            <v>699509</v>
          </cell>
          <cell r="Q23152">
            <v>0</v>
          </cell>
        </row>
        <row r="23153">
          <cell r="B23153" t="str">
            <v>SASInact</v>
          </cell>
          <cell r="P23153">
            <v>582119</v>
          </cell>
          <cell r="Q23153">
            <v>0</v>
          </cell>
        </row>
        <row r="23154">
          <cell r="B23154" t="str">
            <v>SASInact</v>
          </cell>
          <cell r="P23154">
            <v>801173</v>
          </cell>
          <cell r="Q23154">
            <v>0</v>
          </cell>
        </row>
        <row r="23155">
          <cell r="B23155" t="str">
            <v>SASInact</v>
          </cell>
          <cell r="P23155">
            <v>543230</v>
          </cell>
          <cell r="Q23155">
            <v>0</v>
          </cell>
        </row>
        <row r="23156">
          <cell r="B23156" t="str">
            <v>SASInact</v>
          </cell>
          <cell r="P23156">
            <v>915610</v>
          </cell>
          <cell r="Q23156">
            <v>0</v>
          </cell>
        </row>
        <row r="23157">
          <cell r="B23157" t="str">
            <v>SASInact</v>
          </cell>
          <cell r="P23157">
            <v>609502</v>
          </cell>
          <cell r="Q23157">
            <v>0</v>
          </cell>
        </row>
        <row r="23158">
          <cell r="B23158" t="str">
            <v>SASInact</v>
          </cell>
          <cell r="P23158">
            <v>1439432</v>
          </cell>
          <cell r="Q23158">
            <v>0</v>
          </cell>
        </row>
        <row r="23159">
          <cell r="B23159" t="str">
            <v>SASInact</v>
          </cell>
          <cell r="P23159">
            <v>710026</v>
          </cell>
          <cell r="Q23159">
            <v>0</v>
          </cell>
        </row>
        <row r="23160">
          <cell r="B23160" t="str">
            <v>SASInact</v>
          </cell>
          <cell r="P23160">
            <v>764600</v>
          </cell>
          <cell r="Q23160">
            <v>0</v>
          </cell>
        </row>
        <row r="23161">
          <cell r="B23161" t="str">
            <v>SASInact</v>
          </cell>
          <cell r="P23161">
            <v>109528</v>
          </cell>
          <cell r="Q23161">
            <v>0</v>
          </cell>
        </row>
        <row r="23162">
          <cell r="B23162" t="str">
            <v>SASInact</v>
          </cell>
          <cell r="P23162">
            <v>779697</v>
          </cell>
          <cell r="Q23162">
            <v>0</v>
          </cell>
        </row>
        <row r="23163">
          <cell r="B23163" t="str">
            <v>SASInact</v>
          </cell>
          <cell r="P23163">
            <v>924803</v>
          </cell>
          <cell r="Q23163">
            <v>0</v>
          </cell>
        </row>
        <row r="23164">
          <cell r="B23164" t="str">
            <v>SASInact</v>
          </cell>
          <cell r="P23164">
            <v>1308171</v>
          </cell>
          <cell r="Q23164">
            <v>0</v>
          </cell>
        </row>
        <row r="23165">
          <cell r="B23165" t="str">
            <v>SASInact</v>
          </cell>
          <cell r="P23165">
            <v>995652</v>
          </cell>
          <cell r="Q23165">
            <v>0</v>
          </cell>
        </row>
        <row r="23166">
          <cell r="B23166" t="str">
            <v>SASInact</v>
          </cell>
          <cell r="P23166">
            <v>1057159</v>
          </cell>
          <cell r="Q23166">
            <v>0</v>
          </cell>
        </row>
        <row r="23167">
          <cell r="B23167" t="str">
            <v>SASInact</v>
          </cell>
          <cell r="P23167">
            <v>463357</v>
          </cell>
          <cell r="Q23167">
            <v>0</v>
          </cell>
        </row>
        <row r="23168">
          <cell r="B23168" t="str">
            <v>SASInact</v>
          </cell>
          <cell r="P23168">
            <v>486155</v>
          </cell>
          <cell r="Q23168">
            <v>0</v>
          </cell>
        </row>
        <row r="23169">
          <cell r="B23169" t="str">
            <v>SASInact</v>
          </cell>
          <cell r="P23169">
            <v>686038</v>
          </cell>
          <cell r="Q23169">
            <v>0</v>
          </cell>
        </row>
        <row r="23170">
          <cell r="B23170" t="str">
            <v>SASInact</v>
          </cell>
          <cell r="P23170">
            <v>834280</v>
          </cell>
          <cell r="Q23170">
            <v>0</v>
          </cell>
        </row>
        <row r="23171">
          <cell r="B23171" t="str">
            <v>SASInact</v>
          </cell>
          <cell r="P23171">
            <v>808735</v>
          </cell>
          <cell r="Q23171">
            <v>0</v>
          </cell>
        </row>
        <row r="23172">
          <cell r="B23172" t="str">
            <v>SASInact</v>
          </cell>
          <cell r="P23172">
            <v>923423</v>
          </cell>
          <cell r="Q23172">
            <v>0</v>
          </cell>
        </row>
        <row r="23173">
          <cell r="B23173" t="str">
            <v>SASInact</v>
          </cell>
          <cell r="P23173">
            <v>989151</v>
          </cell>
          <cell r="Q23173">
            <v>0</v>
          </cell>
        </row>
        <row r="23174">
          <cell r="B23174" t="str">
            <v>SASInact</v>
          </cell>
          <cell r="P23174">
            <v>421083</v>
          </cell>
          <cell r="Q23174">
            <v>0</v>
          </cell>
        </row>
        <row r="23175">
          <cell r="B23175" t="str">
            <v>SASInact</v>
          </cell>
          <cell r="P23175">
            <v>245475</v>
          </cell>
          <cell r="Q23175">
            <v>0</v>
          </cell>
        </row>
        <row r="23176">
          <cell r="B23176" t="str">
            <v>SASInact</v>
          </cell>
          <cell r="P23176">
            <v>975309</v>
          </cell>
          <cell r="Q23176">
            <v>0</v>
          </cell>
        </row>
        <row r="23177">
          <cell r="B23177" t="str">
            <v>SASInact</v>
          </cell>
          <cell r="P23177">
            <v>609795</v>
          </cell>
          <cell r="Q23177">
            <v>0</v>
          </cell>
        </row>
        <row r="23178">
          <cell r="B23178" t="str">
            <v>SASInact</v>
          </cell>
          <cell r="P23178">
            <v>701672</v>
          </cell>
          <cell r="Q23178">
            <v>0</v>
          </cell>
        </row>
        <row r="23179">
          <cell r="B23179" t="str">
            <v>SASInact</v>
          </cell>
          <cell r="P23179">
            <v>773840</v>
          </cell>
          <cell r="Q23179">
            <v>0</v>
          </cell>
        </row>
        <row r="23180">
          <cell r="B23180" t="str">
            <v>SASInact</v>
          </cell>
          <cell r="P23180">
            <v>952425</v>
          </cell>
          <cell r="Q23180">
            <v>0</v>
          </cell>
        </row>
        <row r="23181">
          <cell r="B23181" t="str">
            <v>SASInact</v>
          </cell>
          <cell r="P23181">
            <v>880549</v>
          </cell>
          <cell r="Q23181">
            <v>0</v>
          </cell>
        </row>
        <row r="23182">
          <cell r="B23182" t="str">
            <v>SASInact</v>
          </cell>
          <cell r="P23182">
            <v>824462</v>
          </cell>
          <cell r="Q23182">
            <v>0</v>
          </cell>
        </row>
        <row r="23183">
          <cell r="B23183" t="str">
            <v>SASInact</v>
          </cell>
          <cell r="P23183">
            <v>1078409</v>
          </cell>
          <cell r="Q23183">
            <v>0</v>
          </cell>
        </row>
        <row r="23184">
          <cell r="B23184" t="str">
            <v>SASInact</v>
          </cell>
          <cell r="P23184">
            <v>762241</v>
          </cell>
          <cell r="Q23184">
            <v>0</v>
          </cell>
        </row>
        <row r="23185">
          <cell r="B23185" t="str">
            <v>SASInact</v>
          </cell>
          <cell r="P23185">
            <v>245662</v>
          </cell>
          <cell r="Q23185">
            <v>0</v>
          </cell>
        </row>
        <row r="23186">
          <cell r="B23186" t="str">
            <v>SASInact</v>
          </cell>
          <cell r="P23186">
            <v>990476</v>
          </cell>
          <cell r="Q23186">
            <v>0</v>
          </cell>
        </row>
        <row r="23187">
          <cell r="B23187" t="str">
            <v>SASInact</v>
          </cell>
          <cell r="P23187">
            <v>1373228</v>
          </cell>
          <cell r="Q23187">
            <v>0</v>
          </cell>
        </row>
        <row r="23188">
          <cell r="B23188" t="str">
            <v>SASInact</v>
          </cell>
          <cell r="P23188">
            <v>210837</v>
          </cell>
          <cell r="Q23188">
            <v>0</v>
          </cell>
        </row>
        <row r="23189">
          <cell r="B23189" t="str">
            <v>SASInact</v>
          </cell>
          <cell r="P23189">
            <v>210481</v>
          </cell>
          <cell r="Q23189">
            <v>0</v>
          </cell>
        </row>
        <row r="23190">
          <cell r="B23190" t="str">
            <v>SASInact</v>
          </cell>
          <cell r="P23190">
            <v>1020853</v>
          </cell>
          <cell r="Q23190">
            <v>0</v>
          </cell>
        </row>
        <row r="23191">
          <cell r="B23191" t="str">
            <v>SASInact</v>
          </cell>
          <cell r="P23191">
            <v>614023</v>
          </cell>
          <cell r="Q23191">
            <v>0</v>
          </cell>
        </row>
        <row r="23192">
          <cell r="B23192" t="str">
            <v>SASInact</v>
          </cell>
          <cell r="P23192">
            <v>645276</v>
          </cell>
          <cell r="Q23192">
            <v>0</v>
          </cell>
        </row>
        <row r="23193">
          <cell r="B23193" t="str">
            <v>SASInact</v>
          </cell>
          <cell r="P23193">
            <v>693852</v>
          </cell>
          <cell r="Q23193">
            <v>0</v>
          </cell>
        </row>
        <row r="23194">
          <cell r="B23194" t="str">
            <v>SASInact</v>
          </cell>
          <cell r="P23194">
            <v>419328</v>
          </cell>
          <cell r="Q23194">
            <v>0</v>
          </cell>
        </row>
        <row r="23195">
          <cell r="B23195" t="str">
            <v>SASInact</v>
          </cell>
          <cell r="P23195">
            <v>101070</v>
          </cell>
          <cell r="Q23195">
            <v>0</v>
          </cell>
        </row>
        <row r="23196">
          <cell r="B23196" t="str">
            <v>SASInact</v>
          </cell>
          <cell r="P23196">
            <v>728720</v>
          </cell>
          <cell r="Q23196">
            <v>0</v>
          </cell>
        </row>
        <row r="23197">
          <cell r="B23197" t="str">
            <v>SASInact</v>
          </cell>
          <cell r="P23197">
            <v>1020090</v>
          </cell>
          <cell r="Q23197">
            <v>0</v>
          </cell>
        </row>
        <row r="23198">
          <cell r="B23198" t="str">
            <v>SASInact</v>
          </cell>
          <cell r="P23198">
            <v>1071550</v>
          </cell>
          <cell r="Q23198">
            <v>0</v>
          </cell>
        </row>
        <row r="23199">
          <cell r="B23199" t="str">
            <v>SASInact</v>
          </cell>
          <cell r="P23199">
            <v>1113953</v>
          </cell>
          <cell r="Q23199">
            <v>0</v>
          </cell>
        </row>
        <row r="23200">
          <cell r="B23200" t="str">
            <v>SASInact</v>
          </cell>
          <cell r="P23200">
            <v>882194</v>
          </cell>
          <cell r="Q23200">
            <v>0</v>
          </cell>
        </row>
        <row r="23201">
          <cell r="B23201" t="str">
            <v>SASInact</v>
          </cell>
          <cell r="P23201">
            <v>876723</v>
          </cell>
          <cell r="Q23201">
            <v>0</v>
          </cell>
        </row>
        <row r="23202">
          <cell r="B23202" t="str">
            <v>SASInact</v>
          </cell>
          <cell r="P23202">
            <v>1465887</v>
          </cell>
          <cell r="Q23202">
            <v>0</v>
          </cell>
        </row>
        <row r="23203">
          <cell r="B23203" t="str">
            <v>SASInact</v>
          </cell>
          <cell r="P23203">
            <v>348874</v>
          </cell>
          <cell r="Q23203">
            <v>0</v>
          </cell>
        </row>
        <row r="23204">
          <cell r="B23204" t="str">
            <v>SASInact</v>
          </cell>
          <cell r="P23204">
            <v>755334</v>
          </cell>
          <cell r="Q23204">
            <v>0</v>
          </cell>
        </row>
        <row r="23205">
          <cell r="B23205" t="str">
            <v>SASInact</v>
          </cell>
          <cell r="P23205">
            <v>639524</v>
          </cell>
          <cell r="Q23205">
            <v>0</v>
          </cell>
        </row>
        <row r="23206">
          <cell r="B23206" t="str">
            <v>SASInact</v>
          </cell>
          <cell r="P23206">
            <v>897748</v>
          </cell>
          <cell r="Q23206">
            <v>0</v>
          </cell>
        </row>
        <row r="23207">
          <cell r="B23207" t="str">
            <v>SASInact</v>
          </cell>
          <cell r="P23207">
            <v>1277121</v>
          </cell>
          <cell r="Q23207">
            <v>0</v>
          </cell>
        </row>
        <row r="23208">
          <cell r="B23208" t="str">
            <v>SASInact</v>
          </cell>
          <cell r="P23208">
            <v>398324</v>
          </cell>
          <cell r="Q23208">
            <v>0</v>
          </cell>
        </row>
        <row r="23209">
          <cell r="B23209" t="str">
            <v>SASInact</v>
          </cell>
          <cell r="P23209">
            <v>634258</v>
          </cell>
          <cell r="Q23209">
            <v>0</v>
          </cell>
        </row>
        <row r="23210">
          <cell r="B23210" t="str">
            <v>SASInact</v>
          </cell>
          <cell r="P23210">
            <v>346389</v>
          </cell>
          <cell r="Q23210">
            <v>0</v>
          </cell>
        </row>
        <row r="23211">
          <cell r="B23211" t="str">
            <v>SASInact</v>
          </cell>
          <cell r="P23211">
            <v>1027073</v>
          </cell>
          <cell r="Q23211">
            <v>0</v>
          </cell>
        </row>
        <row r="23212">
          <cell r="B23212" t="str">
            <v>SASInact</v>
          </cell>
          <cell r="P23212">
            <v>238404</v>
          </cell>
          <cell r="Q23212">
            <v>0</v>
          </cell>
        </row>
        <row r="23213">
          <cell r="B23213" t="str">
            <v>SASInact</v>
          </cell>
          <cell r="P23213">
            <v>615195</v>
          </cell>
          <cell r="Q23213">
            <v>0</v>
          </cell>
        </row>
        <row r="23214">
          <cell r="B23214" t="str">
            <v>SASInact</v>
          </cell>
          <cell r="P23214">
            <v>1642636</v>
          </cell>
          <cell r="Q23214">
            <v>0</v>
          </cell>
        </row>
        <row r="23215">
          <cell r="B23215" t="str">
            <v>SASInact</v>
          </cell>
          <cell r="P23215">
            <v>814703</v>
          </cell>
          <cell r="Q23215">
            <v>0</v>
          </cell>
        </row>
        <row r="23216">
          <cell r="B23216" t="str">
            <v>SASInact</v>
          </cell>
          <cell r="P23216">
            <v>176954</v>
          </cell>
          <cell r="Q23216">
            <v>0</v>
          </cell>
        </row>
        <row r="23217">
          <cell r="B23217" t="str">
            <v>SASInact</v>
          </cell>
          <cell r="P23217">
            <v>56699</v>
          </cell>
          <cell r="Q23217">
            <v>0</v>
          </cell>
        </row>
        <row r="23218">
          <cell r="B23218" t="str">
            <v>SASInact</v>
          </cell>
          <cell r="P23218">
            <v>119306</v>
          </cell>
          <cell r="Q23218">
            <v>0</v>
          </cell>
        </row>
        <row r="23219">
          <cell r="B23219" t="str">
            <v>SASInact</v>
          </cell>
          <cell r="P23219">
            <v>221622</v>
          </cell>
          <cell r="Q23219">
            <v>0</v>
          </cell>
        </row>
        <row r="23220">
          <cell r="B23220" t="str">
            <v>SASInact</v>
          </cell>
          <cell r="P23220">
            <v>345766</v>
          </cell>
          <cell r="Q23220">
            <v>0</v>
          </cell>
        </row>
        <row r="23221">
          <cell r="B23221" t="str">
            <v>SASInact</v>
          </cell>
          <cell r="P23221">
            <v>518938</v>
          </cell>
          <cell r="Q23221">
            <v>0</v>
          </cell>
        </row>
        <row r="23222">
          <cell r="B23222" t="str">
            <v>SASInact</v>
          </cell>
          <cell r="P23222">
            <v>331398</v>
          </cell>
          <cell r="Q23222">
            <v>0</v>
          </cell>
        </row>
        <row r="23223">
          <cell r="B23223" t="str">
            <v>SASInact</v>
          </cell>
          <cell r="P23223">
            <v>671310</v>
          </cell>
          <cell r="Q23223">
            <v>0</v>
          </cell>
        </row>
        <row r="23224">
          <cell r="B23224" t="str">
            <v>SASInact</v>
          </cell>
          <cell r="P23224">
            <v>354174</v>
          </cell>
          <cell r="Q23224">
            <v>0</v>
          </cell>
        </row>
        <row r="23225">
          <cell r="B23225" t="str">
            <v>SASInact</v>
          </cell>
          <cell r="P23225">
            <v>428368</v>
          </cell>
          <cell r="Q23225">
            <v>0</v>
          </cell>
        </row>
        <row r="23226">
          <cell r="B23226" t="str">
            <v>SASInact</v>
          </cell>
          <cell r="P23226">
            <v>430409</v>
          </cell>
          <cell r="Q23226">
            <v>0</v>
          </cell>
        </row>
        <row r="23227">
          <cell r="B23227" t="str">
            <v>SASInact</v>
          </cell>
          <cell r="P23227">
            <v>520733</v>
          </cell>
          <cell r="Q23227">
            <v>0</v>
          </cell>
        </row>
        <row r="23228">
          <cell r="B23228" t="str">
            <v>SASInact</v>
          </cell>
          <cell r="P23228">
            <v>437675</v>
          </cell>
          <cell r="Q23228">
            <v>0</v>
          </cell>
        </row>
        <row r="23229">
          <cell r="B23229" t="str">
            <v>SASInact</v>
          </cell>
          <cell r="P23229">
            <v>743628</v>
          </cell>
          <cell r="Q23229">
            <v>0</v>
          </cell>
        </row>
        <row r="23230">
          <cell r="B23230" t="str">
            <v>SASInact</v>
          </cell>
          <cell r="P23230">
            <v>450745</v>
          </cell>
          <cell r="Q23230">
            <v>0</v>
          </cell>
        </row>
        <row r="23231">
          <cell r="B23231" t="str">
            <v>SASInact</v>
          </cell>
          <cell r="P23231">
            <v>557626</v>
          </cell>
          <cell r="Q23231">
            <v>0</v>
          </cell>
        </row>
        <row r="23232">
          <cell r="B23232" t="str">
            <v>SASInact</v>
          </cell>
          <cell r="P23232">
            <v>111064</v>
          </cell>
          <cell r="Q23232">
            <v>0</v>
          </cell>
        </row>
        <row r="23233">
          <cell r="B23233" t="str">
            <v>SASInact</v>
          </cell>
          <cell r="P23233">
            <v>422520</v>
          </cell>
          <cell r="Q23233">
            <v>0</v>
          </cell>
        </row>
        <row r="23234">
          <cell r="B23234" t="str">
            <v>SASInact</v>
          </cell>
          <cell r="P23234">
            <v>441879</v>
          </cell>
          <cell r="Q23234">
            <v>0</v>
          </cell>
        </row>
        <row r="23235">
          <cell r="B23235" t="str">
            <v>SASInact</v>
          </cell>
          <cell r="P23235">
            <v>543458</v>
          </cell>
          <cell r="Q23235">
            <v>0</v>
          </cell>
        </row>
        <row r="23236">
          <cell r="B23236" t="str">
            <v>SASInact</v>
          </cell>
          <cell r="P23236">
            <v>73973</v>
          </cell>
          <cell r="Q23236">
            <v>0</v>
          </cell>
        </row>
        <row r="23237">
          <cell r="B23237" t="str">
            <v>SASInact</v>
          </cell>
          <cell r="P23237">
            <v>721482</v>
          </cell>
          <cell r="Q23237">
            <v>0</v>
          </cell>
        </row>
        <row r="23238">
          <cell r="B23238" t="str">
            <v>SASInact</v>
          </cell>
          <cell r="P23238">
            <v>614404</v>
          </cell>
          <cell r="Q23238">
            <v>0</v>
          </cell>
        </row>
        <row r="23239">
          <cell r="B23239" t="str">
            <v>SASInact</v>
          </cell>
          <cell r="P23239">
            <v>818624</v>
          </cell>
          <cell r="Q23239">
            <v>0</v>
          </cell>
        </row>
        <row r="23240">
          <cell r="B23240" t="str">
            <v>SASInact</v>
          </cell>
          <cell r="P23240">
            <v>583703</v>
          </cell>
          <cell r="Q23240">
            <v>0</v>
          </cell>
        </row>
        <row r="23241">
          <cell r="B23241" t="str">
            <v>SASInact</v>
          </cell>
          <cell r="P23241">
            <v>267197</v>
          </cell>
          <cell r="Q23241">
            <v>0</v>
          </cell>
        </row>
        <row r="23242">
          <cell r="B23242" t="str">
            <v>SASInact</v>
          </cell>
          <cell r="P23242">
            <v>587985</v>
          </cell>
          <cell r="Q23242">
            <v>0</v>
          </cell>
        </row>
        <row r="23243">
          <cell r="B23243" t="str">
            <v>SASInact</v>
          </cell>
          <cell r="P23243">
            <v>1139997</v>
          </cell>
          <cell r="Q23243">
            <v>0</v>
          </cell>
        </row>
        <row r="23244">
          <cell r="B23244" t="str">
            <v>SASInact</v>
          </cell>
          <cell r="P23244">
            <v>987067</v>
          </cell>
          <cell r="Q23244">
            <v>0</v>
          </cell>
        </row>
        <row r="23245">
          <cell r="B23245" t="str">
            <v>SASInact</v>
          </cell>
          <cell r="P23245">
            <v>510928</v>
          </cell>
          <cell r="Q23245">
            <v>0</v>
          </cell>
        </row>
        <row r="23246">
          <cell r="B23246" t="str">
            <v>SASInact</v>
          </cell>
          <cell r="P23246">
            <v>750813</v>
          </cell>
          <cell r="Q23246">
            <v>0</v>
          </cell>
        </row>
        <row r="23247">
          <cell r="B23247" t="str">
            <v>SASInact</v>
          </cell>
          <cell r="P23247">
            <v>717377</v>
          </cell>
          <cell r="Q23247">
            <v>0</v>
          </cell>
        </row>
        <row r="23248">
          <cell r="B23248" t="str">
            <v>SASInact</v>
          </cell>
          <cell r="P23248">
            <v>511137</v>
          </cell>
          <cell r="Q23248">
            <v>0</v>
          </cell>
        </row>
        <row r="23249">
          <cell r="B23249" t="str">
            <v>SASInact</v>
          </cell>
          <cell r="P23249">
            <v>226860</v>
          </cell>
          <cell r="Q23249">
            <v>0</v>
          </cell>
        </row>
        <row r="23250">
          <cell r="B23250" t="str">
            <v>SASInact</v>
          </cell>
          <cell r="P23250">
            <v>320117</v>
          </cell>
          <cell r="Q23250">
            <v>0</v>
          </cell>
        </row>
        <row r="23251">
          <cell r="B23251" t="str">
            <v>SASInact</v>
          </cell>
          <cell r="P23251">
            <v>117841</v>
          </cell>
          <cell r="Q23251">
            <v>0</v>
          </cell>
        </row>
        <row r="23252">
          <cell r="B23252" t="str">
            <v>SASInact</v>
          </cell>
          <cell r="P23252">
            <v>270220</v>
          </cell>
          <cell r="Q23252">
            <v>0</v>
          </cell>
        </row>
        <row r="23253">
          <cell r="B23253" t="str">
            <v>SASInact</v>
          </cell>
          <cell r="P23253">
            <v>468096</v>
          </cell>
          <cell r="Q23253">
            <v>0</v>
          </cell>
        </row>
        <row r="23254">
          <cell r="B23254" t="str">
            <v>SASInact</v>
          </cell>
          <cell r="P23254">
            <v>404265</v>
          </cell>
          <cell r="Q23254">
            <v>0</v>
          </cell>
        </row>
        <row r="23255">
          <cell r="B23255" t="str">
            <v>SASInact</v>
          </cell>
          <cell r="P23255">
            <v>921435</v>
          </cell>
          <cell r="Q23255">
            <v>0</v>
          </cell>
        </row>
        <row r="23256">
          <cell r="B23256" t="str">
            <v>SASInact</v>
          </cell>
          <cell r="P23256">
            <v>463772</v>
          </cell>
          <cell r="Q23256">
            <v>0</v>
          </cell>
        </row>
        <row r="23257">
          <cell r="B23257" t="str">
            <v>SASInact</v>
          </cell>
          <cell r="P23257">
            <v>866614</v>
          </cell>
          <cell r="Q23257">
            <v>0</v>
          </cell>
        </row>
        <row r="23258">
          <cell r="B23258" t="str">
            <v>SASInact</v>
          </cell>
          <cell r="P23258">
            <v>568434</v>
          </cell>
          <cell r="Q23258">
            <v>0</v>
          </cell>
        </row>
        <row r="23259">
          <cell r="B23259" t="str">
            <v>SASInact</v>
          </cell>
          <cell r="P23259">
            <v>606320</v>
          </cell>
          <cell r="Q23259">
            <v>0</v>
          </cell>
        </row>
        <row r="23260">
          <cell r="B23260" t="str">
            <v>SASInact</v>
          </cell>
          <cell r="P23260">
            <v>457658</v>
          </cell>
          <cell r="Q23260">
            <v>0</v>
          </cell>
        </row>
        <row r="23261">
          <cell r="B23261" t="str">
            <v>SASInact</v>
          </cell>
          <cell r="P23261">
            <v>818960</v>
          </cell>
          <cell r="Q23261">
            <v>0</v>
          </cell>
        </row>
        <row r="23262">
          <cell r="B23262" t="str">
            <v>SASInact</v>
          </cell>
          <cell r="P23262">
            <v>287591</v>
          </cell>
          <cell r="Q23262">
            <v>0</v>
          </cell>
        </row>
        <row r="23263">
          <cell r="B23263" t="str">
            <v>SASInact</v>
          </cell>
          <cell r="P23263">
            <v>1055824</v>
          </cell>
          <cell r="Q23263">
            <v>0</v>
          </cell>
        </row>
        <row r="23264">
          <cell r="B23264" t="str">
            <v>SASInact</v>
          </cell>
          <cell r="P23264">
            <v>453110</v>
          </cell>
          <cell r="Q23264">
            <v>0</v>
          </cell>
        </row>
        <row r="23265">
          <cell r="B23265" t="str">
            <v>SASInact</v>
          </cell>
          <cell r="P23265">
            <v>594117</v>
          </cell>
          <cell r="Q23265">
            <v>0</v>
          </cell>
        </row>
        <row r="23266">
          <cell r="B23266" t="str">
            <v>SASInact</v>
          </cell>
          <cell r="P23266">
            <v>579220</v>
          </cell>
          <cell r="Q23266">
            <v>0</v>
          </cell>
        </row>
        <row r="23267">
          <cell r="B23267" t="str">
            <v>SASInact</v>
          </cell>
          <cell r="P23267">
            <v>832878</v>
          </cell>
          <cell r="Q23267">
            <v>0</v>
          </cell>
        </row>
        <row r="23268">
          <cell r="B23268" t="str">
            <v>SASInact</v>
          </cell>
          <cell r="P23268">
            <v>669009</v>
          </cell>
          <cell r="Q23268">
            <v>0</v>
          </cell>
        </row>
        <row r="23269">
          <cell r="B23269" t="str">
            <v>SASInact</v>
          </cell>
          <cell r="P23269">
            <v>638041</v>
          </cell>
          <cell r="Q23269">
            <v>0</v>
          </cell>
        </row>
        <row r="23270">
          <cell r="B23270" t="str">
            <v>SASInact</v>
          </cell>
          <cell r="P23270">
            <v>699256</v>
          </cell>
          <cell r="Q23270">
            <v>0</v>
          </cell>
        </row>
        <row r="23271">
          <cell r="B23271" t="str">
            <v>SASInact</v>
          </cell>
          <cell r="P23271">
            <v>770836</v>
          </cell>
          <cell r="Q23271">
            <v>0</v>
          </cell>
        </row>
        <row r="23272">
          <cell r="B23272" t="str">
            <v>SASInact</v>
          </cell>
          <cell r="P23272">
            <v>759242</v>
          </cell>
          <cell r="Q23272">
            <v>0</v>
          </cell>
        </row>
        <row r="23273">
          <cell r="B23273" t="str">
            <v>SASInact</v>
          </cell>
          <cell r="P23273">
            <v>599976</v>
          </cell>
          <cell r="Q23273">
            <v>0</v>
          </cell>
        </row>
        <row r="23274">
          <cell r="B23274" t="str">
            <v>SASInact</v>
          </cell>
          <cell r="P23274">
            <v>167597</v>
          </cell>
          <cell r="Q23274">
            <v>0</v>
          </cell>
        </row>
        <row r="23275">
          <cell r="B23275" t="str">
            <v>SASInact</v>
          </cell>
          <cell r="P23275">
            <v>819010</v>
          </cell>
          <cell r="Q23275">
            <v>0</v>
          </cell>
        </row>
        <row r="23276">
          <cell r="B23276" t="str">
            <v>SASInact</v>
          </cell>
          <cell r="P23276">
            <v>693467</v>
          </cell>
          <cell r="Q23276">
            <v>0</v>
          </cell>
        </row>
        <row r="23277">
          <cell r="B23277" t="str">
            <v>SASInact</v>
          </cell>
          <cell r="P23277">
            <v>595802</v>
          </cell>
          <cell r="Q23277">
            <v>0</v>
          </cell>
        </row>
        <row r="23278">
          <cell r="B23278" t="str">
            <v>SASInact</v>
          </cell>
          <cell r="P23278">
            <v>493389</v>
          </cell>
          <cell r="Q23278">
            <v>0</v>
          </cell>
        </row>
        <row r="23279">
          <cell r="B23279" t="str">
            <v>SASInact</v>
          </cell>
          <cell r="P23279">
            <v>233114</v>
          </cell>
          <cell r="Q23279">
            <v>0</v>
          </cell>
        </row>
        <row r="23280">
          <cell r="B23280" t="str">
            <v>SASInact</v>
          </cell>
          <cell r="P23280">
            <v>969369</v>
          </cell>
          <cell r="Q23280">
            <v>0</v>
          </cell>
        </row>
        <row r="23281">
          <cell r="B23281" t="str">
            <v>SASInact</v>
          </cell>
          <cell r="P23281">
            <v>340265</v>
          </cell>
          <cell r="Q23281">
            <v>0</v>
          </cell>
        </row>
        <row r="23282">
          <cell r="B23282" t="str">
            <v>SASInact</v>
          </cell>
          <cell r="P23282">
            <v>536965</v>
          </cell>
          <cell r="Q23282">
            <v>0</v>
          </cell>
        </row>
        <row r="23283">
          <cell r="B23283" t="str">
            <v>SASInact</v>
          </cell>
          <cell r="P23283">
            <v>1183775</v>
          </cell>
          <cell r="Q23283">
            <v>0</v>
          </cell>
        </row>
        <row r="23284">
          <cell r="B23284" t="str">
            <v>SASInact</v>
          </cell>
          <cell r="P23284">
            <v>655800</v>
          </cell>
          <cell r="Q23284">
            <v>0</v>
          </cell>
        </row>
        <row r="23285">
          <cell r="B23285" t="str">
            <v>SASInact</v>
          </cell>
          <cell r="P23285">
            <v>817629</v>
          </cell>
          <cell r="Q23285">
            <v>0</v>
          </cell>
        </row>
        <row r="23286">
          <cell r="B23286" t="str">
            <v>SASInact</v>
          </cell>
          <cell r="P23286">
            <v>388086</v>
          </cell>
          <cell r="Q23286">
            <v>0</v>
          </cell>
        </row>
        <row r="23287">
          <cell r="B23287" t="str">
            <v>SASInact</v>
          </cell>
          <cell r="P23287">
            <v>1066955</v>
          </cell>
          <cell r="Q23287">
            <v>0</v>
          </cell>
        </row>
        <row r="23288">
          <cell r="B23288" t="str">
            <v>SASInact</v>
          </cell>
          <cell r="P23288">
            <v>1184219</v>
          </cell>
          <cell r="Q23288">
            <v>0</v>
          </cell>
        </row>
        <row r="23289">
          <cell r="B23289" t="str">
            <v>SASInact</v>
          </cell>
          <cell r="P23289">
            <v>547976</v>
          </cell>
          <cell r="Q23289">
            <v>0</v>
          </cell>
        </row>
        <row r="23290">
          <cell r="B23290" t="str">
            <v>SASInact</v>
          </cell>
          <cell r="P23290">
            <v>387211</v>
          </cell>
          <cell r="Q23290">
            <v>0</v>
          </cell>
        </row>
        <row r="23291">
          <cell r="B23291" t="str">
            <v>SASInact</v>
          </cell>
          <cell r="P23291">
            <v>590066</v>
          </cell>
          <cell r="Q23291">
            <v>0</v>
          </cell>
        </row>
        <row r="23292">
          <cell r="B23292" t="str">
            <v>SASInact</v>
          </cell>
          <cell r="P23292">
            <v>857289</v>
          </cell>
          <cell r="Q23292">
            <v>0</v>
          </cell>
        </row>
        <row r="23293">
          <cell r="B23293" t="str">
            <v>SASInact</v>
          </cell>
          <cell r="P23293">
            <v>562764</v>
          </cell>
          <cell r="Q23293">
            <v>0</v>
          </cell>
        </row>
        <row r="23294">
          <cell r="B23294" t="str">
            <v>SASInact</v>
          </cell>
          <cell r="P23294">
            <v>460303</v>
          </cell>
          <cell r="Q23294">
            <v>0</v>
          </cell>
        </row>
        <row r="23295">
          <cell r="B23295" t="str">
            <v>SASInact</v>
          </cell>
          <cell r="P23295">
            <v>1028151</v>
          </cell>
          <cell r="Q23295">
            <v>0</v>
          </cell>
        </row>
        <row r="23296">
          <cell r="B23296" t="str">
            <v>SASInact</v>
          </cell>
          <cell r="P23296">
            <v>826685</v>
          </cell>
          <cell r="Q23296">
            <v>0</v>
          </cell>
        </row>
        <row r="23297">
          <cell r="B23297" t="str">
            <v>SASInact</v>
          </cell>
          <cell r="P23297">
            <v>689066</v>
          </cell>
          <cell r="Q23297">
            <v>0</v>
          </cell>
        </row>
        <row r="23298">
          <cell r="B23298" t="str">
            <v>SASInact</v>
          </cell>
          <cell r="P23298">
            <v>615280</v>
          </cell>
          <cell r="Q23298">
            <v>0</v>
          </cell>
        </row>
        <row r="23299">
          <cell r="B23299" t="str">
            <v>SASInact</v>
          </cell>
          <cell r="P23299">
            <v>268085</v>
          </cell>
          <cell r="Q23299">
            <v>0</v>
          </cell>
        </row>
        <row r="23300">
          <cell r="B23300" t="str">
            <v>SASInact</v>
          </cell>
          <cell r="P23300">
            <v>879642</v>
          </cell>
          <cell r="Q23300">
            <v>0</v>
          </cell>
        </row>
        <row r="23301">
          <cell r="B23301" t="str">
            <v>SASInact</v>
          </cell>
          <cell r="P23301">
            <v>1165956</v>
          </cell>
          <cell r="Q23301">
            <v>0</v>
          </cell>
        </row>
        <row r="23302">
          <cell r="B23302" t="str">
            <v>SASInact</v>
          </cell>
          <cell r="P23302">
            <v>438728</v>
          </cell>
          <cell r="Q23302">
            <v>0</v>
          </cell>
        </row>
        <row r="23303">
          <cell r="B23303" t="str">
            <v>SASInact</v>
          </cell>
          <cell r="P23303">
            <v>1068171</v>
          </cell>
          <cell r="Q23303">
            <v>0</v>
          </cell>
        </row>
        <row r="23304">
          <cell r="B23304" t="str">
            <v>SASInact</v>
          </cell>
          <cell r="P23304">
            <v>2022658</v>
          </cell>
          <cell r="Q23304">
            <v>0</v>
          </cell>
        </row>
        <row r="23305">
          <cell r="B23305" t="str">
            <v>SASInact</v>
          </cell>
          <cell r="P23305">
            <v>2353613</v>
          </cell>
          <cell r="Q23305">
            <v>0</v>
          </cell>
        </row>
        <row r="23306">
          <cell r="B23306" t="str">
            <v>SASInact</v>
          </cell>
          <cell r="P23306">
            <v>667199</v>
          </cell>
          <cell r="Q23306">
            <v>0</v>
          </cell>
        </row>
        <row r="23307">
          <cell r="B23307" t="str">
            <v>SASInact</v>
          </cell>
          <cell r="P23307">
            <v>1082066</v>
          </cell>
          <cell r="Q23307">
            <v>0</v>
          </cell>
        </row>
        <row r="23308">
          <cell r="B23308" t="str">
            <v>SASInact</v>
          </cell>
          <cell r="P23308">
            <v>807349</v>
          </cell>
          <cell r="Q23308">
            <v>0</v>
          </cell>
        </row>
        <row r="23309">
          <cell r="B23309" t="str">
            <v>SASInact</v>
          </cell>
          <cell r="P23309">
            <v>184230</v>
          </cell>
          <cell r="Q23309">
            <v>0</v>
          </cell>
        </row>
        <row r="23310">
          <cell r="B23310" t="str">
            <v>SASInact</v>
          </cell>
          <cell r="P23310">
            <v>913516</v>
          </cell>
          <cell r="Q23310">
            <v>0</v>
          </cell>
        </row>
        <row r="23311">
          <cell r="B23311" t="str">
            <v>SASInact</v>
          </cell>
          <cell r="P23311">
            <v>834069</v>
          </cell>
          <cell r="Q23311">
            <v>0</v>
          </cell>
        </row>
        <row r="23312">
          <cell r="B23312" t="str">
            <v>SASInact</v>
          </cell>
          <cell r="P23312">
            <v>1113324</v>
          </cell>
          <cell r="Q23312">
            <v>0</v>
          </cell>
        </row>
        <row r="23313">
          <cell r="B23313" t="str">
            <v>SASInact</v>
          </cell>
          <cell r="P23313">
            <v>698501</v>
          </cell>
          <cell r="Q23313">
            <v>0</v>
          </cell>
        </row>
        <row r="23314">
          <cell r="B23314" t="str">
            <v>SASInact</v>
          </cell>
          <cell r="P23314">
            <v>1737636</v>
          </cell>
          <cell r="Q23314">
            <v>0</v>
          </cell>
        </row>
        <row r="23315">
          <cell r="B23315" t="str">
            <v>SASInact</v>
          </cell>
          <cell r="P23315">
            <v>408429</v>
          </cell>
          <cell r="Q23315">
            <v>0</v>
          </cell>
        </row>
        <row r="23316">
          <cell r="B23316" t="str">
            <v>SASInact</v>
          </cell>
          <cell r="P23316">
            <v>557533</v>
          </cell>
          <cell r="Q23316">
            <v>0</v>
          </cell>
        </row>
        <row r="23317">
          <cell r="B23317" t="str">
            <v>SASInact</v>
          </cell>
          <cell r="P23317">
            <v>505127</v>
          </cell>
          <cell r="Q23317">
            <v>0</v>
          </cell>
        </row>
        <row r="23318">
          <cell r="B23318" t="str">
            <v>SASInact</v>
          </cell>
          <cell r="P23318">
            <v>1547350</v>
          </cell>
          <cell r="Q23318">
            <v>0</v>
          </cell>
        </row>
        <row r="23319">
          <cell r="B23319" t="str">
            <v>SASInact</v>
          </cell>
          <cell r="P23319">
            <v>84039</v>
          </cell>
          <cell r="Q23319">
            <v>0</v>
          </cell>
        </row>
        <row r="23320">
          <cell r="B23320" t="str">
            <v>SASInact</v>
          </cell>
          <cell r="P23320">
            <v>1330477</v>
          </cell>
          <cell r="Q23320">
            <v>0</v>
          </cell>
        </row>
        <row r="23321">
          <cell r="B23321" t="str">
            <v>SASInact</v>
          </cell>
          <cell r="P23321">
            <v>987886</v>
          </cell>
          <cell r="Q23321">
            <v>0</v>
          </cell>
        </row>
        <row r="23322">
          <cell r="B23322" t="str">
            <v>SASInact</v>
          </cell>
          <cell r="P23322">
            <v>316153</v>
          </cell>
          <cell r="Q23322">
            <v>0</v>
          </cell>
        </row>
        <row r="23323">
          <cell r="B23323" t="str">
            <v>SASInact</v>
          </cell>
          <cell r="P23323">
            <v>225233</v>
          </cell>
          <cell r="Q23323">
            <v>0</v>
          </cell>
        </row>
        <row r="23324">
          <cell r="B23324" t="str">
            <v>SASInact</v>
          </cell>
          <cell r="P23324">
            <v>139550</v>
          </cell>
          <cell r="Q23324">
            <v>0</v>
          </cell>
        </row>
        <row r="23325">
          <cell r="B23325" t="str">
            <v>SASInact</v>
          </cell>
          <cell r="P23325">
            <v>475729</v>
          </cell>
          <cell r="Q23325">
            <v>0</v>
          </cell>
        </row>
        <row r="23326">
          <cell r="B23326" t="str">
            <v>SASInact</v>
          </cell>
          <cell r="P23326">
            <v>400544</v>
          </cell>
          <cell r="Q23326">
            <v>0</v>
          </cell>
        </row>
        <row r="23327">
          <cell r="B23327" t="str">
            <v>SASInact</v>
          </cell>
          <cell r="P23327">
            <v>291385</v>
          </cell>
          <cell r="Q23327">
            <v>0</v>
          </cell>
        </row>
        <row r="23328">
          <cell r="B23328" t="str">
            <v>SASInact</v>
          </cell>
          <cell r="P23328">
            <v>278222</v>
          </cell>
          <cell r="Q23328">
            <v>0</v>
          </cell>
        </row>
        <row r="23329">
          <cell r="B23329" t="str">
            <v>SASInact</v>
          </cell>
          <cell r="P23329">
            <v>188413</v>
          </cell>
          <cell r="Q23329">
            <v>0</v>
          </cell>
        </row>
        <row r="23330">
          <cell r="B23330" t="str">
            <v>SASInact</v>
          </cell>
          <cell r="P23330">
            <v>164136</v>
          </cell>
          <cell r="Q23330">
            <v>0</v>
          </cell>
        </row>
        <row r="23331">
          <cell r="B23331" t="str">
            <v>SASInact</v>
          </cell>
          <cell r="P23331">
            <v>41508</v>
          </cell>
          <cell r="Q23331">
            <v>0</v>
          </cell>
        </row>
        <row r="23332">
          <cell r="B23332" t="str">
            <v>SASInact</v>
          </cell>
          <cell r="P23332">
            <v>1054622</v>
          </cell>
          <cell r="Q23332">
            <v>0</v>
          </cell>
        </row>
        <row r="23333">
          <cell r="B23333" t="str">
            <v>SASInact</v>
          </cell>
          <cell r="P23333">
            <v>65191</v>
          </cell>
          <cell r="Q23333">
            <v>0</v>
          </cell>
        </row>
        <row r="23334">
          <cell r="B23334" t="str">
            <v>SASInact</v>
          </cell>
          <cell r="P23334">
            <v>469529</v>
          </cell>
          <cell r="Q23334">
            <v>0</v>
          </cell>
        </row>
        <row r="23335">
          <cell r="B23335" t="str">
            <v>SASInact</v>
          </cell>
          <cell r="P23335">
            <v>1008978</v>
          </cell>
          <cell r="Q23335">
            <v>0</v>
          </cell>
        </row>
        <row r="23336">
          <cell r="B23336" t="str">
            <v>SASInact</v>
          </cell>
          <cell r="P23336">
            <v>616312</v>
          </cell>
          <cell r="Q23336">
            <v>0</v>
          </cell>
        </row>
        <row r="23337">
          <cell r="B23337" t="str">
            <v>SASInact</v>
          </cell>
          <cell r="P23337">
            <v>532011</v>
          </cell>
          <cell r="Q23337">
            <v>0</v>
          </cell>
        </row>
        <row r="23338">
          <cell r="B23338" t="str">
            <v>SASInact</v>
          </cell>
          <cell r="P23338">
            <v>280989</v>
          </cell>
          <cell r="Q23338">
            <v>0</v>
          </cell>
        </row>
        <row r="23339">
          <cell r="B23339" t="str">
            <v>SASInact</v>
          </cell>
          <cell r="P23339">
            <v>426772</v>
          </cell>
          <cell r="Q23339">
            <v>0</v>
          </cell>
        </row>
        <row r="23340">
          <cell r="B23340" t="str">
            <v>SASInact</v>
          </cell>
          <cell r="P23340">
            <v>788656</v>
          </cell>
          <cell r="Q23340">
            <v>0</v>
          </cell>
        </row>
        <row r="23341">
          <cell r="B23341" t="str">
            <v>SASInact</v>
          </cell>
          <cell r="P23341">
            <v>869580</v>
          </cell>
          <cell r="Q23341">
            <v>0</v>
          </cell>
        </row>
        <row r="23342">
          <cell r="B23342" t="str">
            <v>SASInact</v>
          </cell>
          <cell r="P23342">
            <v>518297</v>
          </cell>
          <cell r="Q23342">
            <v>0</v>
          </cell>
        </row>
        <row r="23343">
          <cell r="B23343" t="str">
            <v>SASInact</v>
          </cell>
          <cell r="P23343">
            <v>578896</v>
          </cell>
          <cell r="Q23343">
            <v>0</v>
          </cell>
        </row>
        <row r="23344">
          <cell r="B23344" t="str">
            <v>SASInact</v>
          </cell>
          <cell r="P23344">
            <v>1950404</v>
          </cell>
          <cell r="Q23344">
            <v>0</v>
          </cell>
        </row>
        <row r="23345">
          <cell r="B23345" t="str">
            <v>SASInact</v>
          </cell>
          <cell r="P23345">
            <v>468848</v>
          </cell>
          <cell r="Q23345">
            <v>0</v>
          </cell>
        </row>
        <row r="23346">
          <cell r="B23346" t="str">
            <v>SASInact</v>
          </cell>
          <cell r="P23346">
            <v>51565</v>
          </cell>
          <cell r="Q23346">
            <v>0</v>
          </cell>
        </row>
        <row r="23347">
          <cell r="B23347" t="str">
            <v>SASInact</v>
          </cell>
          <cell r="P23347">
            <v>312400</v>
          </cell>
          <cell r="Q23347">
            <v>0</v>
          </cell>
        </row>
        <row r="23348">
          <cell r="B23348" t="str">
            <v>SASInact</v>
          </cell>
          <cell r="P23348">
            <v>173360</v>
          </cell>
          <cell r="Q23348">
            <v>0</v>
          </cell>
        </row>
        <row r="23349">
          <cell r="B23349" t="str">
            <v>SASInact</v>
          </cell>
          <cell r="P23349">
            <v>195483</v>
          </cell>
          <cell r="Q23349">
            <v>0</v>
          </cell>
        </row>
        <row r="23350">
          <cell r="B23350" t="str">
            <v>SASInact</v>
          </cell>
          <cell r="P23350">
            <v>694381</v>
          </cell>
          <cell r="Q23350">
            <v>0</v>
          </cell>
        </row>
        <row r="23351">
          <cell r="B23351" t="str">
            <v>SASInact</v>
          </cell>
          <cell r="P23351">
            <v>100227</v>
          </cell>
          <cell r="Q23351">
            <v>0</v>
          </cell>
        </row>
        <row r="23352">
          <cell r="B23352" t="str">
            <v>SASInact</v>
          </cell>
          <cell r="P23352">
            <v>823966</v>
          </cell>
          <cell r="Q23352">
            <v>0</v>
          </cell>
        </row>
        <row r="23353">
          <cell r="B23353" t="str">
            <v>SASInact</v>
          </cell>
          <cell r="P23353">
            <v>338990</v>
          </cell>
          <cell r="Q23353">
            <v>0</v>
          </cell>
        </row>
        <row r="23354">
          <cell r="B23354" t="str">
            <v>SASInact</v>
          </cell>
          <cell r="P23354">
            <v>937118</v>
          </cell>
          <cell r="Q23354">
            <v>0</v>
          </cell>
        </row>
        <row r="23355">
          <cell r="B23355" t="str">
            <v>SASInact</v>
          </cell>
          <cell r="P23355">
            <v>135170</v>
          </cell>
          <cell r="Q23355">
            <v>0</v>
          </cell>
        </row>
        <row r="23356">
          <cell r="B23356" t="str">
            <v>SASInact</v>
          </cell>
          <cell r="P23356">
            <v>769342</v>
          </cell>
          <cell r="Q23356">
            <v>0</v>
          </cell>
        </row>
        <row r="23357">
          <cell r="B23357" t="str">
            <v>SASInact</v>
          </cell>
          <cell r="P23357">
            <v>972872</v>
          </cell>
          <cell r="Q23357">
            <v>0</v>
          </cell>
        </row>
        <row r="23358">
          <cell r="B23358" t="str">
            <v>SASInact</v>
          </cell>
          <cell r="P23358">
            <v>127268</v>
          </cell>
          <cell r="Q23358">
            <v>0</v>
          </cell>
        </row>
        <row r="23359">
          <cell r="B23359" t="str">
            <v>SASInact</v>
          </cell>
          <cell r="P23359">
            <v>1050052</v>
          </cell>
          <cell r="Q23359">
            <v>0</v>
          </cell>
        </row>
        <row r="23360">
          <cell r="B23360" t="str">
            <v>SASInact</v>
          </cell>
          <cell r="P23360">
            <v>611241</v>
          </cell>
          <cell r="Q23360">
            <v>0</v>
          </cell>
        </row>
        <row r="23361">
          <cell r="B23361" t="str">
            <v>SASInact</v>
          </cell>
          <cell r="P23361">
            <v>527828</v>
          </cell>
          <cell r="Q23361">
            <v>0</v>
          </cell>
        </row>
        <row r="23362">
          <cell r="B23362" t="str">
            <v>SASInact</v>
          </cell>
          <cell r="P23362">
            <v>526104</v>
          </cell>
          <cell r="Q23362">
            <v>0</v>
          </cell>
        </row>
        <row r="23363">
          <cell r="B23363" t="str">
            <v>SASInact</v>
          </cell>
          <cell r="P23363">
            <v>737376</v>
          </cell>
          <cell r="Q23363">
            <v>0</v>
          </cell>
        </row>
        <row r="23364">
          <cell r="B23364" t="str">
            <v>SASInact</v>
          </cell>
          <cell r="P23364">
            <v>868441</v>
          </cell>
          <cell r="Q23364">
            <v>0</v>
          </cell>
        </row>
        <row r="23365">
          <cell r="B23365" t="str">
            <v>SASInact</v>
          </cell>
          <cell r="P23365">
            <v>318536</v>
          </cell>
          <cell r="Q23365">
            <v>0</v>
          </cell>
        </row>
        <row r="23366">
          <cell r="B23366" t="str">
            <v>SASInact</v>
          </cell>
          <cell r="P23366">
            <v>669781</v>
          </cell>
          <cell r="Q23366">
            <v>0</v>
          </cell>
        </row>
        <row r="23367">
          <cell r="B23367" t="str">
            <v>SASInact</v>
          </cell>
          <cell r="P23367">
            <v>499360</v>
          </cell>
          <cell r="Q23367">
            <v>0</v>
          </cell>
        </row>
        <row r="23368">
          <cell r="B23368" t="str">
            <v>SASInact</v>
          </cell>
          <cell r="P23368">
            <v>1161648</v>
          </cell>
          <cell r="Q23368">
            <v>0</v>
          </cell>
        </row>
        <row r="23369">
          <cell r="B23369" t="str">
            <v>SASInact</v>
          </cell>
          <cell r="P23369">
            <v>863038</v>
          </cell>
          <cell r="Q23369">
            <v>0</v>
          </cell>
        </row>
        <row r="23370">
          <cell r="B23370" t="str">
            <v>SASInact</v>
          </cell>
          <cell r="P23370">
            <v>123250</v>
          </cell>
          <cell r="Q23370">
            <v>0</v>
          </cell>
        </row>
        <row r="23371">
          <cell r="B23371" t="str">
            <v>SASInact</v>
          </cell>
          <cell r="P23371">
            <v>347705</v>
          </cell>
          <cell r="Q23371">
            <v>0</v>
          </cell>
        </row>
        <row r="23372">
          <cell r="B23372" t="str">
            <v>SASInact</v>
          </cell>
          <cell r="P23372">
            <v>510831</v>
          </cell>
          <cell r="Q23372">
            <v>0</v>
          </cell>
        </row>
        <row r="23373">
          <cell r="B23373" t="str">
            <v>SASInact</v>
          </cell>
          <cell r="P23373">
            <v>299235</v>
          </cell>
          <cell r="Q23373">
            <v>0</v>
          </cell>
        </row>
        <row r="23374">
          <cell r="B23374" t="str">
            <v>SASInact</v>
          </cell>
          <cell r="P23374">
            <v>401701</v>
          </cell>
          <cell r="Q23374">
            <v>0</v>
          </cell>
        </row>
        <row r="23375">
          <cell r="B23375" t="str">
            <v>SASInact</v>
          </cell>
          <cell r="P23375">
            <v>728417</v>
          </cell>
          <cell r="Q23375">
            <v>0</v>
          </cell>
        </row>
        <row r="23376">
          <cell r="B23376" t="str">
            <v>SASInact</v>
          </cell>
          <cell r="P23376">
            <v>278096</v>
          </cell>
          <cell r="Q23376">
            <v>0</v>
          </cell>
        </row>
        <row r="23377">
          <cell r="B23377" t="str">
            <v>SASInact</v>
          </cell>
          <cell r="P23377">
            <v>518145</v>
          </cell>
          <cell r="Q23377">
            <v>0</v>
          </cell>
        </row>
        <row r="23378">
          <cell r="B23378" t="str">
            <v>SASInact</v>
          </cell>
          <cell r="P23378">
            <v>514269</v>
          </cell>
          <cell r="Q23378">
            <v>0</v>
          </cell>
        </row>
        <row r="23379">
          <cell r="B23379" t="str">
            <v>SASInact</v>
          </cell>
          <cell r="P23379">
            <v>536114</v>
          </cell>
          <cell r="Q23379">
            <v>0</v>
          </cell>
        </row>
        <row r="23380">
          <cell r="B23380" t="str">
            <v>SASInact</v>
          </cell>
          <cell r="P23380">
            <v>415777</v>
          </cell>
          <cell r="Q23380">
            <v>0</v>
          </cell>
        </row>
        <row r="23381">
          <cell r="B23381" t="str">
            <v>SASInact</v>
          </cell>
          <cell r="P23381">
            <v>130169</v>
          </cell>
          <cell r="Q23381">
            <v>0</v>
          </cell>
        </row>
        <row r="23382">
          <cell r="B23382" t="str">
            <v>SASInact</v>
          </cell>
          <cell r="P23382">
            <v>783260</v>
          </cell>
          <cell r="Q23382">
            <v>0</v>
          </cell>
        </row>
        <row r="23383">
          <cell r="B23383" t="str">
            <v>SASInact</v>
          </cell>
          <cell r="P23383">
            <v>379117</v>
          </cell>
          <cell r="Q23383">
            <v>0</v>
          </cell>
        </row>
        <row r="23384">
          <cell r="B23384" t="str">
            <v>SASInact</v>
          </cell>
          <cell r="P23384">
            <v>678518</v>
          </cell>
          <cell r="Q23384">
            <v>0</v>
          </cell>
        </row>
        <row r="23385">
          <cell r="B23385" t="str">
            <v>SASInact</v>
          </cell>
          <cell r="P23385">
            <v>228795</v>
          </cell>
          <cell r="Q23385">
            <v>0</v>
          </cell>
        </row>
        <row r="23386">
          <cell r="B23386" t="str">
            <v>SASInact</v>
          </cell>
          <cell r="P23386">
            <v>661916</v>
          </cell>
          <cell r="Q23386">
            <v>0</v>
          </cell>
        </row>
        <row r="23387">
          <cell r="B23387" t="str">
            <v>SASInact</v>
          </cell>
          <cell r="P23387">
            <v>753094</v>
          </cell>
          <cell r="Q23387">
            <v>0</v>
          </cell>
        </row>
        <row r="23388">
          <cell r="B23388" t="str">
            <v>SASInact</v>
          </cell>
          <cell r="P23388">
            <v>725607</v>
          </cell>
          <cell r="Q23388">
            <v>0</v>
          </cell>
        </row>
        <row r="23389">
          <cell r="B23389" t="str">
            <v>SASInact</v>
          </cell>
          <cell r="P23389">
            <v>844197</v>
          </cell>
          <cell r="Q23389">
            <v>0</v>
          </cell>
        </row>
        <row r="23390">
          <cell r="B23390" t="str">
            <v>SASInact</v>
          </cell>
          <cell r="P23390">
            <v>329868</v>
          </cell>
          <cell r="Q23390">
            <v>0</v>
          </cell>
        </row>
        <row r="23391">
          <cell r="B23391" t="str">
            <v>SASInact</v>
          </cell>
          <cell r="P23391">
            <v>958508</v>
          </cell>
          <cell r="Q23391">
            <v>0</v>
          </cell>
        </row>
        <row r="23392">
          <cell r="B23392" t="str">
            <v>SASInact</v>
          </cell>
          <cell r="P23392">
            <v>654138</v>
          </cell>
          <cell r="Q23392">
            <v>0</v>
          </cell>
        </row>
        <row r="23393">
          <cell r="B23393" t="str">
            <v>SASInact</v>
          </cell>
          <cell r="P23393">
            <v>984914</v>
          </cell>
          <cell r="Q23393">
            <v>0</v>
          </cell>
        </row>
        <row r="23394">
          <cell r="B23394" t="str">
            <v>SASInact</v>
          </cell>
          <cell r="P23394">
            <v>439648</v>
          </cell>
          <cell r="Q23394">
            <v>0</v>
          </cell>
        </row>
        <row r="23395">
          <cell r="B23395" t="str">
            <v>SASInact</v>
          </cell>
          <cell r="P23395">
            <v>956450</v>
          </cell>
          <cell r="Q23395">
            <v>0</v>
          </cell>
        </row>
        <row r="23396">
          <cell r="B23396" t="str">
            <v>SASInact</v>
          </cell>
          <cell r="P23396">
            <v>182114</v>
          </cell>
          <cell r="Q23396">
            <v>0</v>
          </cell>
        </row>
        <row r="23397">
          <cell r="B23397" t="str">
            <v>SASInact</v>
          </cell>
          <cell r="P23397">
            <v>532917</v>
          </cell>
          <cell r="Q23397">
            <v>0</v>
          </cell>
        </row>
        <row r="23398">
          <cell r="B23398" t="str">
            <v>SASInact</v>
          </cell>
          <cell r="P23398">
            <v>1474311</v>
          </cell>
          <cell r="Q23398">
            <v>0</v>
          </cell>
        </row>
        <row r="23399">
          <cell r="B23399" t="str">
            <v>SASInact</v>
          </cell>
          <cell r="P23399">
            <v>734077</v>
          </cell>
          <cell r="Q23399">
            <v>0</v>
          </cell>
        </row>
        <row r="23400">
          <cell r="B23400" t="str">
            <v>SASInact</v>
          </cell>
          <cell r="P23400">
            <v>1491213</v>
          </cell>
          <cell r="Q23400">
            <v>0</v>
          </cell>
        </row>
        <row r="23401">
          <cell r="B23401" t="str">
            <v>SASInact</v>
          </cell>
          <cell r="P23401">
            <v>785489</v>
          </cell>
          <cell r="Q23401">
            <v>0</v>
          </cell>
        </row>
        <row r="23402">
          <cell r="B23402" t="str">
            <v>SASInact</v>
          </cell>
          <cell r="P23402">
            <v>748935</v>
          </cell>
          <cell r="Q23402">
            <v>0</v>
          </cell>
        </row>
        <row r="23403">
          <cell r="B23403" t="str">
            <v>SASInact</v>
          </cell>
          <cell r="P23403">
            <v>589672</v>
          </cell>
          <cell r="Q23403">
            <v>0</v>
          </cell>
        </row>
        <row r="23404">
          <cell r="B23404" t="str">
            <v>SASInact</v>
          </cell>
          <cell r="P23404">
            <v>900630</v>
          </cell>
          <cell r="Q23404">
            <v>0</v>
          </cell>
        </row>
        <row r="23405">
          <cell r="B23405" t="str">
            <v>SASInact</v>
          </cell>
          <cell r="P23405">
            <v>954234</v>
          </cell>
          <cell r="Q23405">
            <v>0</v>
          </cell>
        </row>
        <row r="23406">
          <cell r="B23406" t="str">
            <v>SASInact</v>
          </cell>
          <cell r="P23406">
            <v>419506</v>
          </cell>
          <cell r="Q23406">
            <v>0</v>
          </cell>
        </row>
        <row r="23407">
          <cell r="B23407" t="str">
            <v>SASInact</v>
          </cell>
          <cell r="P23407">
            <v>1202660</v>
          </cell>
          <cell r="Q23407">
            <v>0</v>
          </cell>
        </row>
        <row r="23408">
          <cell r="B23408" t="str">
            <v>SASInact</v>
          </cell>
          <cell r="P23408">
            <v>1874620</v>
          </cell>
          <cell r="Q23408">
            <v>0</v>
          </cell>
        </row>
        <row r="23409">
          <cell r="B23409" t="str">
            <v>SASInact</v>
          </cell>
          <cell r="P23409">
            <v>1405498</v>
          </cell>
          <cell r="Q23409">
            <v>0</v>
          </cell>
        </row>
        <row r="23410">
          <cell r="B23410" t="str">
            <v>SASInact</v>
          </cell>
          <cell r="P23410">
            <v>1251879</v>
          </cell>
          <cell r="Q23410">
            <v>0</v>
          </cell>
        </row>
        <row r="23411">
          <cell r="B23411" t="str">
            <v>SASInact</v>
          </cell>
          <cell r="P23411">
            <v>1097451</v>
          </cell>
          <cell r="Q23411">
            <v>0</v>
          </cell>
        </row>
        <row r="23412">
          <cell r="B23412" t="str">
            <v>SASInact</v>
          </cell>
          <cell r="P23412">
            <v>1033631</v>
          </cell>
          <cell r="Q23412">
            <v>0</v>
          </cell>
        </row>
        <row r="23413">
          <cell r="B23413" t="str">
            <v>SASInact</v>
          </cell>
          <cell r="P23413">
            <v>759784</v>
          </cell>
          <cell r="Q23413">
            <v>0</v>
          </cell>
        </row>
        <row r="23414">
          <cell r="B23414" t="str">
            <v>SASInact</v>
          </cell>
          <cell r="P23414">
            <v>1006245</v>
          </cell>
          <cell r="Q23414">
            <v>0</v>
          </cell>
        </row>
        <row r="23415">
          <cell r="B23415" t="str">
            <v>SASInact</v>
          </cell>
          <cell r="P23415">
            <v>540315</v>
          </cell>
          <cell r="Q23415">
            <v>0</v>
          </cell>
        </row>
        <row r="23416">
          <cell r="B23416" t="str">
            <v>SASInact</v>
          </cell>
          <cell r="P23416">
            <v>303977</v>
          </cell>
          <cell r="Q23416">
            <v>0</v>
          </cell>
        </row>
        <row r="23417">
          <cell r="B23417" t="str">
            <v>SASInact</v>
          </cell>
          <cell r="P23417">
            <v>1110778</v>
          </cell>
          <cell r="Q23417">
            <v>0</v>
          </cell>
        </row>
        <row r="23418">
          <cell r="B23418" t="str">
            <v>SASInact</v>
          </cell>
          <cell r="P23418">
            <v>671384</v>
          </cell>
          <cell r="Q23418">
            <v>0</v>
          </cell>
        </row>
        <row r="23419">
          <cell r="B23419" t="str">
            <v>SASInact</v>
          </cell>
          <cell r="P23419">
            <v>943302</v>
          </cell>
          <cell r="Q23419">
            <v>0</v>
          </cell>
        </row>
        <row r="23420">
          <cell r="B23420" t="str">
            <v>SASInact</v>
          </cell>
          <cell r="P23420">
            <v>909120</v>
          </cell>
          <cell r="Q23420">
            <v>0</v>
          </cell>
        </row>
        <row r="23421">
          <cell r="B23421" t="str">
            <v>SASInact</v>
          </cell>
          <cell r="P23421">
            <v>473667</v>
          </cell>
          <cell r="Q23421">
            <v>0</v>
          </cell>
        </row>
        <row r="23422">
          <cell r="B23422" t="str">
            <v>SASInact</v>
          </cell>
          <cell r="P23422">
            <v>917337</v>
          </cell>
          <cell r="Q23422">
            <v>0</v>
          </cell>
        </row>
        <row r="23423">
          <cell r="B23423" t="str">
            <v>SASInact</v>
          </cell>
          <cell r="P23423">
            <v>616325</v>
          </cell>
          <cell r="Q23423">
            <v>0</v>
          </cell>
        </row>
        <row r="23424">
          <cell r="B23424" t="str">
            <v>SASInact</v>
          </cell>
          <cell r="P23424">
            <v>1157381</v>
          </cell>
          <cell r="Q23424">
            <v>0</v>
          </cell>
        </row>
        <row r="23425">
          <cell r="B23425" t="str">
            <v>SASInact</v>
          </cell>
          <cell r="P23425">
            <v>239504</v>
          </cell>
          <cell r="Q23425">
            <v>0</v>
          </cell>
        </row>
        <row r="23426">
          <cell r="B23426" t="str">
            <v>SASInact</v>
          </cell>
          <cell r="P23426">
            <v>1083299</v>
          </cell>
          <cell r="Q23426">
            <v>0</v>
          </cell>
        </row>
        <row r="23427">
          <cell r="B23427" t="str">
            <v>SASInact</v>
          </cell>
          <cell r="P23427">
            <v>554678</v>
          </cell>
          <cell r="Q23427">
            <v>0</v>
          </cell>
        </row>
        <row r="23428">
          <cell r="B23428" t="str">
            <v>SASInact</v>
          </cell>
          <cell r="P23428">
            <v>446957</v>
          </cell>
          <cell r="Q23428">
            <v>0</v>
          </cell>
        </row>
        <row r="23429">
          <cell r="B23429" t="str">
            <v>SASInact</v>
          </cell>
          <cell r="P23429">
            <v>827199</v>
          </cell>
          <cell r="Q23429">
            <v>0</v>
          </cell>
        </row>
        <row r="23430">
          <cell r="B23430" t="str">
            <v>SASInact</v>
          </cell>
          <cell r="P23430">
            <v>1340511</v>
          </cell>
          <cell r="Q23430">
            <v>0</v>
          </cell>
        </row>
        <row r="23431">
          <cell r="B23431" t="str">
            <v>SASInact</v>
          </cell>
          <cell r="P23431">
            <v>550771</v>
          </cell>
          <cell r="Q23431">
            <v>0</v>
          </cell>
        </row>
        <row r="23432">
          <cell r="B23432" t="str">
            <v>SASInact</v>
          </cell>
          <cell r="P23432">
            <v>740201</v>
          </cell>
          <cell r="Q23432">
            <v>0</v>
          </cell>
        </row>
        <row r="23433">
          <cell r="B23433" t="str">
            <v>SASInact</v>
          </cell>
          <cell r="P23433">
            <v>1824216</v>
          </cell>
          <cell r="Q23433">
            <v>0</v>
          </cell>
        </row>
        <row r="23434">
          <cell r="B23434" t="str">
            <v>SASInact</v>
          </cell>
          <cell r="P23434">
            <v>698505</v>
          </cell>
          <cell r="Q23434">
            <v>0</v>
          </cell>
        </row>
        <row r="23435">
          <cell r="B23435" t="str">
            <v>SASInact</v>
          </cell>
          <cell r="P23435">
            <v>340134</v>
          </cell>
          <cell r="Q23435">
            <v>0</v>
          </cell>
        </row>
        <row r="23436">
          <cell r="B23436" t="str">
            <v>SASInact</v>
          </cell>
          <cell r="P23436">
            <v>1033554</v>
          </cell>
          <cell r="Q23436">
            <v>0</v>
          </cell>
        </row>
        <row r="23437">
          <cell r="B23437" t="str">
            <v>SASInact</v>
          </cell>
          <cell r="P23437">
            <v>951217</v>
          </cell>
          <cell r="Q23437">
            <v>0</v>
          </cell>
        </row>
        <row r="23438">
          <cell r="B23438" t="str">
            <v>SASInact</v>
          </cell>
          <cell r="P23438">
            <v>209261</v>
          </cell>
          <cell r="Q23438">
            <v>0</v>
          </cell>
        </row>
        <row r="23439">
          <cell r="B23439" t="str">
            <v>SASInact</v>
          </cell>
          <cell r="P23439">
            <v>71860</v>
          </cell>
          <cell r="Q23439">
            <v>0</v>
          </cell>
        </row>
        <row r="23440">
          <cell r="B23440" t="str">
            <v>SASInact</v>
          </cell>
          <cell r="P23440">
            <v>697482</v>
          </cell>
          <cell r="Q23440">
            <v>0</v>
          </cell>
        </row>
        <row r="23441">
          <cell r="B23441" t="str">
            <v>SASInact</v>
          </cell>
          <cell r="P23441">
            <v>54729</v>
          </cell>
          <cell r="Q23441">
            <v>0</v>
          </cell>
        </row>
        <row r="23442">
          <cell r="B23442" t="str">
            <v>SASInact</v>
          </cell>
          <cell r="P23442">
            <v>192415</v>
          </cell>
          <cell r="Q23442">
            <v>0</v>
          </cell>
        </row>
        <row r="23443">
          <cell r="B23443" t="str">
            <v>SASInact</v>
          </cell>
          <cell r="P23443">
            <v>72404</v>
          </cell>
          <cell r="Q23443">
            <v>0</v>
          </cell>
        </row>
        <row r="23444">
          <cell r="B23444" t="str">
            <v>SASInact</v>
          </cell>
          <cell r="P23444">
            <v>85833</v>
          </cell>
          <cell r="Q23444">
            <v>0</v>
          </cell>
        </row>
        <row r="23445">
          <cell r="B23445" t="str">
            <v>SASInact</v>
          </cell>
          <cell r="P23445">
            <v>220786</v>
          </cell>
          <cell r="Q23445">
            <v>0</v>
          </cell>
        </row>
        <row r="23446">
          <cell r="B23446" t="str">
            <v>SASInact</v>
          </cell>
          <cell r="P23446">
            <v>126112</v>
          </cell>
          <cell r="Q23446">
            <v>0</v>
          </cell>
        </row>
        <row r="23447">
          <cell r="B23447" t="str">
            <v>SASInact</v>
          </cell>
          <cell r="P23447">
            <v>37414</v>
          </cell>
          <cell r="Q23447">
            <v>0</v>
          </cell>
        </row>
        <row r="23448">
          <cell r="B23448" t="str">
            <v>SASInact</v>
          </cell>
          <cell r="P23448">
            <v>46038</v>
          </cell>
          <cell r="Q23448">
            <v>0</v>
          </cell>
        </row>
        <row r="23449">
          <cell r="B23449" t="str">
            <v>SASInact</v>
          </cell>
          <cell r="P23449">
            <v>291412</v>
          </cell>
          <cell r="Q23449">
            <v>0</v>
          </cell>
        </row>
        <row r="23450">
          <cell r="B23450" t="str">
            <v>SASInact</v>
          </cell>
          <cell r="P23450">
            <v>811877</v>
          </cell>
          <cell r="Q23450">
            <v>0</v>
          </cell>
        </row>
        <row r="23451">
          <cell r="B23451" t="str">
            <v>SASInact</v>
          </cell>
          <cell r="P23451">
            <v>500947</v>
          </cell>
          <cell r="Q23451">
            <v>0</v>
          </cell>
        </row>
        <row r="23452">
          <cell r="B23452" t="str">
            <v>SASInact</v>
          </cell>
          <cell r="P23452">
            <v>136297</v>
          </cell>
          <cell r="Q23452">
            <v>0</v>
          </cell>
        </row>
        <row r="23453">
          <cell r="B23453" t="str">
            <v>SASInact</v>
          </cell>
          <cell r="P23453">
            <v>628924</v>
          </cell>
          <cell r="Q23453">
            <v>0</v>
          </cell>
        </row>
        <row r="23454">
          <cell r="B23454" t="str">
            <v>SASInact</v>
          </cell>
          <cell r="P23454">
            <v>676752</v>
          </cell>
          <cell r="Q23454">
            <v>0</v>
          </cell>
        </row>
        <row r="23455">
          <cell r="B23455" t="str">
            <v>SASInact</v>
          </cell>
          <cell r="P23455">
            <v>598397</v>
          </cell>
          <cell r="Q23455">
            <v>0</v>
          </cell>
        </row>
        <row r="23456">
          <cell r="B23456" t="str">
            <v>SASInact</v>
          </cell>
          <cell r="P23456">
            <v>592010</v>
          </cell>
          <cell r="Q23456">
            <v>0</v>
          </cell>
        </row>
        <row r="23457">
          <cell r="B23457" t="str">
            <v>SASInact</v>
          </cell>
          <cell r="P23457">
            <v>499966</v>
          </cell>
          <cell r="Q23457">
            <v>0</v>
          </cell>
        </row>
        <row r="23458">
          <cell r="B23458" t="str">
            <v>SASInact</v>
          </cell>
          <cell r="P23458">
            <v>932269</v>
          </cell>
          <cell r="Q23458">
            <v>0</v>
          </cell>
        </row>
        <row r="23459">
          <cell r="B23459" t="str">
            <v>SASInact</v>
          </cell>
          <cell r="P23459">
            <v>554079</v>
          </cell>
          <cell r="Q23459">
            <v>0</v>
          </cell>
        </row>
        <row r="23460">
          <cell r="B23460" t="str">
            <v>SASInact</v>
          </cell>
          <cell r="P23460">
            <v>691264</v>
          </cell>
          <cell r="Q23460">
            <v>0</v>
          </cell>
        </row>
        <row r="23461">
          <cell r="B23461" t="str">
            <v>SASInact</v>
          </cell>
          <cell r="P23461">
            <v>245046</v>
          </cell>
          <cell r="Q23461">
            <v>0</v>
          </cell>
        </row>
        <row r="23462">
          <cell r="B23462" t="str">
            <v>SASInact</v>
          </cell>
          <cell r="P23462">
            <v>435759</v>
          </cell>
          <cell r="Q23462">
            <v>0</v>
          </cell>
        </row>
        <row r="23463">
          <cell r="B23463" t="str">
            <v>SASInact</v>
          </cell>
          <cell r="P23463">
            <v>312205</v>
          </cell>
          <cell r="Q23463">
            <v>0</v>
          </cell>
        </row>
        <row r="23464">
          <cell r="B23464" t="str">
            <v>SASInact</v>
          </cell>
          <cell r="P23464">
            <v>629315</v>
          </cell>
          <cell r="Q23464">
            <v>0</v>
          </cell>
        </row>
        <row r="23465">
          <cell r="B23465" t="str">
            <v>SASInact</v>
          </cell>
          <cell r="P23465">
            <v>489711</v>
          </cell>
          <cell r="Q23465">
            <v>0</v>
          </cell>
        </row>
        <row r="23466">
          <cell r="B23466" t="str">
            <v>SASInact</v>
          </cell>
          <cell r="P23466">
            <v>234476</v>
          </cell>
          <cell r="Q23466">
            <v>0</v>
          </cell>
        </row>
        <row r="23467">
          <cell r="B23467" t="str">
            <v>SASInact</v>
          </cell>
          <cell r="P23467">
            <v>479066</v>
          </cell>
          <cell r="Q23467">
            <v>0</v>
          </cell>
        </row>
        <row r="23468">
          <cell r="B23468" t="str">
            <v>SASInact</v>
          </cell>
          <cell r="P23468">
            <v>327173</v>
          </cell>
          <cell r="Q23468">
            <v>0</v>
          </cell>
        </row>
        <row r="23469">
          <cell r="B23469" t="str">
            <v>SASInact</v>
          </cell>
          <cell r="P23469">
            <v>300865</v>
          </cell>
          <cell r="Q23469">
            <v>0</v>
          </cell>
        </row>
        <row r="23470">
          <cell r="B23470" t="str">
            <v>SASInact</v>
          </cell>
          <cell r="P23470">
            <v>479199</v>
          </cell>
          <cell r="Q23470">
            <v>0</v>
          </cell>
        </row>
        <row r="23471">
          <cell r="B23471" t="str">
            <v>SASInact</v>
          </cell>
          <cell r="P23471">
            <v>528505</v>
          </cell>
          <cell r="Q23471">
            <v>0</v>
          </cell>
        </row>
        <row r="23472">
          <cell r="B23472" t="str">
            <v>SASInact</v>
          </cell>
          <cell r="P23472">
            <v>468122</v>
          </cell>
          <cell r="Q23472">
            <v>0</v>
          </cell>
        </row>
        <row r="23473">
          <cell r="B23473" t="str">
            <v>SASInact</v>
          </cell>
          <cell r="P23473">
            <v>491309</v>
          </cell>
          <cell r="Q23473">
            <v>0</v>
          </cell>
        </row>
        <row r="23474">
          <cell r="B23474" t="str">
            <v>SASInact</v>
          </cell>
          <cell r="P23474">
            <v>913342</v>
          </cell>
          <cell r="Q23474">
            <v>0</v>
          </cell>
        </row>
        <row r="23475">
          <cell r="B23475" t="str">
            <v>SASInact</v>
          </cell>
          <cell r="P23475">
            <v>674631</v>
          </cell>
          <cell r="Q23475">
            <v>0</v>
          </cell>
        </row>
        <row r="23476">
          <cell r="B23476" t="str">
            <v>SASInact</v>
          </cell>
          <cell r="P23476">
            <v>408545</v>
          </cell>
          <cell r="Q23476">
            <v>0</v>
          </cell>
        </row>
        <row r="23477">
          <cell r="B23477" t="str">
            <v>SASInact</v>
          </cell>
          <cell r="P23477">
            <v>633149</v>
          </cell>
          <cell r="Q23477">
            <v>0</v>
          </cell>
        </row>
        <row r="23478">
          <cell r="B23478" t="str">
            <v>SASInact</v>
          </cell>
          <cell r="P23478">
            <v>734579</v>
          </cell>
          <cell r="Q23478">
            <v>0</v>
          </cell>
        </row>
        <row r="23479">
          <cell r="B23479" t="str">
            <v>SASInact</v>
          </cell>
          <cell r="P23479">
            <v>364665</v>
          </cell>
          <cell r="Q23479">
            <v>0</v>
          </cell>
        </row>
        <row r="23480">
          <cell r="B23480" t="str">
            <v>SASInact</v>
          </cell>
          <cell r="P23480">
            <v>641616</v>
          </cell>
          <cell r="Q23480">
            <v>0</v>
          </cell>
        </row>
        <row r="23481">
          <cell r="B23481" t="str">
            <v>SASInact</v>
          </cell>
          <cell r="P23481">
            <v>424169</v>
          </cell>
          <cell r="Q23481">
            <v>0</v>
          </cell>
        </row>
        <row r="23482">
          <cell r="B23482" t="str">
            <v>SASInact</v>
          </cell>
          <cell r="P23482">
            <v>540344</v>
          </cell>
          <cell r="Q23482">
            <v>0</v>
          </cell>
        </row>
        <row r="23483">
          <cell r="B23483" t="str">
            <v>SASInact</v>
          </cell>
          <cell r="P23483">
            <v>342715</v>
          </cell>
          <cell r="Q23483">
            <v>0</v>
          </cell>
        </row>
        <row r="23484">
          <cell r="B23484" t="str">
            <v>SASInact</v>
          </cell>
          <cell r="P23484">
            <v>1617021</v>
          </cell>
          <cell r="Q23484">
            <v>0</v>
          </cell>
        </row>
        <row r="23485">
          <cell r="B23485" t="str">
            <v>SASInact</v>
          </cell>
          <cell r="P23485">
            <v>285750</v>
          </cell>
          <cell r="Q23485">
            <v>0</v>
          </cell>
        </row>
        <row r="23486">
          <cell r="B23486" t="str">
            <v>SASInact</v>
          </cell>
          <cell r="P23486">
            <v>741914</v>
          </cell>
          <cell r="Q23486">
            <v>0</v>
          </cell>
        </row>
        <row r="23487">
          <cell r="B23487" t="str">
            <v>SASInact</v>
          </cell>
          <cell r="P23487">
            <v>592715</v>
          </cell>
          <cell r="Q23487">
            <v>0</v>
          </cell>
        </row>
        <row r="23488">
          <cell r="B23488" t="str">
            <v>SASInact</v>
          </cell>
          <cell r="P23488">
            <v>226261</v>
          </cell>
          <cell r="Q23488">
            <v>0</v>
          </cell>
        </row>
        <row r="23489">
          <cell r="B23489" t="str">
            <v>SASInact</v>
          </cell>
          <cell r="P23489">
            <v>616581</v>
          </cell>
          <cell r="Q23489">
            <v>0</v>
          </cell>
        </row>
        <row r="23490">
          <cell r="B23490" t="str">
            <v>SASInact</v>
          </cell>
          <cell r="P23490">
            <v>540324</v>
          </cell>
          <cell r="Q23490">
            <v>0</v>
          </cell>
        </row>
        <row r="23491">
          <cell r="B23491" t="str">
            <v>SASInact</v>
          </cell>
          <cell r="P23491">
            <v>241481</v>
          </cell>
          <cell r="Q23491">
            <v>0</v>
          </cell>
        </row>
        <row r="23492">
          <cell r="B23492" t="str">
            <v>SASInact</v>
          </cell>
          <cell r="P23492">
            <v>698960</v>
          </cell>
          <cell r="Q23492">
            <v>0</v>
          </cell>
        </row>
        <row r="23493">
          <cell r="B23493" t="str">
            <v>SASInact</v>
          </cell>
          <cell r="P23493">
            <v>590453</v>
          </cell>
          <cell r="Q23493">
            <v>0</v>
          </cell>
        </row>
        <row r="23494">
          <cell r="B23494" t="str">
            <v>SASInact</v>
          </cell>
          <cell r="P23494">
            <v>75680</v>
          </cell>
          <cell r="Q23494">
            <v>0</v>
          </cell>
        </row>
        <row r="23495">
          <cell r="B23495" t="str">
            <v>SASInact</v>
          </cell>
          <cell r="P23495">
            <v>731349</v>
          </cell>
          <cell r="Q23495">
            <v>0</v>
          </cell>
        </row>
        <row r="23496">
          <cell r="B23496" t="str">
            <v>SASInact</v>
          </cell>
          <cell r="P23496">
            <v>881770</v>
          </cell>
          <cell r="Q23496">
            <v>0</v>
          </cell>
        </row>
        <row r="23497">
          <cell r="B23497" t="str">
            <v>SASInact</v>
          </cell>
          <cell r="P23497">
            <v>996256</v>
          </cell>
          <cell r="Q23497">
            <v>0</v>
          </cell>
        </row>
        <row r="23498">
          <cell r="B23498" t="str">
            <v>SASInact</v>
          </cell>
          <cell r="P23498">
            <v>760607</v>
          </cell>
          <cell r="Q23498">
            <v>0</v>
          </cell>
        </row>
        <row r="23499">
          <cell r="B23499" t="str">
            <v>SASInact</v>
          </cell>
          <cell r="P23499">
            <v>535015</v>
          </cell>
          <cell r="Q23499">
            <v>0</v>
          </cell>
        </row>
        <row r="23500">
          <cell r="B23500" t="str">
            <v>SASInact</v>
          </cell>
          <cell r="P23500">
            <v>635828</v>
          </cell>
          <cell r="Q23500">
            <v>0</v>
          </cell>
        </row>
        <row r="23501">
          <cell r="B23501" t="str">
            <v>SASInact</v>
          </cell>
          <cell r="P23501">
            <v>651632</v>
          </cell>
          <cell r="Q23501">
            <v>0</v>
          </cell>
        </row>
        <row r="23502">
          <cell r="B23502" t="str">
            <v>SASInact</v>
          </cell>
          <cell r="P23502">
            <v>824382</v>
          </cell>
          <cell r="Q23502">
            <v>0</v>
          </cell>
        </row>
        <row r="23503">
          <cell r="B23503" t="str">
            <v>SASInact</v>
          </cell>
          <cell r="P23503">
            <v>608089</v>
          </cell>
          <cell r="Q23503">
            <v>0</v>
          </cell>
        </row>
        <row r="23504">
          <cell r="B23504" t="str">
            <v>SASInact</v>
          </cell>
          <cell r="P23504">
            <v>752815</v>
          </cell>
          <cell r="Q23504">
            <v>0</v>
          </cell>
        </row>
        <row r="23505">
          <cell r="B23505" t="str">
            <v>SASInact</v>
          </cell>
          <cell r="P23505">
            <v>850482</v>
          </cell>
          <cell r="Q23505">
            <v>0</v>
          </cell>
        </row>
        <row r="23506">
          <cell r="B23506" t="str">
            <v>SASInact</v>
          </cell>
          <cell r="P23506">
            <v>584356</v>
          </cell>
          <cell r="Q23506">
            <v>0</v>
          </cell>
        </row>
        <row r="23507">
          <cell r="B23507" t="str">
            <v>SASInact</v>
          </cell>
          <cell r="P23507">
            <v>1357916</v>
          </cell>
          <cell r="Q23507">
            <v>0</v>
          </cell>
        </row>
        <row r="23508">
          <cell r="B23508" t="str">
            <v>SASInact</v>
          </cell>
          <cell r="P23508">
            <v>762709</v>
          </cell>
          <cell r="Q23508">
            <v>0</v>
          </cell>
        </row>
        <row r="23509">
          <cell r="B23509" t="str">
            <v>SASInact</v>
          </cell>
          <cell r="P23509">
            <v>538104</v>
          </cell>
          <cell r="Q23509">
            <v>0</v>
          </cell>
        </row>
        <row r="23510">
          <cell r="B23510" t="str">
            <v>SASInact</v>
          </cell>
          <cell r="P23510">
            <v>458346</v>
          </cell>
          <cell r="Q23510">
            <v>0</v>
          </cell>
        </row>
        <row r="23511">
          <cell r="B23511" t="str">
            <v>SASInact</v>
          </cell>
          <cell r="P23511">
            <v>823246</v>
          </cell>
          <cell r="Q23511">
            <v>0</v>
          </cell>
        </row>
        <row r="23512">
          <cell r="B23512" t="str">
            <v>SASInact</v>
          </cell>
          <cell r="P23512">
            <v>1456440</v>
          </cell>
          <cell r="Q23512">
            <v>0</v>
          </cell>
        </row>
        <row r="23513">
          <cell r="B23513" t="str">
            <v>SASInact</v>
          </cell>
          <cell r="P23513">
            <v>971182</v>
          </cell>
          <cell r="Q23513">
            <v>0</v>
          </cell>
        </row>
        <row r="23514">
          <cell r="B23514" t="str">
            <v>SASInact</v>
          </cell>
          <cell r="P23514">
            <v>257333</v>
          </cell>
          <cell r="Q23514">
            <v>0</v>
          </cell>
        </row>
        <row r="23515">
          <cell r="B23515" t="str">
            <v>SASInact</v>
          </cell>
          <cell r="P23515">
            <v>338271</v>
          </cell>
          <cell r="Q23515">
            <v>0</v>
          </cell>
        </row>
        <row r="23516">
          <cell r="B23516" t="str">
            <v>SASInact</v>
          </cell>
          <cell r="P23516">
            <v>1208813</v>
          </cell>
          <cell r="Q23516">
            <v>0</v>
          </cell>
        </row>
        <row r="23517">
          <cell r="B23517" t="str">
            <v>SASInact</v>
          </cell>
          <cell r="P23517">
            <v>931766</v>
          </cell>
          <cell r="Q23517">
            <v>0</v>
          </cell>
        </row>
        <row r="23518">
          <cell r="B23518" t="str">
            <v>SASInact</v>
          </cell>
          <cell r="P23518">
            <v>235961</v>
          </cell>
          <cell r="Q23518">
            <v>0</v>
          </cell>
        </row>
        <row r="23519">
          <cell r="B23519" t="str">
            <v>SASInact</v>
          </cell>
          <cell r="P23519">
            <v>1085258</v>
          </cell>
          <cell r="Q23519">
            <v>0</v>
          </cell>
        </row>
        <row r="23520">
          <cell r="B23520" t="str">
            <v>SASInact</v>
          </cell>
          <cell r="P23520">
            <v>271736</v>
          </cell>
          <cell r="Q23520">
            <v>0</v>
          </cell>
        </row>
        <row r="23521">
          <cell r="B23521" t="str">
            <v>SASInact</v>
          </cell>
          <cell r="P23521">
            <v>141054</v>
          </cell>
          <cell r="Q23521">
            <v>0</v>
          </cell>
        </row>
        <row r="23522">
          <cell r="B23522" t="str">
            <v>SASInact</v>
          </cell>
          <cell r="P23522">
            <v>133350</v>
          </cell>
          <cell r="Q23522">
            <v>0</v>
          </cell>
        </row>
        <row r="23523">
          <cell r="B23523" t="str">
            <v>SASInact</v>
          </cell>
          <cell r="P23523">
            <v>230779</v>
          </cell>
          <cell r="Q23523">
            <v>0</v>
          </cell>
        </row>
        <row r="23524">
          <cell r="B23524" t="str">
            <v>SASInact</v>
          </cell>
          <cell r="P23524">
            <v>841407</v>
          </cell>
          <cell r="Q23524">
            <v>0</v>
          </cell>
        </row>
        <row r="23525">
          <cell r="B23525" t="str">
            <v>SASInact</v>
          </cell>
          <cell r="P23525">
            <v>1976557</v>
          </cell>
          <cell r="Q23525">
            <v>0</v>
          </cell>
        </row>
        <row r="23526">
          <cell r="B23526" t="str">
            <v>SASInact</v>
          </cell>
          <cell r="P23526">
            <v>481272</v>
          </cell>
          <cell r="Q23526">
            <v>0</v>
          </cell>
        </row>
        <row r="23527">
          <cell r="B23527" t="str">
            <v>SASInact</v>
          </cell>
          <cell r="P23527">
            <v>869546</v>
          </cell>
          <cell r="Q23527">
            <v>0</v>
          </cell>
        </row>
        <row r="23528">
          <cell r="B23528" t="str">
            <v>SASInact</v>
          </cell>
          <cell r="P23528">
            <v>269609</v>
          </cell>
          <cell r="Q23528">
            <v>0</v>
          </cell>
        </row>
        <row r="23529">
          <cell r="B23529" t="str">
            <v>SASInact</v>
          </cell>
          <cell r="P23529">
            <v>197037</v>
          </cell>
          <cell r="Q23529">
            <v>0</v>
          </cell>
        </row>
        <row r="23530">
          <cell r="B23530" t="str">
            <v>SASInact</v>
          </cell>
          <cell r="P23530">
            <v>899935</v>
          </cell>
          <cell r="Q23530">
            <v>0</v>
          </cell>
        </row>
        <row r="23531">
          <cell r="B23531" t="str">
            <v>SASInact</v>
          </cell>
          <cell r="P23531">
            <v>788380</v>
          </cell>
          <cell r="Q23531">
            <v>0</v>
          </cell>
        </row>
        <row r="23532">
          <cell r="B23532" t="str">
            <v>SASInact</v>
          </cell>
          <cell r="P23532">
            <v>561530</v>
          </cell>
          <cell r="Q23532">
            <v>0</v>
          </cell>
        </row>
        <row r="23533">
          <cell r="B23533" t="str">
            <v>SASInact</v>
          </cell>
          <cell r="P23533">
            <v>1106688</v>
          </cell>
          <cell r="Q23533">
            <v>0</v>
          </cell>
        </row>
        <row r="23534">
          <cell r="B23534" t="str">
            <v>SASInact</v>
          </cell>
          <cell r="P23534">
            <v>1029560</v>
          </cell>
          <cell r="Q23534">
            <v>0</v>
          </cell>
        </row>
        <row r="23535">
          <cell r="B23535" t="str">
            <v>SASInact</v>
          </cell>
          <cell r="P23535">
            <v>1448423</v>
          </cell>
          <cell r="Q23535">
            <v>0</v>
          </cell>
        </row>
        <row r="23536">
          <cell r="B23536" t="str">
            <v>SASInact</v>
          </cell>
          <cell r="P23536">
            <v>1004027</v>
          </cell>
          <cell r="Q23536">
            <v>0</v>
          </cell>
        </row>
        <row r="23537">
          <cell r="B23537" t="str">
            <v>SASInact</v>
          </cell>
          <cell r="P23537">
            <v>567431</v>
          </cell>
          <cell r="Q23537">
            <v>0</v>
          </cell>
        </row>
        <row r="23538">
          <cell r="B23538" t="str">
            <v>SASInact</v>
          </cell>
          <cell r="P23538">
            <v>1974199</v>
          </cell>
          <cell r="Q23538">
            <v>0</v>
          </cell>
        </row>
        <row r="23539">
          <cell r="B23539" t="str">
            <v>SASInact</v>
          </cell>
          <cell r="P23539">
            <v>816224</v>
          </cell>
          <cell r="Q23539">
            <v>0</v>
          </cell>
        </row>
        <row r="23540">
          <cell r="B23540" t="str">
            <v>SASInact</v>
          </cell>
          <cell r="P23540">
            <v>573076</v>
          </cell>
          <cell r="Q23540">
            <v>0</v>
          </cell>
        </row>
        <row r="23541">
          <cell r="B23541" t="str">
            <v>SASInact</v>
          </cell>
          <cell r="P23541">
            <v>440439</v>
          </cell>
          <cell r="Q23541">
            <v>0</v>
          </cell>
        </row>
        <row r="23542">
          <cell r="B23542" t="str">
            <v>SASInact</v>
          </cell>
          <cell r="P23542">
            <v>288041</v>
          </cell>
          <cell r="Q23542">
            <v>0</v>
          </cell>
        </row>
        <row r="23543">
          <cell r="B23543" t="str">
            <v>SASInact</v>
          </cell>
          <cell r="P23543">
            <v>921503</v>
          </cell>
          <cell r="Q23543">
            <v>0</v>
          </cell>
        </row>
        <row r="23544">
          <cell r="B23544" t="str">
            <v>SASInact</v>
          </cell>
          <cell r="P23544">
            <v>1193142</v>
          </cell>
          <cell r="Q23544">
            <v>0</v>
          </cell>
        </row>
        <row r="23545">
          <cell r="B23545" t="str">
            <v>SASInact</v>
          </cell>
          <cell r="P23545">
            <v>251224</v>
          </cell>
          <cell r="Q23545">
            <v>0</v>
          </cell>
        </row>
        <row r="23546">
          <cell r="B23546" t="str">
            <v>SASInact</v>
          </cell>
          <cell r="P23546">
            <v>803821</v>
          </cell>
          <cell r="Q23546">
            <v>0</v>
          </cell>
        </row>
        <row r="23547">
          <cell r="B23547" t="str">
            <v>SASInact</v>
          </cell>
          <cell r="P23547">
            <v>1187139</v>
          </cell>
          <cell r="Q23547">
            <v>0</v>
          </cell>
        </row>
        <row r="23548">
          <cell r="B23548" t="str">
            <v>SASInact</v>
          </cell>
          <cell r="P23548">
            <v>522514</v>
          </cell>
          <cell r="Q23548">
            <v>0</v>
          </cell>
        </row>
        <row r="23549">
          <cell r="B23549" t="str">
            <v>SASInact</v>
          </cell>
          <cell r="P23549">
            <v>892230</v>
          </cell>
          <cell r="Q23549">
            <v>0</v>
          </cell>
        </row>
        <row r="23550">
          <cell r="B23550" t="str">
            <v>SASInact</v>
          </cell>
          <cell r="P23550">
            <v>966354</v>
          </cell>
          <cell r="Q23550">
            <v>0</v>
          </cell>
        </row>
        <row r="23551">
          <cell r="B23551" t="str">
            <v>SASInact</v>
          </cell>
          <cell r="P23551">
            <v>374680</v>
          </cell>
          <cell r="Q23551">
            <v>0</v>
          </cell>
        </row>
        <row r="23552">
          <cell r="B23552" t="str">
            <v>SASInact</v>
          </cell>
          <cell r="P23552">
            <v>1134295</v>
          </cell>
          <cell r="Q23552">
            <v>0</v>
          </cell>
        </row>
        <row r="23553">
          <cell r="B23553" t="str">
            <v>SASInact</v>
          </cell>
          <cell r="P23553">
            <v>1124155</v>
          </cell>
          <cell r="Q23553">
            <v>0</v>
          </cell>
        </row>
        <row r="23554">
          <cell r="B23554" t="str">
            <v>SASInact</v>
          </cell>
          <cell r="P23554">
            <v>491557</v>
          </cell>
          <cell r="Q23554">
            <v>0</v>
          </cell>
        </row>
        <row r="23555">
          <cell r="B23555" t="str">
            <v>SASInact</v>
          </cell>
          <cell r="P23555">
            <v>422430</v>
          </cell>
          <cell r="Q23555">
            <v>0</v>
          </cell>
        </row>
        <row r="23556">
          <cell r="B23556" t="str">
            <v>SASInact</v>
          </cell>
          <cell r="P23556">
            <v>975833</v>
          </cell>
          <cell r="Q23556">
            <v>0</v>
          </cell>
        </row>
        <row r="23557">
          <cell r="B23557" t="str">
            <v>SASInact</v>
          </cell>
          <cell r="P23557">
            <v>116049</v>
          </cell>
          <cell r="Q23557">
            <v>0</v>
          </cell>
        </row>
        <row r="23558">
          <cell r="B23558" t="str">
            <v>SASInact</v>
          </cell>
          <cell r="P23558">
            <v>317618</v>
          </cell>
          <cell r="Q23558">
            <v>0</v>
          </cell>
        </row>
        <row r="23559">
          <cell r="B23559" t="str">
            <v>SASInact</v>
          </cell>
          <cell r="P23559">
            <v>56238</v>
          </cell>
          <cell r="Q23559">
            <v>0</v>
          </cell>
        </row>
        <row r="23560">
          <cell r="B23560" t="str">
            <v>SASInact</v>
          </cell>
          <cell r="P23560">
            <v>378234</v>
          </cell>
          <cell r="Q23560">
            <v>0</v>
          </cell>
        </row>
        <row r="23561">
          <cell r="B23561" t="str">
            <v>SASInact</v>
          </cell>
          <cell r="P23561">
            <v>223834</v>
          </cell>
          <cell r="Q23561">
            <v>0</v>
          </cell>
        </row>
        <row r="23562">
          <cell r="B23562" t="str">
            <v>SASInact</v>
          </cell>
          <cell r="P23562">
            <v>687488</v>
          </cell>
          <cell r="Q23562">
            <v>0</v>
          </cell>
        </row>
        <row r="23563">
          <cell r="B23563" t="str">
            <v>SASInact</v>
          </cell>
          <cell r="P23563">
            <v>832131</v>
          </cell>
          <cell r="Q23563">
            <v>0</v>
          </cell>
        </row>
        <row r="23564">
          <cell r="B23564" t="str">
            <v>SASInact</v>
          </cell>
          <cell r="P23564">
            <v>305458</v>
          </cell>
          <cell r="Q23564">
            <v>0</v>
          </cell>
        </row>
        <row r="23565">
          <cell r="B23565" t="str">
            <v>SASInact</v>
          </cell>
          <cell r="P23565">
            <v>187029</v>
          </cell>
          <cell r="Q23565">
            <v>0</v>
          </cell>
        </row>
        <row r="23566">
          <cell r="B23566" t="str">
            <v>SASInact</v>
          </cell>
          <cell r="P23566">
            <v>24073</v>
          </cell>
          <cell r="Q23566">
            <v>0</v>
          </cell>
        </row>
        <row r="23567">
          <cell r="B23567" t="str">
            <v>SASInact</v>
          </cell>
          <cell r="P23567">
            <v>208240</v>
          </cell>
          <cell r="Q23567">
            <v>0</v>
          </cell>
        </row>
        <row r="23568">
          <cell r="B23568" t="str">
            <v>SASInact</v>
          </cell>
          <cell r="P23568">
            <v>63068</v>
          </cell>
          <cell r="Q23568">
            <v>0</v>
          </cell>
        </row>
        <row r="23569">
          <cell r="B23569" t="str">
            <v>SASInact</v>
          </cell>
          <cell r="P23569">
            <v>336633</v>
          </cell>
          <cell r="Q23569">
            <v>0</v>
          </cell>
        </row>
        <row r="23570">
          <cell r="B23570" t="str">
            <v>SASInact</v>
          </cell>
          <cell r="P23570">
            <v>731619</v>
          </cell>
          <cell r="Q23570">
            <v>0</v>
          </cell>
        </row>
        <row r="23571">
          <cell r="B23571" t="str">
            <v>SASInact</v>
          </cell>
          <cell r="P23571">
            <v>605311</v>
          </cell>
          <cell r="Q23571">
            <v>0</v>
          </cell>
        </row>
        <row r="23572">
          <cell r="B23572" t="str">
            <v>SASInact</v>
          </cell>
          <cell r="P23572">
            <v>506483</v>
          </cell>
          <cell r="Q23572">
            <v>0</v>
          </cell>
        </row>
        <row r="23573">
          <cell r="B23573" t="str">
            <v>SASInact</v>
          </cell>
          <cell r="P23573">
            <v>905479</v>
          </cell>
          <cell r="Q23573">
            <v>0</v>
          </cell>
        </row>
        <row r="23574">
          <cell r="B23574" t="str">
            <v>SASInact</v>
          </cell>
          <cell r="P23574">
            <v>511394</v>
          </cell>
          <cell r="Q23574">
            <v>0</v>
          </cell>
        </row>
        <row r="23575">
          <cell r="B23575" t="str">
            <v>SASInact</v>
          </cell>
          <cell r="P23575">
            <v>608541</v>
          </cell>
          <cell r="Q23575">
            <v>0</v>
          </cell>
        </row>
        <row r="23576">
          <cell r="B23576" t="str">
            <v>SASInact</v>
          </cell>
          <cell r="P23576">
            <v>625836</v>
          </cell>
          <cell r="Q23576">
            <v>0</v>
          </cell>
        </row>
        <row r="23577">
          <cell r="B23577" t="str">
            <v>SASInact</v>
          </cell>
          <cell r="P23577">
            <v>571963</v>
          </cell>
          <cell r="Q23577">
            <v>0</v>
          </cell>
        </row>
        <row r="23578">
          <cell r="B23578" t="str">
            <v>SASInact</v>
          </cell>
          <cell r="P23578">
            <v>560393</v>
          </cell>
          <cell r="Q23578">
            <v>0</v>
          </cell>
        </row>
        <row r="23579">
          <cell r="B23579" t="str">
            <v>SASInact</v>
          </cell>
          <cell r="P23579">
            <v>647371</v>
          </cell>
          <cell r="Q23579">
            <v>0</v>
          </cell>
        </row>
        <row r="23580">
          <cell r="B23580" t="str">
            <v>SASInact</v>
          </cell>
          <cell r="P23580">
            <v>598378</v>
          </cell>
          <cell r="Q23580">
            <v>0</v>
          </cell>
        </row>
        <row r="23581">
          <cell r="B23581" t="str">
            <v>SASInact</v>
          </cell>
          <cell r="P23581">
            <v>518912</v>
          </cell>
          <cell r="Q23581">
            <v>0</v>
          </cell>
        </row>
        <row r="23582">
          <cell r="B23582" t="str">
            <v>SASInact</v>
          </cell>
          <cell r="P23582">
            <v>716305</v>
          </cell>
          <cell r="Q23582">
            <v>0</v>
          </cell>
        </row>
        <row r="23583">
          <cell r="B23583" t="str">
            <v>SASInact</v>
          </cell>
          <cell r="P23583">
            <v>559657</v>
          </cell>
          <cell r="Q23583">
            <v>0</v>
          </cell>
        </row>
        <row r="23584">
          <cell r="B23584" t="str">
            <v>SASInact</v>
          </cell>
          <cell r="P23584">
            <v>541764</v>
          </cell>
          <cell r="Q23584">
            <v>0</v>
          </cell>
        </row>
        <row r="23585">
          <cell r="B23585" t="str">
            <v>SASInact</v>
          </cell>
          <cell r="P23585">
            <v>299233</v>
          </cell>
          <cell r="Q23585">
            <v>0</v>
          </cell>
        </row>
        <row r="23586">
          <cell r="B23586" t="str">
            <v>SASInact</v>
          </cell>
          <cell r="P23586">
            <v>799274</v>
          </cell>
          <cell r="Q23586">
            <v>0</v>
          </cell>
        </row>
        <row r="23587">
          <cell r="B23587" t="str">
            <v>SASInact</v>
          </cell>
          <cell r="P23587">
            <v>277682</v>
          </cell>
          <cell r="Q23587">
            <v>0</v>
          </cell>
        </row>
        <row r="23588">
          <cell r="B23588" t="str">
            <v>SASInact</v>
          </cell>
          <cell r="P23588">
            <v>399720</v>
          </cell>
          <cell r="Q23588">
            <v>0</v>
          </cell>
        </row>
        <row r="23589">
          <cell r="B23589" t="str">
            <v>SASInact</v>
          </cell>
          <cell r="P23589">
            <v>577240</v>
          </cell>
          <cell r="Q23589">
            <v>0</v>
          </cell>
        </row>
        <row r="23590">
          <cell r="B23590" t="str">
            <v>SASInact</v>
          </cell>
          <cell r="P23590">
            <v>469604</v>
          </cell>
          <cell r="Q23590">
            <v>0</v>
          </cell>
        </row>
        <row r="23591">
          <cell r="B23591" t="str">
            <v>SASInact</v>
          </cell>
          <cell r="P23591">
            <v>974407</v>
          </cell>
          <cell r="Q23591">
            <v>0</v>
          </cell>
        </row>
        <row r="23592">
          <cell r="B23592" t="str">
            <v>SASInact</v>
          </cell>
          <cell r="P23592">
            <v>639280</v>
          </cell>
          <cell r="Q23592">
            <v>0</v>
          </cell>
        </row>
        <row r="23593">
          <cell r="B23593" t="str">
            <v>SASInact</v>
          </cell>
          <cell r="P23593">
            <v>846240</v>
          </cell>
          <cell r="Q23593">
            <v>0</v>
          </cell>
        </row>
        <row r="23594">
          <cell r="B23594" t="str">
            <v>SASInact</v>
          </cell>
          <cell r="P23594">
            <v>475729</v>
          </cell>
          <cell r="Q23594">
            <v>0</v>
          </cell>
        </row>
        <row r="23595">
          <cell r="B23595" t="str">
            <v>SASInact</v>
          </cell>
          <cell r="P23595">
            <v>607668</v>
          </cell>
          <cell r="Q23595">
            <v>0</v>
          </cell>
        </row>
        <row r="23596">
          <cell r="B23596" t="str">
            <v>SASInact</v>
          </cell>
          <cell r="P23596">
            <v>476068</v>
          </cell>
          <cell r="Q23596">
            <v>0</v>
          </cell>
        </row>
        <row r="23597">
          <cell r="B23597" t="str">
            <v>SASInact</v>
          </cell>
          <cell r="P23597">
            <v>499225</v>
          </cell>
          <cell r="Q23597">
            <v>0</v>
          </cell>
        </row>
        <row r="23598">
          <cell r="B23598" t="str">
            <v>SASInact</v>
          </cell>
          <cell r="P23598">
            <v>572768</v>
          </cell>
          <cell r="Q23598">
            <v>0</v>
          </cell>
        </row>
        <row r="23599">
          <cell r="B23599" t="str">
            <v>SASInact</v>
          </cell>
          <cell r="P23599">
            <v>640673</v>
          </cell>
          <cell r="Q23599">
            <v>0</v>
          </cell>
        </row>
        <row r="23600">
          <cell r="B23600" t="str">
            <v>SASInact</v>
          </cell>
          <cell r="P23600">
            <v>383676</v>
          </cell>
          <cell r="Q23600">
            <v>0</v>
          </cell>
        </row>
        <row r="23601">
          <cell r="B23601" t="str">
            <v>SASInact</v>
          </cell>
          <cell r="P23601">
            <v>721933</v>
          </cell>
          <cell r="Q23601">
            <v>0</v>
          </cell>
        </row>
        <row r="23602">
          <cell r="B23602" t="str">
            <v>SASInact</v>
          </cell>
          <cell r="P23602">
            <v>582511</v>
          </cell>
          <cell r="Q23602">
            <v>0</v>
          </cell>
        </row>
        <row r="23603">
          <cell r="B23603" t="str">
            <v>SASInact</v>
          </cell>
          <cell r="P23603">
            <v>268378</v>
          </cell>
          <cell r="Q23603">
            <v>0</v>
          </cell>
        </row>
        <row r="23604">
          <cell r="B23604" t="str">
            <v>SASInact</v>
          </cell>
          <cell r="P23604">
            <v>587427</v>
          </cell>
          <cell r="Q23604">
            <v>0</v>
          </cell>
        </row>
        <row r="23605">
          <cell r="B23605" t="str">
            <v>SASInact</v>
          </cell>
          <cell r="P23605">
            <v>1111759</v>
          </cell>
          <cell r="Q23605">
            <v>0</v>
          </cell>
        </row>
        <row r="23606">
          <cell r="B23606" t="str">
            <v>SASInact</v>
          </cell>
          <cell r="P23606">
            <v>252044</v>
          </cell>
          <cell r="Q23606">
            <v>0</v>
          </cell>
        </row>
        <row r="23607">
          <cell r="B23607" t="str">
            <v>SASInact</v>
          </cell>
          <cell r="P23607">
            <v>234670</v>
          </cell>
          <cell r="Q23607">
            <v>0</v>
          </cell>
        </row>
        <row r="23608">
          <cell r="B23608" t="str">
            <v>SASInact</v>
          </cell>
          <cell r="P23608">
            <v>556702</v>
          </cell>
          <cell r="Q23608">
            <v>0</v>
          </cell>
        </row>
        <row r="23609">
          <cell r="B23609" t="str">
            <v>SASInact</v>
          </cell>
          <cell r="P23609">
            <v>550782</v>
          </cell>
          <cell r="Q23609">
            <v>0</v>
          </cell>
        </row>
        <row r="23610">
          <cell r="B23610" t="str">
            <v>SASInact</v>
          </cell>
          <cell r="P23610">
            <v>519384</v>
          </cell>
          <cell r="Q23610">
            <v>0</v>
          </cell>
        </row>
        <row r="23611">
          <cell r="B23611" t="str">
            <v>SASInact</v>
          </cell>
          <cell r="P23611">
            <v>1132710</v>
          </cell>
          <cell r="Q23611">
            <v>0</v>
          </cell>
        </row>
        <row r="23612">
          <cell r="B23612" t="str">
            <v>SASInact</v>
          </cell>
          <cell r="P23612">
            <v>394673</v>
          </cell>
          <cell r="Q23612">
            <v>0</v>
          </cell>
        </row>
        <row r="23613">
          <cell r="B23613" t="str">
            <v>SASInact</v>
          </cell>
          <cell r="P23613">
            <v>493310</v>
          </cell>
          <cell r="Q23613">
            <v>0</v>
          </cell>
        </row>
        <row r="23614">
          <cell r="B23614" t="str">
            <v>SASInact</v>
          </cell>
          <cell r="P23614">
            <v>316105</v>
          </cell>
          <cell r="Q23614">
            <v>0</v>
          </cell>
        </row>
        <row r="23615">
          <cell r="B23615" t="str">
            <v>SASInact</v>
          </cell>
          <cell r="P23615">
            <v>1008993</v>
          </cell>
          <cell r="Q23615">
            <v>0</v>
          </cell>
        </row>
        <row r="23616">
          <cell r="B23616" t="str">
            <v>SASInact</v>
          </cell>
          <cell r="P23616">
            <v>361886</v>
          </cell>
          <cell r="Q23616">
            <v>0</v>
          </cell>
        </row>
        <row r="23617">
          <cell r="B23617" t="str">
            <v>SASInact</v>
          </cell>
          <cell r="P23617">
            <v>52313</v>
          </cell>
          <cell r="Q23617">
            <v>0</v>
          </cell>
        </row>
        <row r="23618">
          <cell r="B23618" t="str">
            <v>SASInact</v>
          </cell>
          <cell r="P23618">
            <v>442579</v>
          </cell>
          <cell r="Q23618">
            <v>0</v>
          </cell>
        </row>
        <row r="23619">
          <cell r="B23619" t="str">
            <v>SASInact</v>
          </cell>
          <cell r="P23619">
            <v>376469</v>
          </cell>
          <cell r="Q23619">
            <v>0</v>
          </cell>
        </row>
        <row r="23620">
          <cell r="B23620" t="str">
            <v>SASInact</v>
          </cell>
          <cell r="P23620">
            <v>120476</v>
          </cell>
          <cell r="Q23620">
            <v>0</v>
          </cell>
        </row>
        <row r="23621">
          <cell r="B23621" t="str">
            <v>SASInact</v>
          </cell>
          <cell r="P23621">
            <v>821342</v>
          </cell>
          <cell r="Q23621">
            <v>0</v>
          </cell>
        </row>
        <row r="23622">
          <cell r="B23622" t="str">
            <v>SASInact</v>
          </cell>
          <cell r="P23622">
            <v>716539</v>
          </cell>
          <cell r="Q23622">
            <v>0</v>
          </cell>
        </row>
        <row r="23623">
          <cell r="B23623" t="str">
            <v>SASInact</v>
          </cell>
          <cell r="P23623">
            <v>553421</v>
          </cell>
          <cell r="Q23623">
            <v>0</v>
          </cell>
        </row>
        <row r="23624">
          <cell r="B23624" t="str">
            <v>SASInact</v>
          </cell>
          <cell r="P23624">
            <v>351872</v>
          </cell>
          <cell r="Q23624">
            <v>0</v>
          </cell>
        </row>
        <row r="23625">
          <cell r="B23625" t="str">
            <v>SASInact</v>
          </cell>
          <cell r="P23625">
            <v>310538</v>
          </cell>
          <cell r="Q23625">
            <v>0</v>
          </cell>
        </row>
        <row r="23626">
          <cell r="B23626" t="str">
            <v>SASInact</v>
          </cell>
          <cell r="P23626">
            <v>498205</v>
          </cell>
          <cell r="Q23626">
            <v>0</v>
          </cell>
        </row>
        <row r="23627">
          <cell r="B23627" t="str">
            <v>SASInact</v>
          </cell>
          <cell r="P23627">
            <v>547275</v>
          </cell>
          <cell r="Q23627">
            <v>0</v>
          </cell>
        </row>
        <row r="23628">
          <cell r="B23628" t="str">
            <v>SASInact</v>
          </cell>
          <cell r="P23628">
            <v>993496</v>
          </cell>
          <cell r="Q23628">
            <v>0</v>
          </cell>
        </row>
        <row r="23629">
          <cell r="B23629" t="str">
            <v>SASInact</v>
          </cell>
          <cell r="P23629">
            <v>684428</v>
          </cell>
          <cell r="Q23629">
            <v>0</v>
          </cell>
        </row>
        <row r="23630">
          <cell r="B23630" t="str">
            <v>SASInact</v>
          </cell>
          <cell r="P23630">
            <v>562635</v>
          </cell>
          <cell r="Q23630">
            <v>0</v>
          </cell>
        </row>
        <row r="23631">
          <cell r="B23631" t="str">
            <v>SASInact</v>
          </cell>
          <cell r="P23631">
            <v>259566</v>
          </cell>
          <cell r="Q23631">
            <v>0</v>
          </cell>
        </row>
        <row r="23632">
          <cell r="B23632" t="str">
            <v>SASInact</v>
          </cell>
          <cell r="P23632">
            <v>1358799</v>
          </cell>
          <cell r="Q23632">
            <v>0</v>
          </cell>
        </row>
        <row r="23633">
          <cell r="B23633" t="str">
            <v>SASInact</v>
          </cell>
          <cell r="P23633">
            <v>1108407</v>
          </cell>
          <cell r="Q23633">
            <v>0</v>
          </cell>
        </row>
        <row r="23634">
          <cell r="B23634" t="str">
            <v>SASInact</v>
          </cell>
          <cell r="P23634">
            <v>890624</v>
          </cell>
          <cell r="Q23634">
            <v>0</v>
          </cell>
        </row>
        <row r="23635">
          <cell r="B23635" t="str">
            <v>SASInact</v>
          </cell>
          <cell r="P23635">
            <v>471386</v>
          </cell>
          <cell r="Q23635">
            <v>0</v>
          </cell>
        </row>
        <row r="23636">
          <cell r="B23636" t="str">
            <v>SASInact</v>
          </cell>
          <cell r="P23636">
            <v>770312</v>
          </cell>
          <cell r="Q23636">
            <v>0</v>
          </cell>
        </row>
        <row r="23637">
          <cell r="B23637" t="str">
            <v>SASInact</v>
          </cell>
          <cell r="P23637">
            <v>384756</v>
          </cell>
          <cell r="Q23637">
            <v>0</v>
          </cell>
        </row>
        <row r="23638">
          <cell r="B23638" t="str">
            <v>SASInact</v>
          </cell>
          <cell r="P23638">
            <v>462640</v>
          </cell>
          <cell r="Q23638">
            <v>0</v>
          </cell>
        </row>
        <row r="23639">
          <cell r="B23639" t="str">
            <v>SASInact</v>
          </cell>
          <cell r="P23639">
            <v>1133261</v>
          </cell>
          <cell r="Q23639">
            <v>0</v>
          </cell>
        </row>
        <row r="23640">
          <cell r="B23640" t="str">
            <v>SASInact</v>
          </cell>
          <cell r="P23640">
            <v>138700</v>
          </cell>
          <cell r="Q23640">
            <v>0</v>
          </cell>
        </row>
        <row r="23641">
          <cell r="B23641" t="str">
            <v>SASInact</v>
          </cell>
          <cell r="P23641">
            <v>657104</v>
          </cell>
          <cell r="Q23641">
            <v>0</v>
          </cell>
        </row>
        <row r="23642">
          <cell r="B23642" t="str">
            <v>SASInact</v>
          </cell>
          <cell r="P23642">
            <v>381565</v>
          </cell>
          <cell r="Q23642">
            <v>0</v>
          </cell>
        </row>
        <row r="23643">
          <cell r="B23643" t="str">
            <v>SASInact</v>
          </cell>
          <cell r="P23643">
            <v>307631</v>
          </cell>
          <cell r="Q23643">
            <v>0</v>
          </cell>
        </row>
        <row r="23644">
          <cell r="B23644" t="str">
            <v>SASInact</v>
          </cell>
          <cell r="P23644">
            <v>526436</v>
          </cell>
          <cell r="Q23644">
            <v>0</v>
          </cell>
        </row>
        <row r="23645">
          <cell r="B23645" t="str">
            <v>SASInact</v>
          </cell>
          <cell r="P23645">
            <v>337182</v>
          </cell>
          <cell r="Q23645">
            <v>0</v>
          </cell>
        </row>
        <row r="23646">
          <cell r="B23646" t="str">
            <v>SASInact</v>
          </cell>
          <cell r="P23646">
            <v>553853</v>
          </cell>
          <cell r="Q23646">
            <v>0</v>
          </cell>
        </row>
        <row r="23647">
          <cell r="B23647" t="str">
            <v>SASInact</v>
          </cell>
          <cell r="P23647">
            <v>648908</v>
          </cell>
          <cell r="Q23647">
            <v>0</v>
          </cell>
        </row>
        <row r="23648">
          <cell r="B23648" t="str">
            <v>SASInact</v>
          </cell>
          <cell r="P23648">
            <v>162287</v>
          </cell>
          <cell r="Q23648">
            <v>0</v>
          </cell>
        </row>
        <row r="23649">
          <cell r="B23649" t="str">
            <v>SASInact</v>
          </cell>
          <cell r="P23649">
            <v>629376</v>
          </cell>
          <cell r="Q23649">
            <v>0</v>
          </cell>
        </row>
        <row r="23650">
          <cell r="B23650" t="str">
            <v>SASInact</v>
          </cell>
          <cell r="P23650">
            <v>460851</v>
          </cell>
          <cell r="Q23650">
            <v>0</v>
          </cell>
        </row>
        <row r="23651">
          <cell r="B23651" t="str">
            <v>SASInact</v>
          </cell>
          <cell r="P23651">
            <v>710223</v>
          </cell>
          <cell r="Q23651">
            <v>0</v>
          </cell>
        </row>
        <row r="23652">
          <cell r="B23652" t="str">
            <v>SASInact</v>
          </cell>
          <cell r="P23652">
            <v>1381269</v>
          </cell>
          <cell r="Q23652">
            <v>0</v>
          </cell>
        </row>
        <row r="23653">
          <cell r="B23653" t="str">
            <v>SASInact</v>
          </cell>
          <cell r="P23653">
            <v>675346</v>
          </cell>
          <cell r="Q23653">
            <v>0</v>
          </cell>
        </row>
        <row r="23654">
          <cell r="B23654" t="str">
            <v>SASInact</v>
          </cell>
          <cell r="P23654">
            <v>811180</v>
          </cell>
          <cell r="Q23654">
            <v>0</v>
          </cell>
        </row>
        <row r="23655">
          <cell r="B23655" t="str">
            <v>SASInact</v>
          </cell>
          <cell r="P23655">
            <v>1036393</v>
          </cell>
          <cell r="Q23655">
            <v>0</v>
          </cell>
        </row>
        <row r="23656">
          <cell r="B23656" t="str">
            <v>SASInact</v>
          </cell>
          <cell r="P23656">
            <v>1004392</v>
          </cell>
          <cell r="Q23656">
            <v>0</v>
          </cell>
        </row>
        <row r="23657">
          <cell r="B23657" t="str">
            <v>SASInact</v>
          </cell>
          <cell r="P23657">
            <v>502018</v>
          </cell>
          <cell r="Q23657">
            <v>0</v>
          </cell>
        </row>
        <row r="23658">
          <cell r="B23658" t="str">
            <v>SASInact</v>
          </cell>
          <cell r="P23658">
            <v>1036071</v>
          </cell>
          <cell r="Q23658">
            <v>0</v>
          </cell>
        </row>
        <row r="23659">
          <cell r="B23659" t="str">
            <v>SASInact</v>
          </cell>
          <cell r="P23659">
            <v>812633</v>
          </cell>
          <cell r="Q23659">
            <v>0</v>
          </cell>
        </row>
        <row r="23660">
          <cell r="B23660" t="str">
            <v>SASInact</v>
          </cell>
          <cell r="P23660">
            <v>1275830</v>
          </cell>
          <cell r="Q23660">
            <v>0</v>
          </cell>
        </row>
        <row r="23661">
          <cell r="B23661" t="str">
            <v>SASInact</v>
          </cell>
          <cell r="P23661">
            <v>572109</v>
          </cell>
          <cell r="Q23661">
            <v>0</v>
          </cell>
        </row>
        <row r="23662">
          <cell r="B23662" t="str">
            <v>SASInact</v>
          </cell>
          <cell r="P23662">
            <v>790917</v>
          </cell>
          <cell r="Q23662">
            <v>0</v>
          </cell>
        </row>
        <row r="23663">
          <cell r="B23663" t="str">
            <v>SASInact</v>
          </cell>
          <cell r="P23663">
            <v>718396</v>
          </cell>
          <cell r="Q23663">
            <v>0</v>
          </cell>
        </row>
        <row r="23664">
          <cell r="B23664" t="str">
            <v>SASInact</v>
          </cell>
          <cell r="P23664">
            <v>1244562</v>
          </cell>
          <cell r="Q23664">
            <v>0</v>
          </cell>
        </row>
        <row r="23665">
          <cell r="B23665" t="str">
            <v>SASInact</v>
          </cell>
          <cell r="P23665">
            <v>953684</v>
          </cell>
          <cell r="Q23665">
            <v>0</v>
          </cell>
        </row>
        <row r="23666">
          <cell r="B23666" t="str">
            <v>SASInact</v>
          </cell>
          <cell r="P23666">
            <v>566087</v>
          </cell>
          <cell r="Q23666">
            <v>0</v>
          </cell>
        </row>
        <row r="23667">
          <cell r="B23667" t="str">
            <v>SASInact</v>
          </cell>
          <cell r="P23667">
            <v>910807</v>
          </cell>
          <cell r="Q23667">
            <v>0</v>
          </cell>
        </row>
        <row r="23668">
          <cell r="B23668" t="str">
            <v>SASInact</v>
          </cell>
          <cell r="P23668">
            <v>1096298</v>
          </cell>
          <cell r="Q23668">
            <v>0</v>
          </cell>
        </row>
        <row r="23669">
          <cell r="B23669" t="str">
            <v>SASInact</v>
          </cell>
          <cell r="P23669">
            <v>925923</v>
          </cell>
          <cell r="Q23669">
            <v>0</v>
          </cell>
        </row>
        <row r="23670">
          <cell r="B23670" t="str">
            <v>SASInact</v>
          </cell>
          <cell r="P23670">
            <v>716707</v>
          </cell>
          <cell r="Q23670">
            <v>0</v>
          </cell>
        </row>
        <row r="23671">
          <cell r="B23671" t="str">
            <v>SASInact</v>
          </cell>
          <cell r="P23671">
            <v>608896</v>
          </cell>
          <cell r="Q23671">
            <v>0</v>
          </cell>
        </row>
        <row r="23672">
          <cell r="B23672" t="str">
            <v>SASInact</v>
          </cell>
          <cell r="P23672">
            <v>90585</v>
          </cell>
          <cell r="Q23672">
            <v>0</v>
          </cell>
        </row>
        <row r="23673">
          <cell r="B23673" t="str">
            <v>SASInact</v>
          </cell>
          <cell r="P23673">
            <v>876302</v>
          </cell>
          <cell r="Q23673">
            <v>0</v>
          </cell>
        </row>
        <row r="23674">
          <cell r="B23674" t="str">
            <v>SASInact</v>
          </cell>
          <cell r="P23674">
            <v>708169</v>
          </cell>
          <cell r="Q23674">
            <v>0</v>
          </cell>
        </row>
        <row r="23675">
          <cell r="B23675" t="str">
            <v>SASInact</v>
          </cell>
          <cell r="P23675">
            <v>340056</v>
          </cell>
          <cell r="Q23675">
            <v>0</v>
          </cell>
        </row>
        <row r="23676">
          <cell r="B23676" t="str">
            <v>SASInact</v>
          </cell>
          <cell r="P23676">
            <v>800583</v>
          </cell>
          <cell r="Q23676">
            <v>0</v>
          </cell>
        </row>
        <row r="23677">
          <cell r="B23677" t="str">
            <v>SASInact</v>
          </cell>
          <cell r="P23677">
            <v>1092720</v>
          </cell>
          <cell r="Q23677">
            <v>0</v>
          </cell>
        </row>
        <row r="23678">
          <cell r="B23678" t="str">
            <v>SASInact</v>
          </cell>
          <cell r="P23678">
            <v>359571</v>
          </cell>
          <cell r="Q23678">
            <v>0</v>
          </cell>
        </row>
        <row r="23679">
          <cell r="B23679" t="str">
            <v>SASInact</v>
          </cell>
          <cell r="P23679">
            <v>316037</v>
          </cell>
          <cell r="Q23679">
            <v>0</v>
          </cell>
        </row>
        <row r="23680">
          <cell r="B23680" t="str">
            <v>SASInact</v>
          </cell>
          <cell r="P23680">
            <v>631762</v>
          </cell>
          <cell r="Q23680">
            <v>0</v>
          </cell>
        </row>
        <row r="23681">
          <cell r="B23681" t="str">
            <v>SASInact</v>
          </cell>
          <cell r="P23681">
            <v>330859</v>
          </cell>
          <cell r="Q23681">
            <v>0</v>
          </cell>
        </row>
        <row r="23682">
          <cell r="B23682" t="str">
            <v>SASInact</v>
          </cell>
          <cell r="P23682">
            <v>973935</v>
          </cell>
          <cell r="Q23682">
            <v>0</v>
          </cell>
        </row>
        <row r="23683">
          <cell r="B23683" t="str">
            <v>SASInact</v>
          </cell>
          <cell r="P23683">
            <v>190804</v>
          </cell>
          <cell r="Q23683">
            <v>0</v>
          </cell>
        </row>
        <row r="23684">
          <cell r="B23684" t="str">
            <v>SASInact</v>
          </cell>
          <cell r="P23684">
            <v>485824</v>
          </cell>
          <cell r="Q23684">
            <v>0</v>
          </cell>
        </row>
        <row r="23685">
          <cell r="B23685" t="str">
            <v>SASInact</v>
          </cell>
          <cell r="P23685">
            <v>820962</v>
          </cell>
          <cell r="Q23685">
            <v>0</v>
          </cell>
        </row>
        <row r="23686">
          <cell r="B23686" t="str">
            <v>SASInact</v>
          </cell>
          <cell r="P23686">
            <v>447122</v>
          </cell>
          <cell r="Q23686">
            <v>0</v>
          </cell>
        </row>
        <row r="23687">
          <cell r="B23687" t="str">
            <v>SASInact</v>
          </cell>
          <cell r="P23687">
            <v>800040</v>
          </cell>
          <cell r="Q23687">
            <v>0</v>
          </cell>
        </row>
        <row r="23688">
          <cell r="B23688" t="str">
            <v>SASInact</v>
          </cell>
          <cell r="P23688">
            <v>663042</v>
          </cell>
          <cell r="Q23688">
            <v>0</v>
          </cell>
        </row>
        <row r="23689">
          <cell r="B23689" t="str">
            <v>SASInact</v>
          </cell>
          <cell r="P23689">
            <v>1538118</v>
          </cell>
          <cell r="Q23689">
            <v>0</v>
          </cell>
        </row>
        <row r="23690">
          <cell r="B23690" t="str">
            <v>SASInact</v>
          </cell>
          <cell r="P23690">
            <v>1635695</v>
          </cell>
          <cell r="Q23690">
            <v>0</v>
          </cell>
        </row>
        <row r="23691">
          <cell r="B23691" t="str">
            <v>SASInact</v>
          </cell>
          <cell r="P23691">
            <v>336418</v>
          </cell>
          <cell r="Q23691">
            <v>0</v>
          </cell>
        </row>
        <row r="23692">
          <cell r="B23692" t="str">
            <v>SASInact</v>
          </cell>
          <cell r="P23692">
            <v>312134</v>
          </cell>
          <cell r="Q23692">
            <v>0</v>
          </cell>
        </row>
        <row r="23693">
          <cell r="B23693" t="str">
            <v>SASInact</v>
          </cell>
          <cell r="P23693">
            <v>168254</v>
          </cell>
          <cell r="Q23693">
            <v>0</v>
          </cell>
        </row>
        <row r="23694">
          <cell r="B23694" t="str">
            <v>SASInact</v>
          </cell>
          <cell r="P23694">
            <v>1620077</v>
          </cell>
          <cell r="Q23694">
            <v>0</v>
          </cell>
        </row>
        <row r="23695">
          <cell r="B23695" t="str">
            <v>SASInact</v>
          </cell>
          <cell r="P23695">
            <v>109420</v>
          </cell>
          <cell r="Q23695">
            <v>0</v>
          </cell>
        </row>
        <row r="23696">
          <cell r="B23696" t="str">
            <v>SASInact</v>
          </cell>
          <cell r="P23696">
            <v>281179</v>
          </cell>
          <cell r="Q23696">
            <v>0</v>
          </cell>
        </row>
        <row r="23697">
          <cell r="B23697" t="str">
            <v>SASInact</v>
          </cell>
          <cell r="P23697">
            <v>171401</v>
          </cell>
          <cell r="Q23697">
            <v>0</v>
          </cell>
        </row>
        <row r="23698">
          <cell r="B23698" t="str">
            <v>SASInact</v>
          </cell>
          <cell r="P23698">
            <v>139684</v>
          </cell>
          <cell r="Q23698">
            <v>0</v>
          </cell>
        </row>
        <row r="23699">
          <cell r="B23699" t="str">
            <v>SASInact</v>
          </cell>
          <cell r="P23699">
            <v>731990</v>
          </cell>
          <cell r="Q23699">
            <v>0</v>
          </cell>
        </row>
        <row r="23700">
          <cell r="B23700" t="str">
            <v>SASInact</v>
          </cell>
          <cell r="P23700">
            <v>146521</v>
          </cell>
          <cell r="Q23700">
            <v>0</v>
          </cell>
        </row>
        <row r="23701">
          <cell r="B23701" t="str">
            <v>SASInact</v>
          </cell>
          <cell r="P23701">
            <v>99402</v>
          </cell>
          <cell r="Q23701">
            <v>0</v>
          </cell>
        </row>
        <row r="23702">
          <cell r="B23702" t="str">
            <v>SASInact</v>
          </cell>
          <cell r="P23702">
            <v>625854</v>
          </cell>
          <cell r="Q23702">
            <v>0</v>
          </cell>
        </row>
        <row r="23703">
          <cell r="B23703" t="str">
            <v>SASInact</v>
          </cell>
          <cell r="P23703">
            <v>608910</v>
          </cell>
          <cell r="Q23703">
            <v>0</v>
          </cell>
        </row>
        <row r="23704">
          <cell r="B23704" t="str">
            <v>SASInact</v>
          </cell>
          <cell r="P23704">
            <v>249856</v>
          </cell>
          <cell r="Q23704">
            <v>0</v>
          </cell>
        </row>
        <row r="23705">
          <cell r="B23705" t="str">
            <v>SASInact</v>
          </cell>
          <cell r="P23705">
            <v>538723</v>
          </cell>
          <cell r="Q23705">
            <v>0</v>
          </cell>
        </row>
        <row r="23706">
          <cell r="B23706" t="str">
            <v>SASInact</v>
          </cell>
          <cell r="P23706">
            <v>640748</v>
          </cell>
          <cell r="Q23706">
            <v>0</v>
          </cell>
        </row>
        <row r="23707">
          <cell r="B23707" t="str">
            <v>SASInact</v>
          </cell>
          <cell r="P23707">
            <v>675079</v>
          </cell>
          <cell r="Q23707">
            <v>0</v>
          </cell>
        </row>
        <row r="23708">
          <cell r="B23708" t="str">
            <v>SASInact</v>
          </cell>
          <cell r="P23708">
            <v>589892</v>
          </cell>
          <cell r="Q23708">
            <v>0</v>
          </cell>
        </row>
        <row r="23709">
          <cell r="B23709" t="str">
            <v>SASInact</v>
          </cell>
          <cell r="P23709">
            <v>1122343</v>
          </cell>
          <cell r="Q23709">
            <v>0</v>
          </cell>
        </row>
        <row r="23710">
          <cell r="B23710" t="str">
            <v>SASInact</v>
          </cell>
          <cell r="P23710">
            <v>1242073</v>
          </cell>
          <cell r="Q23710">
            <v>0</v>
          </cell>
        </row>
        <row r="23711">
          <cell r="B23711" t="str">
            <v>SASInact</v>
          </cell>
          <cell r="P23711">
            <v>558818</v>
          </cell>
          <cell r="Q23711">
            <v>0</v>
          </cell>
        </row>
        <row r="23712">
          <cell r="B23712" t="str">
            <v>SASInact</v>
          </cell>
          <cell r="P23712">
            <v>538082</v>
          </cell>
          <cell r="Q23712">
            <v>0</v>
          </cell>
        </row>
        <row r="23713">
          <cell r="B23713" t="str">
            <v>SASInact</v>
          </cell>
          <cell r="P23713">
            <v>1545559</v>
          </cell>
          <cell r="Q23713">
            <v>0</v>
          </cell>
        </row>
        <row r="23714">
          <cell r="B23714" t="str">
            <v>SASInact</v>
          </cell>
          <cell r="P23714">
            <v>226881</v>
          </cell>
          <cell r="Q23714">
            <v>0</v>
          </cell>
        </row>
        <row r="23715">
          <cell r="B23715" t="str">
            <v>SASInact</v>
          </cell>
          <cell r="P23715">
            <v>268155</v>
          </cell>
          <cell r="Q23715">
            <v>0</v>
          </cell>
        </row>
        <row r="23716">
          <cell r="B23716" t="str">
            <v>SASInact</v>
          </cell>
          <cell r="P23716">
            <v>519691</v>
          </cell>
          <cell r="Q23716">
            <v>0</v>
          </cell>
        </row>
        <row r="23717">
          <cell r="B23717" t="str">
            <v>SASInact</v>
          </cell>
          <cell r="P23717">
            <v>593845</v>
          </cell>
          <cell r="Q23717">
            <v>0</v>
          </cell>
        </row>
        <row r="23718">
          <cell r="B23718" t="str">
            <v>SASInact</v>
          </cell>
          <cell r="P23718">
            <v>635755</v>
          </cell>
          <cell r="Q23718">
            <v>0</v>
          </cell>
        </row>
        <row r="23719">
          <cell r="B23719" t="str">
            <v>SASInact</v>
          </cell>
          <cell r="P23719">
            <v>389046</v>
          </cell>
          <cell r="Q23719">
            <v>0</v>
          </cell>
        </row>
        <row r="23720">
          <cell r="B23720" t="str">
            <v>SASInact</v>
          </cell>
          <cell r="P23720">
            <v>625818</v>
          </cell>
          <cell r="Q23720">
            <v>0</v>
          </cell>
        </row>
        <row r="23721">
          <cell r="B23721" t="str">
            <v>SASInact</v>
          </cell>
          <cell r="P23721">
            <v>558833</v>
          </cell>
          <cell r="Q23721">
            <v>0</v>
          </cell>
        </row>
        <row r="23722">
          <cell r="B23722" t="str">
            <v>SASInact</v>
          </cell>
          <cell r="P23722">
            <v>417535</v>
          </cell>
          <cell r="Q23722">
            <v>0</v>
          </cell>
        </row>
        <row r="23723">
          <cell r="B23723" t="str">
            <v>SASInact</v>
          </cell>
          <cell r="P23723">
            <v>758845</v>
          </cell>
          <cell r="Q23723">
            <v>0</v>
          </cell>
        </row>
        <row r="23724">
          <cell r="B23724" t="str">
            <v>SASInact</v>
          </cell>
          <cell r="P23724">
            <v>902960</v>
          </cell>
          <cell r="Q23724">
            <v>0</v>
          </cell>
        </row>
        <row r="23725">
          <cell r="B23725" t="str">
            <v>SASInact</v>
          </cell>
          <cell r="P23725">
            <v>402429</v>
          </cell>
          <cell r="Q23725">
            <v>0</v>
          </cell>
        </row>
        <row r="23726">
          <cell r="B23726" t="str">
            <v>SASInact</v>
          </cell>
          <cell r="P23726">
            <v>970192</v>
          </cell>
          <cell r="Q23726">
            <v>0</v>
          </cell>
        </row>
        <row r="23727">
          <cell r="B23727" t="str">
            <v>SASInact</v>
          </cell>
          <cell r="P23727">
            <v>647095</v>
          </cell>
          <cell r="Q23727">
            <v>0</v>
          </cell>
        </row>
        <row r="23728">
          <cell r="B23728" t="str">
            <v>SASInact</v>
          </cell>
          <cell r="P23728">
            <v>407602</v>
          </cell>
          <cell r="Q23728">
            <v>0</v>
          </cell>
        </row>
        <row r="23729">
          <cell r="B23729" t="str">
            <v>SASInact</v>
          </cell>
          <cell r="P23729">
            <v>393927</v>
          </cell>
          <cell r="Q23729">
            <v>0</v>
          </cell>
        </row>
        <row r="23730">
          <cell r="B23730" t="str">
            <v>SASInact</v>
          </cell>
          <cell r="P23730">
            <v>300379</v>
          </cell>
          <cell r="Q23730">
            <v>0</v>
          </cell>
        </row>
        <row r="23731">
          <cell r="B23731" t="str">
            <v>SASInact</v>
          </cell>
          <cell r="P23731">
            <v>680789</v>
          </cell>
          <cell r="Q23731">
            <v>0</v>
          </cell>
        </row>
        <row r="23732">
          <cell r="B23732" t="str">
            <v>SASInact</v>
          </cell>
          <cell r="P23732">
            <v>497830</v>
          </cell>
          <cell r="Q23732">
            <v>0</v>
          </cell>
        </row>
        <row r="23733">
          <cell r="B23733" t="str">
            <v>SASInact</v>
          </cell>
          <cell r="P23733">
            <v>503595</v>
          </cell>
          <cell r="Q23733">
            <v>0</v>
          </cell>
        </row>
        <row r="23734">
          <cell r="B23734" t="str">
            <v>SASInact</v>
          </cell>
          <cell r="P23734">
            <v>526173</v>
          </cell>
          <cell r="Q23734">
            <v>0</v>
          </cell>
        </row>
        <row r="23735">
          <cell r="B23735" t="str">
            <v>SASInact</v>
          </cell>
          <cell r="P23735">
            <v>504650</v>
          </cell>
          <cell r="Q23735">
            <v>0</v>
          </cell>
        </row>
        <row r="23736">
          <cell r="B23736" t="str">
            <v>SASInact</v>
          </cell>
          <cell r="P23736">
            <v>480687</v>
          </cell>
          <cell r="Q23736">
            <v>0</v>
          </cell>
        </row>
        <row r="23737">
          <cell r="B23737" t="str">
            <v>SASInact</v>
          </cell>
          <cell r="P23737">
            <v>545663</v>
          </cell>
          <cell r="Q23737">
            <v>0</v>
          </cell>
        </row>
        <row r="23738">
          <cell r="B23738" t="str">
            <v>SASInact</v>
          </cell>
          <cell r="P23738">
            <v>1060353</v>
          </cell>
          <cell r="Q23738">
            <v>0</v>
          </cell>
        </row>
        <row r="23739">
          <cell r="B23739" t="str">
            <v>SASInact</v>
          </cell>
          <cell r="P23739">
            <v>591741</v>
          </cell>
          <cell r="Q23739">
            <v>0</v>
          </cell>
        </row>
        <row r="23740">
          <cell r="B23740" t="str">
            <v>SASInact</v>
          </cell>
          <cell r="P23740">
            <v>481816</v>
          </cell>
          <cell r="Q23740">
            <v>0</v>
          </cell>
        </row>
        <row r="23741">
          <cell r="B23741" t="str">
            <v>SASInact</v>
          </cell>
          <cell r="P23741">
            <v>246277</v>
          </cell>
          <cell r="Q23741">
            <v>0</v>
          </cell>
        </row>
        <row r="23742">
          <cell r="B23742" t="str">
            <v>SASInact</v>
          </cell>
          <cell r="P23742">
            <v>718707</v>
          </cell>
          <cell r="Q23742">
            <v>0</v>
          </cell>
        </row>
        <row r="23743">
          <cell r="B23743" t="str">
            <v>SASInact</v>
          </cell>
          <cell r="P23743">
            <v>872563</v>
          </cell>
          <cell r="Q23743">
            <v>0</v>
          </cell>
        </row>
        <row r="23744">
          <cell r="B23744" t="str">
            <v>SASInact</v>
          </cell>
          <cell r="P23744">
            <v>592529</v>
          </cell>
          <cell r="Q23744">
            <v>0</v>
          </cell>
        </row>
        <row r="23745">
          <cell r="B23745" t="str">
            <v>SASInact</v>
          </cell>
          <cell r="P23745">
            <v>1092442</v>
          </cell>
          <cell r="Q23745">
            <v>0</v>
          </cell>
        </row>
        <row r="23746">
          <cell r="B23746" t="str">
            <v>SASInact</v>
          </cell>
          <cell r="P23746">
            <v>918074</v>
          </cell>
          <cell r="Q23746">
            <v>0</v>
          </cell>
        </row>
        <row r="23747">
          <cell r="B23747" t="str">
            <v>SASInact</v>
          </cell>
          <cell r="P23747">
            <v>221449</v>
          </cell>
          <cell r="Q23747">
            <v>0</v>
          </cell>
        </row>
        <row r="23748">
          <cell r="B23748" t="str">
            <v>SASInact</v>
          </cell>
          <cell r="P23748">
            <v>535601</v>
          </cell>
          <cell r="Q23748">
            <v>0</v>
          </cell>
        </row>
        <row r="23749">
          <cell r="B23749" t="str">
            <v>SASInact</v>
          </cell>
          <cell r="P23749">
            <v>613082</v>
          </cell>
          <cell r="Q23749">
            <v>0</v>
          </cell>
        </row>
        <row r="23750">
          <cell r="B23750" t="str">
            <v>SASInact</v>
          </cell>
          <cell r="P23750">
            <v>706727</v>
          </cell>
          <cell r="Q23750">
            <v>0</v>
          </cell>
        </row>
        <row r="23751">
          <cell r="B23751" t="str">
            <v>SASInact</v>
          </cell>
          <cell r="P23751">
            <v>1223260</v>
          </cell>
          <cell r="Q23751">
            <v>0</v>
          </cell>
        </row>
        <row r="23752">
          <cell r="B23752" t="str">
            <v>SASInact</v>
          </cell>
          <cell r="P23752">
            <v>563431</v>
          </cell>
          <cell r="Q23752">
            <v>0</v>
          </cell>
        </row>
        <row r="23753">
          <cell r="B23753" t="str">
            <v>SASInact</v>
          </cell>
          <cell r="P23753">
            <v>573061</v>
          </cell>
          <cell r="Q23753">
            <v>0</v>
          </cell>
        </row>
        <row r="23754">
          <cell r="B23754" t="str">
            <v>SASInact</v>
          </cell>
          <cell r="P23754">
            <v>387892</v>
          </cell>
          <cell r="Q23754">
            <v>0</v>
          </cell>
        </row>
        <row r="23755">
          <cell r="B23755" t="str">
            <v>SASInact</v>
          </cell>
          <cell r="P23755">
            <v>394214</v>
          </cell>
          <cell r="Q23755">
            <v>0</v>
          </cell>
        </row>
        <row r="23756">
          <cell r="B23756" t="str">
            <v>SASInact</v>
          </cell>
          <cell r="P23756">
            <v>1267794</v>
          </cell>
          <cell r="Q23756">
            <v>0</v>
          </cell>
        </row>
        <row r="23757">
          <cell r="B23757" t="str">
            <v>SASInact</v>
          </cell>
          <cell r="P23757">
            <v>1059379</v>
          </cell>
          <cell r="Q23757">
            <v>0</v>
          </cell>
        </row>
        <row r="23758">
          <cell r="B23758" t="str">
            <v>SASInact</v>
          </cell>
          <cell r="P23758">
            <v>446231</v>
          </cell>
          <cell r="Q23758">
            <v>0</v>
          </cell>
        </row>
        <row r="23759">
          <cell r="B23759" t="str">
            <v>SASInact</v>
          </cell>
          <cell r="P23759">
            <v>555394</v>
          </cell>
          <cell r="Q23759">
            <v>0</v>
          </cell>
        </row>
        <row r="23760">
          <cell r="B23760" t="str">
            <v>SASInact</v>
          </cell>
          <cell r="P23760">
            <v>551739</v>
          </cell>
          <cell r="Q23760">
            <v>0</v>
          </cell>
        </row>
        <row r="23761">
          <cell r="B23761" t="str">
            <v>SASInact</v>
          </cell>
          <cell r="P23761">
            <v>885787</v>
          </cell>
          <cell r="Q23761">
            <v>0</v>
          </cell>
        </row>
        <row r="23762">
          <cell r="B23762" t="str">
            <v>SASInact</v>
          </cell>
          <cell r="P23762">
            <v>572945</v>
          </cell>
          <cell r="Q23762">
            <v>0</v>
          </cell>
        </row>
        <row r="23763">
          <cell r="B23763" t="str">
            <v>SASInact</v>
          </cell>
          <cell r="P23763">
            <v>285229</v>
          </cell>
          <cell r="Q23763">
            <v>0</v>
          </cell>
        </row>
        <row r="23764">
          <cell r="B23764" t="str">
            <v>SASInact</v>
          </cell>
          <cell r="P23764">
            <v>614939</v>
          </cell>
          <cell r="Q23764">
            <v>0</v>
          </cell>
        </row>
        <row r="23765">
          <cell r="B23765" t="str">
            <v>SASInact</v>
          </cell>
          <cell r="P23765">
            <v>351036</v>
          </cell>
          <cell r="Q23765">
            <v>0</v>
          </cell>
        </row>
        <row r="23766">
          <cell r="B23766" t="str">
            <v>SASInact</v>
          </cell>
          <cell r="P23766">
            <v>273884</v>
          </cell>
          <cell r="Q23766">
            <v>0</v>
          </cell>
        </row>
        <row r="23767">
          <cell r="B23767" t="str">
            <v>SASInact</v>
          </cell>
          <cell r="P23767">
            <v>523356</v>
          </cell>
          <cell r="Q23767">
            <v>0</v>
          </cell>
        </row>
        <row r="23768">
          <cell r="B23768" t="str">
            <v>SASInact</v>
          </cell>
          <cell r="P23768">
            <v>697900</v>
          </cell>
          <cell r="Q23768">
            <v>0</v>
          </cell>
        </row>
        <row r="23769">
          <cell r="B23769" t="str">
            <v>SASInact</v>
          </cell>
          <cell r="P23769">
            <v>481704</v>
          </cell>
          <cell r="Q23769">
            <v>0</v>
          </cell>
        </row>
        <row r="23770">
          <cell r="B23770" t="str">
            <v>SASInact</v>
          </cell>
          <cell r="P23770">
            <v>1501180</v>
          </cell>
          <cell r="Q23770">
            <v>0</v>
          </cell>
        </row>
        <row r="23771">
          <cell r="B23771" t="str">
            <v>SASInact</v>
          </cell>
          <cell r="P23771">
            <v>674804</v>
          </cell>
          <cell r="Q23771">
            <v>0</v>
          </cell>
        </row>
        <row r="23772">
          <cell r="B23772" t="str">
            <v>SASInact</v>
          </cell>
          <cell r="P23772">
            <v>247275</v>
          </cell>
          <cell r="Q23772">
            <v>0</v>
          </cell>
        </row>
        <row r="23773">
          <cell r="B23773" t="str">
            <v>SASInact</v>
          </cell>
          <cell r="P23773">
            <v>392525</v>
          </cell>
          <cell r="Q23773">
            <v>0</v>
          </cell>
        </row>
        <row r="23774">
          <cell r="B23774" t="str">
            <v>SASInact</v>
          </cell>
          <cell r="P23774">
            <v>1268211</v>
          </cell>
          <cell r="Q23774">
            <v>0</v>
          </cell>
        </row>
        <row r="23775">
          <cell r="B23775" t="str">
            <v>SASInact</v>
          </cell>
          <cell r="P23775">
            <v>712856</v>
          </cell>
          <cell r="Q23775">
            <v>0</v>
          </cell>
        </row>
        <row r="23776">
          <cell r="B23776" t="str">
            <v>SASInact</v>
          </cell>
          <cell r="P23776">
            <v>1898724</v>
          </cell>
          <cell r="Q23776">
            <v>0</v>
          </cell>
        </row>
        <row r="23777">
          <cell r="B23777" t="str">
            <v>SASInact</v>
          </cell>
          <cell r="P23777">
            <v>642354</v>
          </cell>
          <cell r="Q23777">
            <v>0</v>
          </cell>
        </row>
        <row r="23778">
          <cell r="B23778" t="str">
            <v>SASInact</v>
          </cell>
          <cell r="P23778">
            <v>230593</v>
          </cell>
          <cell r="Q23778">
            <v>0</v>
          </cell>
        </row>
        <row r="23779">
          <cell r="B23779" t="str">
            <v>SASInact</v>
          </cell>
          <cell r="P23779">
            <v>921299</v>
          </cell>
          <cell r="Q23779">
            <v>0</v>
          </cell>
        </row>
        <row r="23780">
          <cell r="B23780" t="str">
            <v>SASInact</v>
          </cell>
          <cell r="P23780">
            <v>834768</v>
          </cell>
          <cell r="Q23780">
            <v>0</v>
          </cell>
        </row>
        <row r="23781">
          <cell r="B23781" t="str">
            <v>SASInact</v>
          </cell>
          <cell r="P23781">
            <v>926558</v>
          </cell>
          <cell r="Q23781">
            <v>0</v>
          </cell>
        </row>
        <row r="23782">
          <cell r="B23782" t="str">
            <v>SASInact</v>
          </cell>
          <cell r="P23782">
            <v>1383334</v>
          </cell>
          <cell r="Q23782">
            <v>0</v>
          </cell>
        </row>
        <row r="23783">
          <cell r="B23783" t="str">
            <v>SASInact</v>
          </cell>
          <cell r="P23783">
            <v>750650</v>
          </cell>
          <cell r="Q23783">
            <v>0</v>
          </cell>
        </row>
        <row r="23784">
          <cell r="B23784" t="str">
            <v>SASInact</v>
          </cell>
          <cell r="P23784">
            <v>915713</v>
          </cell>
          <cell r="Q23784">
            <v>0</v>
          </cell>
        </row>
        <row r="23785">
          <cell r="B23785" t="str">
            <v>SASInact</v>
          </cell>
          <cell r="P23785">
            <v>1078211</v>
          </cell>
          <cell r="Q23785">
            <v>0</v>
          </cell>
        </row>
        <row r="23786">
          <cell r="B23786" t="str">
            <v>SASInact</v>
          </cell>
          <cell r="P23786">
            <v>330628</v>
          </cell>
          <cell r="Q23786">
            <v>0</v>
          </cell>
        </row>
        <row r="23787">
          <cell r="B23787" t="str">
            <v>SASInact</v>
          </cell>
          <cell r="P23787">
            <v>508980</v>
          </cell>
          <cell r="Q23787">
            <v>0</v>
          </cell>
        </row>
        <row r="23788">
          <cell r="B23788" t="str">
            <v>SASInact</v>
          </cell>
          <cell r="P23788">
            <v>698102</v>
          </cell>
          <cell r="Q23788">
            <v>0</v>
          </cell>
        </row>
        <row r="23789">
          <cell r="B23789" t="str">
            <v>SASInact</v>
          </cell>
          <cell r="P23789">
            <v>768120</v>
          </cell>
          <cell r="Q23789">
            <v>0</v>
          </cell>
        </row>
        <row r="23790">
          <cell r="B23790" t="str">
            <v>SASInact</v>
          </cell>
          <cell r="P23790">
            <v>469957</v>
          </cell>
          <cell r="Q23790">
            <v>0</v>
          </cell>
        </row>
        <row r="23791">
          <cell r="B23791" t="str">
            <v>SASInact</v>
          </cell>
          <cell r="P23791">
            <v>973134</v>
          </cell>
          <cell r="Q23791">
            <v>0</v>
          </cell>
        </row>
        <row r="23792">
          <cell r="B23792" t="str">
            <v>SASInact</v>
          </cell>
          <cell r="P23792">
            <v>192180</v>
          </cell>
          <cell r="Q23792">
            <v>0</v>
          </cell>
        </row>
        <row r="23793">
          <cell r="B23793" t="str">
            <v>SASInact</v>
          </cell>
          <cell r="P23793">
            <v>503279</v>
          </cell>
          <cell r="Q23793">
            <v>0</v>
          </cell>
        </row>
        <row r="23794">
          <cell r="B23794" t="str">
            <v>SASInact</v>
          </cell>
          <cell r="P23794">
            <v>1178644</v>
          </cell>
          <cell r="Q23794">
            <v>0</v>
          </cell>
        </row>
        <row r="23795">
          <cell r="B23795" t="str">
            <v>SASInact</v>
          </cell>
          <cell r="P23795">
            <v>392692</v>
          </cell>
          <cell r="Q23795">
            <v>0</v>
          </cell>
        </row>
        <row r="23796">
          <cell r="B23796" t="str">
            <v>SASInact</v>
          </cell>
          <cell r="P23796">
            <v>412643</v>
          </cell>
          <cell r="Q23796">
            <v>0</v>
          </cell>
        </row>
        <row r="23797">
          <cell r="B23797" t="str">
            <v>SASInact</v>
          </cell>
          <cell r="P23797">
            <v>932757</v>
          </cell>
          <cell r="Q23797">
            <v>0</v>
          </cell>
        </row>
        <row r="23798">
          <cell r="B23798" t="str">
            <v>SASInact</v>
          </cell>
          <cell r="P23798">
            <v>799636</v>
          </cell>
          <cell r="Q23798">
            <v>0</v>
          </cell>
        </row>
        <row r="23799">
          <cell r="B23799" t="str">
            <v>SASInact</v>
          </cell>
          <cell r="P23799">
            <v>770485</v>
          </cell>
          <cell r="Q23799">
            <v>0</v>
          </cell>
        </row>
        <row r="23800">
          <cell r="B23800" t="str">
            <v>SASInact</v>
          </cell>
          <cell r="P23800">
            <v>90431</v>
          </cell>
          <cell r="Q23800">
            <v>0</v>
          </cell>
        </row>
        <row r="23801">
          <cell r="B23801" t="str">
            <v>SASInact</v>
          </cell>
          <cell r="P23801">
            <v>663318</v>
          </cell>
          <cell r="Q23801">
            <v>0</v>
          </cell>
        </row>
        <row r="23802">
          <cell r="B23802" t="str">
            <v>SASInact</v>
          </cell>
          <cell r="P23802">
            <v>1051502</v>
          </cell>
          <cell r="Q23802">
            <v>0</v>
          </cell>
        </row>
        <row r="23803">
          <cell r="B23803" t="str">
            <v>SASInact</v>
          </cell>
          <cell r="P23803">
            <v>925804</v>
          </cell>
          <cell r="Q23803">
            <v>0</v>
          </cell>
        </row>
        <row r="23804">
          <cell r="B23804" t="str">
            <v>SASInact</v>
          </cell>
          <cell r="P23804">
            <v>590869</v>
          </cell>
          <cell r="Q23804">
            <v>0</v>
          </cell>
        </row>
        <row r="23805">
          <cell r="B23805" t="str">
            <v>SASInact</v>
          </cell>
          <cell r="P23805">
            <v>828384</v>
          </cell>
          <cell r="Q23805">
            <v>0</v>
          </cell>
        </row>
        <row r="23806">
          <cell r="B23806" t="str">
            <v>SASInact</v>
          </cell>
          <cell r="P23806">
            <v>597834</v>
          </cell>
          <cell r="Q23806">
            <v>0</v>
          </cell>
        </row>
        <row r="23807">
          <cell r="B23807" t="str">
            <v>SASInact</v>
          </cell>
          <cell r="P23807">
            <v>293145</v>
          </cell>
          <cell r="Q23807">
            <v>0</v>
          </cell>
        </row>
        <row r="23808">
          <cell r="B23808" t="str">
            <v>SASInact</v>
          </cell>
          <cell r="P23808">
            <v>770520</v>
          </cell>
          <cell r="Q23808">
            <v>0</v>
          </cell>
        </row>
        <row r="23809">
          <cell r="B23809" t="str">
            <v>SASInact</v>
          </cell>
          <cell r="P23809">
            <v>393886</v>
          </cell>
          <cell r="Q23809">
            <v>0</v>
          </cell>
        </row>
        <row r="23810">
          <cell r="B23810" t="str">
            <v>SASInact</v>
          </cell>
          <cell r="P23810">
            <v>261204</v>
          </cell>
          <cell r="Q23810">
            <v>0</v>
          </cell>
        </row>
        <row r="23811">
          <cell r="B23811" t="str">
            <v>SASInact</v>
          </cell>
          <cell r="P23811">
            <v>888927</v>
          </cell>
          <cell r="Q23811">
            <v>0</v>
          </cell>
        </row>
        <row r="23812">
          <cell r="B23812" t="str">
            <v>SASInact</v>
          </cell>
          <cell r="P23812">
            <v>115642</v>
          </cell>
          <cell r="Q23812">
            <v>0</v>
          </cell>
        </row>
        <row r="23813">
          <cell r="B23813" t="str">
            <v>SASInact</v>
          </cell>
          <cell r="P23813">
            <v>651778</v>
          </cell>
          <cell r="Q23813">
            <v>0</v>
          </cell>
        </row>
        <row r="23814">
          <cell r="B23814" t="str">
            <v>SASInact</v>
          </cell>
          <cell r="P23814">
            <v>342308</v>
          </cell>
          <cell r="Q23814">
            <v>0</v>
          </cell>
        </row>
        <row r="23815">
          <cell r="B23815" t="str">
            <v>SASInact</v>
          </cell>
          <cell r="P23815">
            <v>630406</v>
          </cell>
          <cell r="Q23815">
            <v>0</v>
          </cell>
        </row>
        <row r="23816">
          <cell r="B23816" t="str">
            <v>SASInact</v>
          </cell>
          <cell r="P23816">
            <v>654460</v>
          </cell>
          <cell r="Q23816">
            <v>0</v>
          </cell>
        </row>
        <row r="23817">
          <cell r="B23817" t="str">
            <v>SASInact</v>
          </cell>
          <cell r="P23817">
            <v>247013</v>
          </cell>
          <cell r="Q23817">
            <v>0</v>
          </cell>
        </row>
        <row r="23818">
          <cell r="B23818" t="str">
            <v>SASInact</v>
          </cell>
          <cell r="P23818">
            <v>741580</v>
          </cell>
          <cell r="Q23818">
            <v>0</v>
          </cell>
        </row>
        <row r="23819">
          <cell r="B23819" t="str">
            <v>SASInact</v>
          </cell>
          <cell r="P23819">
            <v>646947</v>
          </cell>
          <cell r="Q23819">
            <v>0</v>
          </cell>
        </row>
        <row r="23820">
          <cell r="B23820" t="str">
            <v>SASInact</v>
          </cell>
          <cell r="P23820">
            <v>54704</v>
          </cell>
          <cell r="Q23820">
            <v>0</v>
          </cell>
        </row>
        <row r="23821">
          <cell r="B23821" t="str">
            <v>SASInact</v>
          </cell>
          <cell r="P23821">
            <v>293540</v>
          </cell>
          <cell r="Q23821">
            <v>0</v>
          </cell>
        </row>
        <row r="23822">
          <cell r="B23822" t="str">
            <v>SASInact</v>
          </cell>
          <cell r="P23822">
            <v>219104</v>
          </cell>
          <cell r="Q23822">
            <v>0</v>
          </cell>
        </row>
        <row r="23823">
          <cell r="B23823" t="str">
            <v>SASInact</v>
          </cell>
          <cell r="P23823">
            <v>458015</v>
          </cell>
          <cell r="Q23823">
            <v>0</v>
          </cell>
        </row>
        <row r="23824">
          <cell r="B23824" t="str">
            <v>SASInact</v>
          </cell>
          <cell r="P23824">
            <v>583215</v>
          </cell>
          <cell r="Q23824">
            <v>0</v>
          </cell>
        </row>
        <row r="23825">
          <cell r="B23825" t="str">
            <v>SASInact</v>
          </cell>
          <cell r="P23825">
            <v>279539</v>
          </cell>
          <cell r="Q23825">
            <v>0</v>
          </cell>
        </row>
        <row r="23826">
          <cell r="B23826" t="str">
            <v>SASInact</v>
          </cell>
          <cell r="P23826">
            <v>735489</v>
          </cell>
          <cell r="Q23826">
            <v>0</v>
          </cell>
        </row>
        <row r="23827">
          <cell r="B23827" t="str">
            <v>SASInact</v>
          </cell>
          <cell r="P23827">
            <v>587828</v>
          </cell>
          <cell r="Q23827">
            <v>0</v>
          </cell>
        </row>
        <row r="23828">
          <cell r="B23828" t="str">
            <v>SASInact</v>
          </cell>
          <cell r="P23828">
            <v>745676</v>
          </cell>
          <cell r="Q23828">
            <v>0</v>
          </cell>
        </row>
        <row r="23829">
          <cell r="B23829" t="str">
            <v>SASInact</v>
          </cell>
          <cell r="P23829">
            <v>389337</v>
          </cell>
          <cell r="Q23829">
            <v>0</v>
          </cell>
        </row>
        <row r="23830">
          <cell r="B23830" t="str">
            <v>SASInact</v>
          </cell>
          <cell r="P23830">
            <v>416204</v>
          </cell>
          <cell r="Q23830">
            <v>0</v>
          </cell>
        </row>
        <row r="23831">
          <cell r="B23831" t="str">
            <v>SASInact</v>
          </cell>
          <cell r="P23831">
            <v>699369</v>
          </cell>
          <cell r="Q23831">
            <v>0</v>
          </cell>
        </row>
        <row r="23832">
          <cell r="B23832" t="str">
            <v>SASInact</v>
          </cell>
          <cell r="P23832">
            <v>760284</v>
          </cell>
          <cell r="Q23832">
            <v>0</v>
          </cell>
        </row>
        <row r="23833">
          <cell r="B23833" t="str">
            <v>SASInact</v>
          </cell>
          <cell r="P23833">
            <v>255677</v>
          </cell>
          <cell r="Q23833">
            <v>0</v>
          </cell>
        </row>
        <row r="23834">
          <cell r="B23834" t="str">
            <v>SASInact</v>
          </cell>
          <cell r="P23834">
            <v>504522</v>
          </cell>
          <cell r="Q23834">
            <v>0</v>
          </cell>
        </row>
        <row r="23835">
          <cell r="B23835" t="str">
            <v>SASInact</v>
          </cell>
          <cell r="P23835">
            <v>121093</v>
          </cell>
          <cell r="Q23835">
            <v>0</v>
          </cell>
        </row>
        <row r="23836">
          <cell r="B23836" t="str">
            <v>SASInact</v>
          </cell>
          <cell r="P23836">
            <v>426421</v>
          </cell>
          <cell r="Q23836">
            <v>0</v>
          </cell>
        </row>
        <row r="23837">
          <cell r="B23837" t="str">
            <v>SASInact</v>
          </cell>
          <cell r="P23837">
            <v>522987</v>
          </cell>
          <cell r="Q23837">
            <v>0</v>
          </cell>
        </row>
        <row r="23838">
          <cell r="B23838" t="str">
            <v>SASInact</v>
          </cell>
          <cell r="P23838">
            <v>758918</v>
          </cell>
          <cell r="Q23838">
            <v>0</v>
          </cell>
        </row>
        <row r="23839">
          <cell r="B23839" t="str">
            <v>SASInact</v>
          </cell>
          <cell r="P23839">
            <v>1110939</v>
          </cell>
          <cell r="Q23839">
            <v>0</v>
          </cell>
        </row>
        <row r="23840">
          <cell r="B23840" t="str">
            <v>SASInact</v>
          </cell>
          <cell r="P23840">
            <v>1316931</v>
          </cell>
          <cell r="Q23840">
            <v>0</v>
          </cell>
        </row>
        <row r="23841">
          <cell r="B23841" t="str">
            <v>SASInact</v>
          </cell>
          <cell r="P23841">
            <v>505620</v>
          </cell>
          <cell r="Q23841">
            <v>0</v>
          </cell>
        </row>
        <row r="23842">
          <cell r="B23842" t="str">
            <v>SASInact</v>
          </cell>
          <cell r="P23842">
            <v>599400</v>
          </cell>
          <cell r="Q23842">
            <v>0</v>
          </cell>
        </row>
        <row r="23843">
          <cell r="B23843" t="str">
            <v>SASInact</v>
          </cell>
          <cell r="P23843">
            <v>926922</v>
          </cell>
          <cell r="Q23843">
            <v>0</v>
          </cell>
        </row>
        <row r="23844">
          <cell r="B23844" t="str">
            <v>SASInact</v>
          </cell>
          <cell r="P23844">
            <v>1748908</v>
          </cell>
          <cell r="Q23844">
            <v>0</v>
          </cell>
        </row>
        <row r="23845">
          <cell r="B23845" t="str">
            <v>SASInact</v>
          </cell>
          <cell r="P23845">
            <v>885692</v>
          </cell>
          <cell r="Q23845">
            <v>0</v>
          </cell>
        </row>
        <row r="23846">
          <cell r="B23846" t="str">
            <v>SASInact</v>
          </cell>
          <cell r="P23846">
            <v>955914</v>
          </cell>
          <cell r="Q23846">
            <v>0</v>
          </cell>
        </row>
        <row r="23847">
          <cell r="B23847" t="str">
            <v>SASInact</v>
          </cell>
          <cell r="P23847">
            <v>646467</v>
          </cell>
          <cell r="Q23847">
            <v>0</v>
          </cell>
        </row>
        <row r="23848">
          <cell r="B23848" t="str">
            <v>SASInact</v>
          </cell>
          <cell r="P23848">
            <v>1378441</v>
          </cell>
          <cell r="Q23848">
            <v>0</v>
          </cell>
        </row>
        <row r="23849">
          <cell r="B23849" t="str">
            <v>SASInact</v>
          </cell>
          <cell r="P23849">
            <v>1017514</v>
          </cell>
          <cell r="Q23849">
            <v>0</v>
          </cell>
        </row>
        <row r="23850">
          <cell r="B23850" t="str">
            <v>SASInact</v>
          </cell>
          <cell r="P23850">
            <v>296408</v>
          </cell>
          <cell r="Q23850">
            <v>0</v>
          </cell>
        </row>
        <row r="23851">
          <cell r="B23851" t="str">
            <v>SASInact</v>
          </cell>
          <cell r="P23851">
            <v>899475</v>
          </cell>
          <cell r="Q23851">
            <v>0</v>
          </cell>
        </row>
        <row r="23852">
          <cell r="B23852" t="str">
            <v>SASInact</v>
          </cell>
          <cell r="P23852">
            <v>275756</v>
          </cell>
          <cell r="Q23852">
            <v>0</v>
          </cell>
        </row>
        <row r="23853">
          <cell r="B23853" t="str">
            <v>SASInact</v>
          </cell>
          <cell r="P23853">
            <v>418426</v>
          </cell>
          <cell r="Q23853">
            <v>0</v>
          </cell>
        </row>
        <row r="23854">
          <cell r="B23854" t="str">
            <v>SASInact</v>
          </cell>
          <cell r="P23854">
            <v>466142</v>
          </cell>
          <cell r="Q23854">
            <v>0</v>
          </cell>
        </row>
        <row r="23855">
          <cell r="B23855" t="str">
            <v>SASInact</v>
          </cell>
          <cell r="P23855">
            <v>1102639</v>
          </cell>
          <cell r="Q23855">
            <v>0</v>
          </cell>
        </row>
        <row r="23856">
          <cell r="B23856" t="str">
            <v>SASInact</v>
          </cell>
          <cell r="P23856">
            <v>819039</v>
          </cell>
          <cell r="Q23856">
            <v>0</v>
          </cell>
        </row>
        <row r="23857">
          <cell r="B23857" t="str">
            <v>SASInact</v>
          </cell>
          <cell r="P23857">
            <v>1071684</v>
          </cell>
          <cell r="Q23857">
            <v>0</v>
          </cell>
        </row>
        <row r="23858">
          <cell r="B23858" t="str">
            <v>SASInact</v>
          </cell>
          <cell r="P23858">
            <v>453819</v>
          </cell>
          <cell r="Q23858">
            <v>0</v>
          </cell>
        </row>
        <row r="23859">
          <cell r="B23859" t="str">
            <v>SASInact</v>
          </cell>
          <cell r="P23859">
            <v>1032270</v>
          </cell>
          <cell r="Q23859">
            <v>0</v>
          </cell>
        </row>
        <row r="23860">
          <cell r="B23860" t="str">
            <v>SASInact</v>
          </cell>
          <cell r="P23860">
            <v>991149</v>
          </cell>
          <cell r="Q23860">
            <v>0</v>
          </cell>
        </row>
        <row r="23861">
          <cell r="B23861" t="str">
            <v>SASInact</v>
          </cell>
          <cell r="P23861">
            <v>1122797</v>
          </cell>
          <cell r="Q23861">
            <v>0</v>
          </cell>
        </row>
        <row r="23862">
          <cell r="B23862" t="str">
            <v>SASInact</v>
          </cell>
          <cell r="P23862">
            <v>630915</v>
          </cell>
          <cell r="Q23862">
            <v>0</v>
          </cell>
        </row>
        <row r="23863">
          <cell r="B23863" t="str">
            <v>SASInact</v>
          </cell>
          <cell r="P23863">
            <v>1310968</v>
          </cell>
          <cell r="Q23863">
            <v>0</v>
          </cell>
        </row>
        <row r="23864">
          <cell r="B23864" t="str">
            <v>SASInact</v>
          </cell>
          <cell r="P23864">
            <v>607665</v>
          </cell>
          <cell r="Q23864">
            <v>0</v>
          </cell>
        </row>
        <row r="23865">
          <cell r="B23865" t="str">
            <v>SASInact</v>
          </cell>
          <cell r="P23865">
            <v>118707</v>
          </cell>
          <cell r="Q23865">
            <v>0</v>
          </cell>
        </row>
        <row r="23866">
          <cell r="B23866" t="str">
            <v>SASInact</v>
          </cell>
          <cell r="P23866">
            <v>803389</v>
          </cell>
          <cell r="Q23866">
            <v>0</v>
          </cell>
        </row>
        <row r="23867">
          <cell r="B23867" t="str">
            <v>SASInact</v>
          </cell>
          <cell r="P23867">
            <v>481461</v>
          </cell>
          <cell r="Q23867">
            <v>0</v>
          </cell>
        </row>
        <row r="23868">
          <cell r="B23868" t="str">
            <v>SASInact</v>
          </cell>
          <cell r="P23868">
            <v>564738</v>
          </cell>
          <cell r="Q23868">
            <v>0</v>
          </cell>
        </row>
        <row r="23869">
          <cell r="B23869" t="str">
            <v>SASInact</v>
          </cell>
          <cell r="P23869">
            <v>907436</v>
          </cell>
          <cell r="Q23869">
            <v>0</v>
          </cell>
        </row>
        <row r="23870">
          <cell r="B23870" t="str">
            <v>SASInact</v>
          </cell>
          <cell r="P23870">
            <v>589287</v>
          </cell>
          <cell r="Q23870">
            <v>0</v>
          </cell>
        </row>
        <row r="23871">
          <cell r="B23871" t="str">
            <v>SASInact</v>
          </cell>
          <cell r="P23871">
            <v>990116</v>
          </cell>
          <cell r="Q23871">
            <v>0</v>
          </cell>
        </row>
        <row r="23872">
          <cell r="B23872" t="str">
            <v>SASInact</v>
          </cell>
          <cell r="P23872">
            <v>804337</v>
          </cell>
          <cell r="Q23872">
            <v>0</v>
          </cell>
        </row>
        <row r="23873">
          <cell r="B23873" t="str">
            <v>SASInact</v>
          </cell>
          <cell r="P23873">
            <v>465488</v>
          </cell>
          <cell r="Q23873">
            <v>0</v>
          </cell>
        </row>
        <row r="23874">
          <cell r="B23874" t="str">
            <v>SASInact</v>
          </cell>
          <cell r="P23874">
            <v>212862</v>
          </cell>
          <cell r="Q23874">
            <v>0</v>
          </cell>
        </row>
        <row r="23875">
          <cell r="B23875" t="str">
            <v>SASInact</v>
          </cell>
          <cell r="P23875">
            <v>398232</v>
          </cell>
          <cell r="Q23875">
            <v>0</v>
          </cell>
        </row>
        <row r="23876">
          <cell r="B23876" t="str">
            <v>SASInact</v>
          </cell>
          <cell r="P23876">
            <v>996856</v>
          </cell>
          <cell r="Q23876">
            <v>0</v>
          </cell>
        </row>
        <row r="23877">
          <cell r="B23877" t="str">
            <v>SASInact</v>
          </cell>
          <cell r="P23877">
            <v>903493</v>
          </cell>
          <cell r="Q23877">
            <v>0</v>
          </cell>
        </row>
        <row r="23878">
          <cell r="B23878" t="str">
            <v>SASInact</v>
          </cell>
          <cell r="P23878">
            <v>812680</v>
          </cell>
          <cell r="Q23878">
            <v>0</v>
          </cell>
        </row>
        <row r="23879">
          <cell r="B23879" t="str">
            <v>SASInact</v>
          </cell>
          <cell r="P23879">
            <v>39509</v>
          </cell>
          <cell r="Q23879">
            <v>0</v>
          </cell>
        </row>
        <row r="23880">
          <cell r="B23880" t="str">
            <v>SASInact</v>
          </cell>
          <cell r="P23880">
            <v>772826</v>
          </cell>
          <cell r="Q23880">
            <v>0</v>
          </cell>
        </row>
        <row r="23881">
          <cell r="B23881" t="str">
            <v>SASInact</v>
          </cell>
          <cell r="P23881">
            <v>1340906</v>
          </cell>
          <cell r="Q23881">
            <v>0</v>
          </cell>
        </row>
        <row r="23882">
          <cell r="B23882" t="str">
            <v>SASInact</v>
          </cell>
          <cell r="P23882">
            <v>1262021</v>
          </cell>
          <cell r="Q23882">
            <v>0</v>
          </cell>
        </row>
        <row r="23883">
          <cell r="B23883" t="str">
            <v>SASInact</v>
          </cell>
          <cell r="P23883">
            <v>699343</v>
          </cell>
          <cell r="Q23883">
            <v>0</v>
          </cell>
        </row>
        <row r="23884">
          <cell r="B23884" t="str">
            <v>SASInact</v>
          </cell>
          <cell r="P23884">
            <v>940056</v>
          </cell>
          <cell r="Q23884">
            <v>0</v>
          </cell>
        </row>
        <row r="23885">
          <cell r="B23885" t="str">
            <v>SASInact</v>
          </cell>
          <cell r="P23885">
            <v>819775</v>
          </cell>
          <cell r="Q23885">
            <v>0</v>
          </cell>
        </row>
        <row r="23886">
          <cell r="B23886" t="str">
            <v>SASInact</v>
          </cell>
          <cell r="P23886">
            <v>970477</v>
          </cell>
          <cell r="Q23886">
            <v>0</v>
          </cell>
        </row>
        <row r="23887">
          <cell r="B23887" t="str">
            <v>SASInact</v>
          </cell>
          <cell r="P23887">
            <v>605780</v>
          </cell>
          <cell r="Q23887">
            <v>0</v>
          </cell>
        </row>
        <row r="23888">
          <cell r="B23888" t="str">
            <v>SASInact</v>
          </cell>
          <cell r="P23888">
            <v>1034562</v>
          </cell>
          <cell r="Q23888">
            <v>0</v>
          </cell>
        </row>
        <row r="23889">
          <cell r="B23889" t="str">
            <v>SASInact</v>
          </cell>
          <cell r="P23889">
            <v>154659</v>
          </cell>
          <cell r="Q23889">
            <v>0</v>
          </cell>
        </row>
        <row r="23890">
          <cell r="B23890" t="str">
            <v>SASInact</v>
          </cell>
          <cell r="P23890">
            <v>410772</v>
          </cell>
          <cell r="Q23890">
            <v>0</v>
          </cell>
        </row>
        <row r="23891">
          <cell r="B23891" t="str">
            <v>SASInact</v>
          </cell>
          <cell r="P23891">
            <v>1000653</v>
          </cell>
          <cell r="Q23891">
            <v>0</v>
          </cell>
        </row>
        <row r="23892">
          <cell r="B23892" t="str">
            <v>SASInact</v>
          </cell>
          <cell r="P23892">
            <v>666290</v>
          </cell>
          <cell r="Q23892">
            <v>0</v>
          </cell>
        </row>
        <row r="23893">
          <cell r="B23893" t="str">
            <v>SASInact</v>
          </cell>
          <cell r="P23893">
            <v>337871</v>
          </cell>
          <cell r="Q23893">
            <v>0</v>
          </cell>
        </row>
        <row r="23894">
          <cell r="B23894" t="str">
            <v>SASInact</v>
          </cell>
          <cell r="P23894">
            <v>1005004</v>
          </cell>
          <cell r="Q23894">
            <v>0</v>
          </cell>
        </row>
        <row r="23895">
          <cell r="B23895" t="str">
            <v>SASInact</v>
          </cell>
          <cell r="P23895">
            <v>359137</v>
          </cell>
          <cell r="Q23895">
            <v>0</v>
          </cell>
        </row>
        <row r="23896">
          <cell r="B23896" t="str">
            <v>SASInact</v>
          </cell>
          <cell r="P23896">
            <v>541202</v>
          </cell>
          <cell r="Q23896">
            <v>0</v>
          </cell>
        </row>
        <row r="23897">
          <cell r="B23897" t="str">
            <v>SASInact</v>
          </cell>
          <cell r="P23897">
            <v>197548</v>
          </cell>
          <cell r="Q23897">
            <v>0</v>
          </cell>
        </row>
        <row r="23898">
          <cell r="B23898" t="str">
            <v>SASInact</v>
          </cell>
          <cell r="P23898">
            <v>2180203</v>
          </cell>
          <cell r="Q23898">
            <v>0</v>
          </cell>
        </row>
        <row r="23899">
          <cell r="B23899" t="str">
            <v>SASInact</v>
          </cell>
          <cell r="P23899">
            <v>1058259</v>
          </cell>
          <cell r="Q23899">
            <v>0</v>
          </cell>
        </row>
        <row r="23900">
          <cell r="B23900" t="str">
            <v>SASInact</v>
          </cell>
          <cell r="P23900">
            <v>333085</v>
          </cell>
          <cell r="Q23900">
            <v>0</v>
          </cell>
        </row>
        <row r="23901">
          <cell r="B23901" t="str">
            <v>SASInact</v>
          </cell>
          <cell r="P23901">
            <v>303790</v>
          </cell>
          <cell r="Q23901">
            <v>0</v>
          </cell>
        </row>
        <row r="23902">
          <cell r="B23902" t="str">
            <v>SASInact</v>
          </cell>
          <cell r="P23902">
            <v>1435313</v>
          </cell>
          <cell r="Q23902">
            <v>0</v>
          </cell>
        </row>
        <row r="23903">
          <cell r="B23903" t="str">
            <v>SASInact</v>
          </cell>
          <cell r="P23903">
            <v>96553</v>
          </cell>
          <cell r="Q23903">
            <v>0</v>
          </cell>
        </row>
        <row r="23904">
          <cell r="B23904" t="str">
            <v>SASInact</v>
          </cell>
          <cell r="P23904">
            <v>350305</v>
          </cell>
          <cell r="Q23904">
            <v>0</v>
          </cell>
        </row>
        <row r="23905">
          <cell r="B23905" t="str">
            <v>SASInact</v>
          </cell>
          <cell r="P23905">
            <v>439240</v>
          </cell>
          <cell r="Q23905">
            <v>0</v>
          </cell>
        </row>
        <row r="23906">
          <cell r="B23906" t="str">
            <v>SASInact</v>
          </cell>
          <cell r="P23906">
            <v>417548</v>
          </cell>
          <cell r="Q23906">
            <v>0</v>
          </cell>
        </row>
        <row r="23907">
          <cell r="B23907" t="str">
            <v>SASInact</v>
          </cell>
          <cell r="P23907">
            <v>241050</v>
          </cell>
          <cell r="Q23907">
            <v>0</v>
          </cell>
        </row>
        <row r="23908">
          <cell r="B23908" t="str">
            <v>SASInact</v>
          </cell>
          <cell r="P23908">
            <v>574555</v>
          </cell>
          <cell r="Q23908">
            <v>0</v>
          </cell>
        </row>
        <row r="23909">
          <cell r="B23909" t="str">
            <v>SASInact</v>
          </cell>
          <cell r="P23909">
            <v>68311</v>
          </cell>
          <cell r="Q23909">
            <v>0</v>
          </cell>
        </row>
        <row r="23910">
          <cell r="B23910" t="str">
            <v>SASInact</v>
          </cell>
          <cell r="P23910">
            <v>30639</v>
          </cell>
          <cell r="Q23910">
            <v>0</v>
          </cell>
        </row>
        <row r="23911">
          <cell r="B23911" t="str">
            <v>SASInact</v>
          </cell>
          <cell r="P23911">
            <v>232169</v>
          </cell>
          <cell r="Q23911">
            <v>0</v>
          </cell>
        </row>
        <row r="23912">
          <cell r="B23912" t="str">
            <v>SASInact</v>
          </cell>
          <cell r="P23912">
            <v>471026</v>
          </cell>
          <cell r="Q23912">
            <v>0</v>
          </cell>
        </row>
        <row r="23913">
          <cell r="B23913" t="str">
            <v>SASInact</v>
          </cell>
          <cell r="P23913">
            <v>478342</v>
          </cell>
          <cell r="Q23913">
            <v>0</v>
          </cell>
        </row>
        <row r="23914">
          <cell r="B23914" t="str">
            <v>SASInact</v>
          </cell>
          <cell r="P23914">
            <v>123861</v>
          </cell>
          <cell r="Q23914">
            <v>0</v>
          </cell>
        </row>
        <row r="23915">
          <cell r="B23915" t="str">
            <v>SASInact</v>
          </cell>
          <cell r="P23915">
            <v>720491</v>
          </cell>
          <cell r="Q23915">
            <v>0</v>
          </cell>
        </row>
        <row r="23916">
          <cell r="B23916" t="str">
            <v>SASInact</v>
          </cell>
          <cell r="P23916">
            <v>491405</v>
          </cell>
          <cell r="Q23916">
            <v>0</v>
          </cell>
        </row>
        <row r="23917">
          <cell r="B23917" t="str">
            <v>SASInact</v>
          </cell>
          <cell r="P23917">
            <v>564269</v>
          </cell>
          <cell r="Q23917">
            <v>0</v>
          </cell>
        </row>
        <row r="23918">
          <cell r="B23918" t="str">
            <v>SASInact</v>
          </cell>
          <cell r="P23918">
            <v>646763</v>
          </cell>
          <cell r="Q23918">
            <v>0</v>
          </cell>
        </row>
        <row r="23919">
          <cell r="B23919" t="str">
            <v>SASInact</v>
          </cell>
          <cell r="P23919">
            <v>638683</v>
          </cell>
          <cell r="Q23919">
            <v>0</v>
          </cell>
        </row>
        <row r="23920">
          <cell r="B23920" t="str">
            <v>SASInact</v>
          </cell>
          <cell r="P23920">
            <v>371407</v>
          </cell>
          <cell r="Q23920">
            <v>0</v>
          </cell>
        </row>
        <row r="23921">
          <cell r="B23921" t="str">
            <v>SASInact</v>
          </cell>
          <cell r="P23921">
            <v>626511</v>
          </cell>
          <cell r="Q23921">
            <v>0</v>
          </cell>
        </row>
        <row r="23922">
          <cell r="B23922" t="str">
            <v>SASInact</v>
          </cell>
          <cell r="P23922">
            <v>318354</v>
          </cell>
          <cell r="Q23922">
            <v>0</v>
          </cell>
        </row>
        <row r="23923">
          <cell r="B23923" t="str">
            <v>SASInact</v>
          </cell>
          <cell r="P23923">
            <v>624536</v>
          </cell>
          <cell r="Q23923">
            <v>0</v>
          </cell>
        </row>
        <row r="23924">
          <cell r="B23924" t="str">
            <v>SASInact</v>
          </cell>
          <cell r="P23924">
            <v>560700</v>
          </cell>
          <cell r="Q23924">
            <v>0</v>
          </cell>
        </row>
        <row r="23925">
          <cell r="B23925" t="str">
            <v>SASInact</v>
          </cell>
          <cell r="P23925">
            <v>557687</v>
          </cell>
          <cell r="Q23925">
            <v>0</v>
          </cell>
        </row>
        <row r="23926">
          <cell r="B23926" t="str">
            <v>SASInact</v>
          </cell>
          <cell r="P23926">
            <v>345472</v>
          </cell>
          <cell r="Q23926">
            <v>0</v>
          </cell>
        </row>
        <row r="23927">
          <cell r="B23927" t="str">
            <v>SASInact</v>
          </cell>
          <cell r="P23927">
            <v>542438</v>
          </cell>
          <cell r="Q23927">
            <v>0</v>
          </cell>
        </row>
        <row r="23928">
          <cell r="B23928" t="str">
            <v>SASInact</v>
          </cell>
          <cell r="P23928">
            <v>606208</v>
          </cell>
          <cell r="Q23928">
            <v>0</v>
          </cell>
        </row>
        <row r="23929">
          <cell r="B23929" t="str">
            <v>SASInact</v>
          </cell>
          <cell r="P23929">
            <v>779866</v>
          </cell>
          <cell r="Q23929">
            <v>0</v>
          </cell>
        </row>
        <row r="23930">
          <cell r="B23930" t="str">
            <v>SASInact</v>
          </cell>
          <cell r="P23930">
            <v>664911</v>
          </cell>
          <cell r="Q23930">
            <v>0</v>
          </cell>
        </row>
        <row r="23931">
          <cell r="B23931" t="str">
            <v>SASInact</v>
          </cell>
          <cell r="P23931">
            <v>614999</v>
          </cell>
          <cell r="Q23931">
            <v>0</v>
          </cell>
        </row>
        <row r="23932">
          <cell r="B23932" t="str">
            <v>SASInact</v>
          </cell>
          <cell r="P23932">
            <v>594454</v>
          </cell>
          <cell r="Q23932">
            <v>0</v>
          </cell>
        </row>
        <row r="23933">
          <cell r="B23933" t="str">
            <v>SASInact</v>
          </cell>
          <cell r="P23933">
            <v>522041</v>
          </cell>
          <cell r="Q23933">
            <v>0</v>
          </cell>
        </row>
        <row r="23934">
          <cell r="B23934" t="str">
            <v>SASInact</v>
          </cell>
          <cell r="P23934">
            <v>584239</v>
          </cell>
          <cell r="Q23934">
            <v>0</v>
          </cell>
        </row>
        <row r="23935">
          <cell r="B23935" t="str">
            <v>SASInact</v>
          </cell>
          <cell r="P23935">
            <v>654811</v>
          </cell>
          <cell r="Q23935">
            <v>0</v>
          </cell>
        </row>
        <row r="23936">
          <cell r="B23936" t="str">
            <v>SASInact</v>
          </cell>
          <cell r="P23936">
            <v>607199</v>
          </cell>
          <cell r="Q23936">
            <v>0</v>
          </cell>
        </row>
        <row r="23937">
          <cell r="B23937" t="str">
            <v>SASInact</v>
          </cell>
          <cell r="P23937">
            <v>296786</v>
          </cell>
          <cell r="Q23937">
            <v>0</v>
          </cell>
        </row>
        <row r="23938">
          <cell r="B23938" t="str">
            <v>SASInact</v>
          </cell>
          <cell r="P23938">
            <v>192023</v>
          </cell>
          <cell r="Q23938">
            <v>0</v>
          </cell>
        </row>
        <row r="23939">
          <cell r="B23939" t="str">
            <v>SASInact</v>
          </cell>
          <cell r="P23939">
            <v>666504</v>
          </cell>
          <cell r="Q23939">
            <v>0</v>
          </cell>
        </row>
        <row r="23940">
          <cell r="B23940" t="str">
            <v>SASInact</v>
          </cell>
          <cell r="P23940">
            <v>603193</v>
          </cell>
          <cell r="Q23940">
            <v>0</v>
          </cell>
        </row>
        <row r="23941">
          <cell r="B23941" t="str">
            <v>SASInact</v>
          </cell>
          <cell r="P23941">
            <v>823016</v>
          </cell>
          <cell r="Q23941">
            <v>0</v>
          </cell>
        </row>
        <row r="23942">
          <cell r="B23942" t="str">
            <v>SASInact</v>
          </cell>
          <cell r="P23942">
            <v>549785</v>
          </cell>
          <cell r="Q23942">
            <v>0</v>
          </cell>
        </row>
        <row r="23943">
          <cell r="B23943" t="str">
            <v>SASInact</v>
          </cell>
          <cell r="P23943">
            <v>481674</v>
          </cell>
          <cell r="Q23943">
            <v>0</v>
          </cell>
        </row>
        <row r="23944">
          <cell r="B23944" t="str">
            <v>SASInact</v>
          </cell>
          <cell r="P23944">
            <v>548596</v>
          </cell>
          <cell r="Q23944">
            <v>0</v>
          </cell>
        </row>
        <row r="23945">
          <cell r="B23945" t="str">
            <v>SASInact</v>
          </cell>
          <cell r="P23945">
            <v>795110</v>
          </cell>
          <cell r="Q23945">
            <v>0</v>
          </cell>
        </row>
        <row r="23946">
          <cell r="B23946" t="str">
            <v>SASInact</v>
          </cell>
          <cell r="P23946">
            <v>146026</v>
          </cell>
          <cell r="Q23946">
            <v>0</v>
          </cell>
        </row>
        <row r="23947">
          <cell r="B23947" t="str">
            <v>SASInact</v>
          </cell>
          <cell r="P23947">
            <v>502736</v>
          </cell>
          <cell r="Q23947">
            <v>0</v>
          </cell>
        </row>
        <row r="23948">
          <cell r="B23948" t="str">
            <v>SASInact</v>
          </cell>
          <cell r="P23948">
            <v>713179</v>
          </cell>
          <cell r="Q23948">
            <v>0</v>
          </cell>
        </row>
        <row r="23949">
          <cell r="B23949" t="str">
            <v>SASInact</v>
          </cell>
          <cell r="P23949">
            <v>663686</v>
          </cell>
          <cell r="Q23949">
            <v>0</v>
          </cell>
        </row>
        <row r="23950">
          <cell r="B23950" t="str">
            <v>SASInact</v>
          </cell>
          <cell r="P23950">
            <v>897271</v>
          </cell>
          <cell r="Q23950">
            <v>0</v>
          </cell>
        </row>
        <row r="23951">
          <cell r="B23951" t="str">
            <v>SASInact</v>
          </cell>
          <cell r="P23951">
            <v>545456</v>
          </cell>
          <cell r="Q23951">
            <v>0</v>
          </cell>
        </row>
        <row r="23952">
          <cell r="B23952" t="str">
            <v>SASInact</v>
          </cell>
          <cell r="P23952">
            <v>601448</v>
          </cell>
          <cell r="Q23952">
            <v>0</v>
          </cell>
        </row>
        <row r="23953">
          <cell r="B23953" t="str">
            <v>SASInact</v>
          </cell>
          <cell r="P23953">
            <v>552939</v>
          </cell>
          <cell r="Q23953">
            <v>0</v>
          </cell>
        </row>
        <row r="23954">
          <cell r="B23954" t="str">
            <v>SASInact</v>
          </cell>
          <cell r="P23954">
            <v>568632</v>
          </cell>
          <cell r="Q23954">
            <v>0</v>
          </cell>
        </row>
        <row r="23955">
          <cell r="B23955" t="str">
            <v>SASInact</v>
          </cell>
          <cell r="P23955">
            <v>156483</v>
          </cell>
          <cell r="Q23955">
            <v>0</v>
          </cell>
        </row>
        <row r="23956">
          <cell r="B23956" t="str">
            <v>SASInact</v>
          </cell>
          <cell r="P23956">
            <v>373254</v>
          </cell>
          <cell r="Q23956">
            <v>0</v>
          </cell>
        </row>
        <row r="23957">
          <cell r="B23957" t="str">
            <v>SASInact</v>
          </cell>
          <cell r="P23957">
            <v>266653</v>
          </cell>
          <cell r="Q23957">
            <v>0</v>
          </cell>
        </row>
        <row r="23958">
          <cell r="B23958" t="str">
            <v>SASInact</v>
          </cell>
          <cell r="P23958">
            <v>858117</v>
          </cell>
          <cell r="Q23958">
            <v>0</v>
          </cell>
        </row>
        <row r="23959">
          <cell r="B23959" t="str">
            <v>SASInact</v>
          </cell>
          <cell r="P23959">
            <v>394637</v>
          </cell>
          <cell r="Q23959">
            <v>0</v>
          </cell>
        </row>
        <row r="23960">
          <cell r="B23960" t="str">
            <v>SASInact</v>
          </cell>
          <cell r="P23960">
            <v>450316</v>
          </cell>
          <cell r="Q23960">
            <v>0</v>
          </cell>
        </row>
        <row r="23961">
          <cell r="B23961" t="str">
            <v>SASInact</v>
          </cell>
          <cell r="P23961">
            <v>493611</v>
          </cell>
          <cell r="Q23961">
            <v>0</v>
          </cell>
        </row>
        <row r="23962">
          <cell r="B23962" t="str">
            <v>SASInact</v>
          </cell>
          <cell r="P23962">
            <v>346754</v>
          </cell>
          <cell r="Q23962">
            <v>0</v>
          </cell>
        </row>
        <row r="23963">
          <cell r="B23963" t="str">
            <v>SASInact</v>
          </cell>
          <cell r="P23963">
            <v>678149</v>
          </cell>
          <cell r="Q23963">
            <v>0</v>
          </cell>
        </row>
        <row r="23964">
          <cell r="B23964" t="str">
            <v>SASInact</v>
          </cell>
          <cell r="P23964">
            <v>445975</v>
          </cell>
          <cell r="Q23964">
            <v>0</v>
          </cell>
        </row>
        <row r="23965">
          <cell r="B23965" t="str">
            <v>SASInact</v>
          </cell>
          <cell r="P23965">
            <v>101933</v>
          </cell>
          <cell r="Q23965">
            <v>0</v>
          </cell>
        </row>
        <row r="23966">
          <cell r="B23966" t="str">
            <v>SASInact</v>
          </cell>
          <cell r="P23966">
            <v>496983</v>
          </cell>
          <cell r="Q23966">
            <v>0</v>
          </cell>
        </row>
        <row r="23967">
          <cell r="B23967" t="str">
            <v>SASInact</v>
          </cell>
          <cell r="P23967">
            <v>224124</v>
          </cell>
          <cell r="Q23967">
            <v>0</v>
          </cell>
        </row>
        <row r="23968">
          <cell r="B23968" t="str">
            <v>SASInact</v>
          </cell>
          <cell r="P23968">
            <v>336563</v>
          </cell>
          <cell r="Q23968">
            <v>0</v>
          </cell>
        </row>
        <row r="23969">
          <cell r="B23969" t="str">
            <v>SASInact</v>
          </cell>
          <cell r="P23969">
            <v>907822</v>
          </cell>
          <cell r="Q23969">
            <v>0</v>
          </cell>
        </row>
        <row r="23970">
          <cell r="B23970" t="str">
            <v>SASInact</v>
          </cell>
          <cell r="P23970">
            <v>782433</v>
          </cell>
          <cell r="Q23970">
            <v>0</v>
          </cell>
        </row>
        <row r="23971">
          <cell r="B23971" t="str">
            <v>SASInact</v>
          </cell>
          <cell r="P23971">
            <v>688225</v>
          </cell>
          <cell r="Q23971">
            <v>0</v>
          </cell>
        </row>
        <row r="23972">
          <cell r="B23972" t="str">
            <v>SASInact</v>
          </cell>
          <cell r="P23972">
            <v>1482592</v>
          </cell>
          <cell r="Q23972">
            <v>0</v>
          </cell>
        </row>
        <row r="23973">
          <cell r="B23973" t="str">
            <v>SASInact</v>
          </cell>
          <cell r="P23973">
            <v>444089</v>
          </cell>
          <cell r="Q23973">
            <v>0</v>
          </cell>
        </row>
        <row r="23974">
          <cell r="B23974" t="str">
            <v>SASInact</v>
          </cell>
          <cell r="P23974">
            <v>347737</v>
          </cell>
          <cell r="Q23974">
            <v>0</v>
          </cell>
        </row>
        <row r="23975">
          <cell r="B23975" t="str">
            <v>SASInact</v>
          </cell>
          <cell r="P23975">
            <v>242408</v>
          </cell>
          <cell r="Q23975">
            <v>0</v>
          </cell>
        </row>
        <row r="23976">
          <cell r="B23976" t="str">
            <v>SASInact</v>
          </cell>
          <cell r="P23976">
            <v>383789</v>
          </cell>
          <cell r="Q23976">
            <v>0</v>
          </cell>
        </row>
        <row r="23977">
          <cell r="B23977" t="str">
            <v>SASInact</v>
          </cell>
          <cell r="P23977">
            <v>1272375</v>
          </cell>
          <cell r="Q23977">
            <v>0</v>
          </cell>
        </row>
        <row r="23978">
          <cell r="B23978" t="str">
            <v>SASInact</v>
          </cell>
          <cell r="P23978">
            <v>331333</v>
          </cell>
          <cell r="Q23978">
            <v>0</v>
          </cell>
        </row>
        <row r="23979">
          <cell r="B23979" t="str">
            <v>SASInact</v>
          </cell>
          <cell r="P23979">
            <v>1070224</v>
          </cell>
          <cell r="Q23979">
            <v>0</v>
          </cell>
        </row>
        <row r="23980">
          <cell r="B23980" t="str">
            <v>SASInact</v>
          </cell>
          <cell r="P23980">
            <v>1745959</v>
          </cell>
          <cell r="Q23980">
            <v>0</v>
          </cell>
        </row>
        <row r="23981">
          <cell r="B23981" t="str">
            <v>SASInact</v>
          </cell>
          <cell r="P23981">
            <v>656912</v>
          </cell>
          <cell r="Q23981">
            <v>0</v>
          </cell>
        </row>
        <row r="23982">
          <cell r="B23982" t="str">
            <v>SASInact</v>
          </cell>
          <cell r="P23982">
            <v>731717</v>
          </cell>
          <cell r="Q23982">
            <v>0</v>
          </cell>
        </row>
        <row r="23983">
          <cell r="B23983" t="str">
            <v>SASInact</v>
          </cell>
          <cell r="P23983">
            <v>503008</v>
          </cell>
          <cell r="Q23983">
            <v>0</v>
          </cell>
        </row>
        <row r="23984">
          <cell r="B23984" t="str">
            <v>SASInact</v>
          </cell>
          <cell r="P23984">
            <v>387301</v>
          </cell>
          <cell r="Q23984">
            <v>0</v>
          </cell>
        </row>
        <row r="23985">
          <cell r="B23985" t="str">
            <v>SASInact</v>
          </cell>
          <cell r="P23985">
            <v>397039</v>
          </cell>
          <cell r="Q23985">
            <v>0</v>
          </cell>
        </row>
        <row r="23986">
          <cell r="B23986" t="str">
            <v>SASInact</v>
          </cell>
          <cell r="P23986">
            <v>833490</v>
          </cell>
          <cell r="Q23986">
            <v>0</v>
          </cell>
        </row>
        <row r="23987">
          <cell r="B23987" t="str">
            <v>SASInact</v>
          </cell>
          <cell r="P23987">
            <v>644751</v>
          </cell>
          <cell r="Q23987">
            <v>0</v>
          </cell>
        </row>
        <row r="23988">
          <cell r="B23988" t="str">
            <v>SASInact</v>
          </cell>
          <cell r="P23988">
            <v>361711</v>
          </cell>
          <cell r="Q23988">
            <v>0</v>
          </cell>
        </row>
        <row r="23989">
          <cell r="B23989" t="str">
            <v>SASInact</v>
          </cell>
          <cell r="P23989">
            <v>797170</v>
          </cell>
          <cell r="Q23989">
            <v>0</v>
          </cell>
        </row>
        <row r="23990">
          <cell r="B23990" t="str">
            <v>SASInact</v>
          </cell>
          <cell r="P23990">
            <v>327324</v>
          </cell>
          <cell r="Q23990">
            <v>0</v>
          </cell>
        </row>
        <row r="23991">
          <cell r="B23991" t="str">
            <v>SASInact</v>
          </cell>
          <cell r="P23991">
            <v>364147</v>
          </cell>
          <cell r="Q23991">
            <v>0</v>
          </cell>
        </row>
        <row r="23992">
          <cell r="B23992" t="str">
            <v>SASInact</v>
          </cell>
          <cell r="P23992">
            <v>605053</v>
          </cell>
          <cell r="Q23992">
            <v>0</v>
          </cell>
        </row>
        <row r="23993">
          <cell r="B23993" t="str">
            <v>SASInact</v>
          </cell>
          <cell r="P23993">
            <v>533916</v>
          </cell>
          <cell r="Q23993">
            <v>0</v>
          </cell>
        </row>
        <row r="23994">
          <cell r="B23994" t="str">
            <v>SASInact</v>
          </cell>
          <cell r="P23994">
            <v>793989</v>
          </cell>
          <cell r="Q23994">
            <v>0</v>
          </cell>
        </row>
        <row r="23995">
          <cell r="B23995" t="str">
            <v>SASInact</v>
          </cell>
          <cell r="P23995">
            <v>707885</v>
          </cell>
          <cell r="Q23995">
            <v>0</v>
          </cell>
        </row>
        <row r="23996">
          <cell r="B23996" t="str">
            <v>SASInact</v>
          </cell>
          <cell r="P23996">
            <v>327162</v>
          </cell>
          <cell r="Q23996">
            <v>0</v>
          </cell>
        </row>
        <row r="23997">
          <cell r="B23997" t="str">
            <v>SASInact</v>
          </cell>
          <cell r="P23997">
            <v>1010515</v>
          </cell>
          <cell r="Q23997">
            <v>0</v>
          </cell>
        </row>
        <row r="23998">
          <cell r="B23998" t="str">
            <v>SASInact</v>
          </cell>
          <cell r="P23998">
            <v>454675</v>
          </cell>
          <cell r="Q23998">
            <v>0</v>
          </cell>
        </row>
        <row r="23999">
          <cell r="B23999" t="str">
            <v>SASInact</v>
          </cell>
          <cell r="P23999">
            <v>1561578</v>
          </cell>
          <cell r="Q23999">
            <v>0</v>
          </cell>
        </row>
        <row r="24000">
          <cell r="B24000" t="str">
            <v>SASInact</v>
          </cell>
          <cell r="P24000">
            <v>1138023</v>
          </cell>
          <cell r="Q24000">
            <v>0</v>
          </cell>
        </row>
        <row r="24001">
          <cell r="B24001" t="str">
            <v>SASInact</v>
          </cell>
          <cell r="P24001">
            <v>695914</v>
          </cell>
          <cell r="Q24001">
            <v>0</v>
          </cell>
        </row>
        <row r="24002">
          <cell r="B24002" t="str">
            <v>SASInact</v>
          </cell>
          <cell r="P24002">
            <v>529597</v>
          </cell>
          <cell r="Q24002">
            <v>0</v>
          </cell>
        </row>
        <row r="24003">
          <cell r="B24003" t="str">
            <v>SASInact</v>
          </cell>
          <cell r="P24003">
            <v>263720</v>
          </cell>
          <cell r="Q24003">
            <v>0</v>
          </cell>
        </row>
        <row r="24004">
          <cell r="B24004" t="str">
            <v>SASInact</v>
          </cell>
          <cell r="P24004">
            <v>164868</v>
          </cell>
          <cell r="Q24004">
            <v>0</v>
          </cell>
        </row>
        <row r="24005">
          <cell r="B24005" t="str">
            <v>SASInact</v>
          </cell>
          <cell r="P24005">
            <v>276840</v>
          </cell>
          <cell r="Q24005">
            <v>0</v>
          </cell>
        </row>
        <row r="24006">
          <cell r="B24006" t="str">
            <v>SASInact</v>
          </cell>
          <cell r="P24006">
            <v>182264</v>
          </cell>
          <cell r="Q24006">
            <v>0</v>
          </cell>
        </row>
        <row r="24007">
          <cell r="B24007" t="str">
            <v>SASInact</v>
          </cell>
          <cell r="P24007">
            <v>499109</v>
          </cell>
          <cell r="Q24007">
            <v>0</v>
          </cell>
        </row>
        <row r="24008">
          <cell r="B24008" t="str">
            <v>SASInact</v>
          </cell>
          <cell r="P24008">
            <v>265227</v>
          </cell>
          <cell r="Q24008">
            <v>0</v>
          </cell>
        </row>
        <row r="24009">
          <cell r="B24009" t="str">
            <v>SASInact</v>
          </cell>
          <cell r="P24009">
            <v>765669</v>
          </cell>
          <cell r="Q24009">
            <v>0</v>
          </cell>
        </row>
        <row r="24010">
          <cell r="B24010" t="str">
            <v>SASInact</v>
          </cell>
          <cell r="P24010">
            <v>890416</v>
          </cell>
          <cell r="Q24010">
            <v>0</v>
          </cell>
        </row>
        <row r="24011">
          <cell r="B24011" t="str">
            <v>SASInact</v>
          </cell>
          <cell r="P24011">
            <v>723332</v>
          </cell>
          <cell r="Q24011">
            <v>0</v>
          </cell>
        </row>
        <row r="24012">
          <cell r="B24012" t="str">
            <v>SASInact</v>
          </cell>
          <cell r="P24012">
            <v>805698</v>
          </cell>
          <cell r="Q24012">
            <v>0</v>
          </cell>
        </row>
        <row r="24013">
          <cell r="B24013" t="str">
            <v>SASInact</v>
          </cell>
          <cell r="P24013">
            <v>272558</v>
          </cell>
          <cell r="Q24013">
            <v>0</v>
          </cell>
        </row>
        <row r="24014">
          <cell r="B24014" t="str">
            <v>SASInact</v>
          </cell>
          <cell r="P24014">
            <v>907030</v>
          </cell>
          <cell r="Q24014">
            <v>0</v>
          </cell>
        </row>
        <row r="24015">
          <cell r="B24015" t="str">
            <v>SASInact</v>
          </cell>
          <cell r="P24015">
            <v>839378</v>
          </cell>
          <cell r="Q24015">
            <v>0</v>
          </cell>
        </row>
        <row r="24016">
          <cell r="B24016" t="str">
            <v>SASInact</v>
          </cell>
          <cell r="P24016">
            <v>772915</v>
          </cell>
          <cell r="Q24016">
            <v>0</v>
          </cell>
        </row>
        <row r="24017">
          <cell r="B24017" t="str">
            <v>SASInact</v>
          </cell>
          <cell r="P24017">
            <v>1208650</v>
          </cell>
          <cell r="Q24017">
            <v>0</v>
          </cell>
        </row>
        <row r="24018">
          <cell r="B24018" t="str">
            <v>SASInact</v>
          </cell>
          <cell r="P24018">
            <v>1487503</v>
          </cell>
          <cell r="Q24018">
            <v>0</v>
          </cell>
        </row>
        <row r="24019">
          <cell r="B24019" t="str">
            <v>SASInact</v>
          </cell>
          <cell r="P24019">
            <v>562277</v>
          </cell>
          <cell r="Q24019">
            <v>0</v>
          </cell>
        </row>
        <row r="24020">
          <cell r="B24020" t="str">
            <v>SASInact</v>
          </cell>
          <cell r="P24020">
            <v>124711</v>
          </cell>
          <cell r="Q24020">
            <v>0</v>
          </cell>
        </row>
        <row r="24021">
          <cell r="B24021" t="str">
            <v>SASInact</v>
          </cell>
          <cell r="P24021">
            <v>842701</v>
          </cell>
          <cell r="Q24021">
            <v>0</v>
          </cell>
        </row>
        <row r="24022">
          <cell r="B24022" t="str">
            <v>SASInact</v>
          </cell>
          <cell r="P24022">
            <v>550704</v>
          </cell>
          <cell r="Q24022">
            <v>0</v>
          </cell>
        </row>
        <row r="24023">
          <cell r="B24023" t="str">
            <v>SASInact</v>
          </cell>
          <cell r="P24023">
            <v>779887</v>
          </cell>
          <cell r="Q24023">
            <v>0</v>
          </cell>
        </row>
        <row r="24024">
          <cell r="B24024" t="str">
            <v>SASInact</v>
          </cell>
          <cell r="P24024">
            <v>556062</v>
          </cell>
          <cell r="Q24024">
            <v>0</v>
          </cell>
        </row>
        <row r="24025">
          <cell r="B24025" t="str">
            <v>SASInact</v>
          </cell>
          <cell r="P24025">
            <v>682594</v>
          </cell>
          <cell r="Q24025">
            <v>0</v>
          </cell>
        </row>
        <row r="24026">
          <cell r="B24026" t="str">
            <v>SASInact</v>
          </cell>
          <cell r="P24026">
            <v>1024254</v>
          </cell>
          <cell r="Q24026">
            <v>0</v>
          </cell>
        </row>
        <row r="24027">
          <cell r="B24027" t="str">
            <v>SASInact</v>
          </cell>
          <cell r="P24027">
            <v>550149</v>
          </cell>
          <cell r="Q24027">
            <v>0</v>
          </cell>
        </row>
        <row r="24028">
          <cell r="B24028" t="str">
            <v>SASInact</v>
          </cell>
          <cell r="P24028">
            <v>803615</v>
          </cell>
          <cell r="Q24028">
            <v>0</v>
          </cell>
        </row>
        <row r="24029">
          <cell r="B24029" t="str">
            <v>SASInact</v>
          </cell>
          <cell r="P24029">
            <v>1054156</v>
          </cell>
          <cell r="Q24029">
            <v>0</v>
          </cell>
        </row>
        <row r="24030">
          <cell r="B24030" t="str">
            <v>SASInact</v>
          </cell>
          <cell r="P24030">
            <v>1174086</v>
          </cell>
          <cell r="Q24030">
            <v>0</v>
          </cell>
        </row>
        <row r="24031">
          <cell r="B24031" t="str">
            <v>SASInact</v>
          </cell>
          <cell r="P24031">
            <v>1015411</v>
          </cell>
          <cell r="Q24031">
            <v>0</v>
          </cell>
        </row>
        <row r="24032">
          <cell r="B24032" t="str">
            <v>SASInact</v>
          </cell>
          <cell r="P24032">
            <v>382783</v>
          </cell>
          <cell r="Q24032">
            <v>0</v>
          </cell>
        </row>
        <row r="24033">
          <cell r="B24033" t="str">
            <v>SASInact</v>
          </cell>
          <cell r="P24033">
            <v>858510</v>
          </cell>
          <cell r="Q24033">
            <v>0</v>
          </cell>
        </row>
        <row r="24034">
          <cell r="B24034" t="str">
            <v>SASInact</v>
          </cell>
          <cell r="P24034">
            <v>623802</v>
          </cell>
          <cell r="Q24034">
            <v>0</v>
          </cell>
        </row>
        <row r="24035">
          <cell r="B24035" t="str">
            <v>SASInact</v>
          </cell>
          <cell r="P24035">
            <v>1197686</v>
          </cell>
          <cell r="Q24035">
            <v>0</v>
          </cell>
        </row>
        <row r="24036">
          <cell r="B24036" t="str">
            <v>SASInact</v>
          </cell>
          <cell r="P24036">
            <v>1495152</v>
          </cell>
          <cell r="Q24036">
            <v>0</v>
          </cell>
        </row>
        <row r="24037">
          <cell r="B24037" t="str">
            <v>SASInact</v>
          </cell>
          <cell r="P24037">
            <v>787943</v>
          </cell>
          <cell r="Q24037">
            <v>0</v>
          </cell>
        </row>
        <row r="24038">
          <cell r="B24038" t="str">
            <v>SASInact</v>
          </cell>
          <cell r="P24038">
            <v>857629</v>
          </cell>
          <cell r="Q24038">
            <v>0</v>
          </cell>
        </row>
        <row r="24039">
          <cell r="B24039" t="str">
            <v>SASInact</v>
          </cell>
          <cell r="P24039">
            <v>983012</v>
          </cell>
          <cell r="Q24039">
            <v>0</v>
          </cell>
        </row>
        <row r="24040">
          <cell r="B24040" t="str">
            <v>SASInact</v>
          </cell>
          <cell r="P24040">
            <v>598107</v>
          </cell>
          <cell r="Q24040">
            <v>0</v>
          </cell>
        </row>
        <row r="24041">
          <cell r="B24041" t="str">
            <v>SASInact</v>
          </cell>
          <cell r="P24041">
            <v>1144589</v>
          </cell>
          <cell r="Q24041">
            <v>0</v>
          </cell>
        </row>
        <row r="24042">
          <cell r="B24042" t="str">
            <v>SASInact</v>
          </cell>
          <cell r="P24042">
            <v>691578</v>
          </cell>
          <cell r="Q24042">
            <v>0</v>
          </cell>
        </row>
        <row r="24043">
          <cell r="B24043" t="str">
            <v>SASInact</v>
          </cell>
          <cell r="P24043">
            <v>413766</v>
          </cell>
          <cell r="Q24043">
            <v>0</v>
          </cell>
        </row>
        <row r="24044">
          <cell r="B24044" t="str">
            <v>SASInact</v>
          </cell>
          <cell r="P24044">
            <v>660333</v>
          </cell>
          <cell r="Q24044">
            <v>0</v>
          </cell>
        </row>
        <row r="24045">
          <cell r="B24045" t="str">
            <v>SASInact</v>
          </cell>
          <cell r="P24045">
            <v>1120011</v>
          </cell>
          <cell r="Q24045">
            <v>0</v>
          </cell>
        </row>
        <row r="24046">
          <cell r="B24046" t="str">
            <v>SASInact</v>
          </cell>
          <cell r="P24046">
            <v>113473</v>
          </cell>
          <cell r="Q24046">
            <v>0</v>
          </cell>
        </row>
        <row r="24047">
          <cell r="B24047" t="str">
            <v>SASInact</v>
          </cell>
          <cell r="P24047">
            <v>319779</v>
          </cell>
          <cell r="Q24047">
            <v>0</v>
          </cell>
        </row>
        <row r="24048">
          <cell r="B24048" t="str">
            <v>SASInact</v>
          </cell>
          <cell r="P24048">
            <v>736966</v>
          </cell>
          <cell r="Q24048">
            <v>0</v>
          </cell>
        </row>
        <row r="24049">
          <cell r="B24049" t="str">
            <v>SASInact</v>
          </cell>
          <cell r="P24049">
            <v>337880</v>
          </cell>
          <cell r="Q24049">
            <v>0</v>
          </cell>
        </row>
        <row r="24050">
          <cell r="B24050" t="str">
            <v>SASInact</v>
          </cell>
          <cell r="P24050">
            <v>76349</v>
          </cell>
          <cell r="Q24050">
            <v>0</v>
          </cell>
        </row>
        <row r="24051">
          <cell r="B24051" t="str">
            <v>SASInact</v>
          </cell>
          <cell r="P24051">
            <v>244493</v>
          </cell>
          <cell r="Q24051">
            <v>0</v>
          </cell>
        </row>
        <row r="24052">
          <cell r="B24052" t="str">
            <v>SASInact</v>
          </cell>
          <cell r="P24052">
            <v>688571</v>
          </cell>
          <cell r="Q24052">
            <v>0</v>
          </cell>
        </row>
        <row r="24053">
          <cell r="B24053" t="str">
            <v>SASInact</v>
          </cell>
          <cell r="P24053">
            <v>958742</v>
          </cell>
          <cell r="Q24053">
            <v>0</v>
          </cell>
        </row>
        <row r="24054">
          <cell r="B24054" t="str">
            <v>SASInact</v>
          </cell>
          <cell r="P24054">
            <v>47192</v>
          </cell>
          <cell r="Q24054">
            <v>0</v>
          </cell>
        </row>
        <row r="24055">
          <cell r="B24055" t="str">
            <v>SASInact</v>
          </cell>
          <cell r="P24055">
            <v>1085520</v>
          </cell>
          <cell r="Q24055">
            <v>0</v>
          </cell>
        </row>
        <row r="24056">
          <cell r="B24056" t="str">
            <v>SASInact</v>
          </cell>
          <cell r="P24056">
            <v>70907</v>
          </cell>
          <cell r="Q24056">
            <v>0</v>
          </cell>
        </row>
        <row r="24057">
          <cell r="B24057" t="str">
            <v>SASInact</v>
          </cell>
          <cell r="P24057">
            <v>833328</v>
          </cell>
          <cell r="Q24057">
            <v>0</v>
          </cell>
        </row>
        <row r="24058">
          <cell r="B24058" t="str">
            <v>SASInact</v>
          </cell>
          <cell r="P24058">
            <v>152820</v>
          </cell>
          <cell r="Q24058">
            <v>0</v>
          </cell>
        </row>
        <row r="24059">
          <cell r="B24059" t="str">
            <v>SASInact</v>
          </cell>
          <cell r="P24059">
            <v>163059</v>
          </cell>
          <cell r="Q24059">
            <v>0</v>
          </cell>
        </row>
        <row r="24060">
          <cell r="B24060" t="str">
            <v>SASInact</v>
          </cell>
          <cell r="P24060">
            <v>122545</v>
          </cell>
          <cell r="Q24060">
            <v>0</v>
          </cell>
        </row>
        <row r="24061">
          <cell r="B24061" t="str">
            <v>SASInact</v>
          </cell>
          <cell r="P24061">
            <v>292938</v>
          </cell>
          <cell r="Q24061">
            <v>0</v>
          </cell>
        </row>
        <row r="24062">
          <cell r="B24062" t="str">
            <v>SASInact</v>
          </cell>
          <cell r="P24062">
            <v>83357</v>
          </cell>
          <cell r="Q24062">
            <v>0</v>
          </cell>
        </row>
        <row r="24063">
          <cell r="B24063" t="str">
            <v>SASInact</v>
          </cell>
          <cell r="P24063">
            <v>683922</v>
          </cell>
          <cell r="Q24063">
            <v>0</v>
          </cell>
        </row>
        <row r="24064">
          <cell r="B24064" t="str">
            <v>SASInact</v>
          </cell>
          <cell r="P24064">
            <v>907204</v>
          </cell>
          <cell r="Q24064">
            <v>0</v>
          </cell>
        </row>
        <row r="24065">
          <cell r="B24065" t="str">
            <v>SASInact</v>
          </cell>
          <cell r="P24065">
            <v>1128887</v>
          </cell>
          <cell r="Q24065">
            <v>0</v>
          </cell>
        </row>
        <row r="24066">
          <cell r="B24066" t="str">
            <v>SASInact</v>
          </cell>
          <cell r="P24066">
            <v>579676</v>
          </cell>
          <cell r="Q24066">
            <v>0</v>
          </cell>
        </row>
        <row r="24067">
          <cell r="B24067" t="str">
            <v>SASInact</v>
          </cell>
          <cell r="P24067">
            <v>594234</v>
          </cell>
          <cell r="Q24067">
            <v>0</v>
          </cell>
        </row>
        <row r="24068">
          <cell r="B24068" t="str">
            <v>SASInact</v>
          </cell>
          <cell r="P24068">
            <v>529369</v>
          </cell>
          <cell r="Q24068">
            <v>0</v>
          </cell>
        </row>
        <row r="24069">
          <cell r="B24069" t="str">
            <v>SASInact</v>
          </cell>
          <cell r="P24069">
            <v>591715</v>
          </cell>
          <cell r="Q24069">
            <v>0</v>
          </cell>
        </row>
        <row r="24070">
          <cell r="B24070" t="str">
            <v>SASInact</v>
          </cell>
          <cell r="P24070">
            <v>615456</v>
          </cell>
          <cell r="Q24070">
            <v>0</v>
          </cell>
        </row>
        <row r="24071">
          <cell r="B24071" t="str">
            <v>SASInact</v>
          </cell>
          <cell r="P24071">
            <v>543939</v>
          </cell>
          <cell r="Q24071">
            <v>0</v>
          </cell>
        </row>
        <row r="24072">
          <cell r="B24072" t="str">
            <v>SASInact</v>
          </cell>
          <cell r="P24072">
            <v>585460</v>
          </cell>
          <cell r="Q24072">
            <v>0</v>
          </cell>
        </row>
        <row r="24073">
          <cell r="B24073" t="str">
            <v>SASInact</v>
          </cell>
          <cell r="P24073">
            <v>629557</v>
          </cell>
          <cell r="Q24073">
            <v>0</v>
          </cell>
        </row>
        <row r="24074">
          <cell r="B24074" t="str">
            <v>SASInact</v>
          </cell>
          <cell r="P24074">
            <v>652849</v>
          </cell>
          <cell r="Q24074">
            <v>0</v>
          </cell>
        </row>
        <row r="24075">
          <cell r="B24075" t="str">
            <v>SASInact</v>
          </cell>
          <cell r="P24075">
            <v>616968</v>
          </cell>
          <cell r="Q24075">
            <v>0</v>
          </cell>
        </row>
        <row r="24076">
          <cell r="B24076" t="str">
            <v>SASInact</v>
          </cell>
          <cell r="P24076">
            <v>430004</v>
          </cell>
          <cell r="Q24076">
            <v>0</v>
          </cell>
        </row>
        <row r="24077">
          <cell r="B24077" t="str">
            <v>SASInact</v>
          </cell>
          <cell r="P24077">
            <v>215386</v>
          </cell>
          <cell r="Q24077">
            <v>0</v>
          </cell>
        </row>
        <row r="24078">
          <cell r="B24078" t="str">
            <v>SASInact</v>
          </cell>
          <cell r="P24078">
            <v>200600</v>
          </cell>
          <cell r="Q24078">
            <v>0</v>
          </cell>
        </row>
        <row r="24079">
          <cell r="B24079" t="str">
            <v>SASInact</v>
          </cell>
          <cell r="P24079">
            <v>621711</v>
          </cell>
          <cell r="Q24079">
            <v>0</v>
          </cell>
        </row>
        <row r="24080">
          <cell r="B24080" t="str">
            <v>SASInact</v>
          </cell>
          <cell r="P24080">
            <v>1443746</v>
          </cell>
          <cell r="Q24080">
            <v>0</v>
          </cell>
        </row>
        <row r="24081">
          <cell r="B24081" t="str">
            <v>SASInact</v>
          </cell>
          <cell r="P24081">
            <v>370000</v>
          </cell>
          <cell r="Q24081">
            <v>0</v>
          </cell>
        </row>
        <row r="24082">
          <cell r="B24082" t="str">
            <v>SASInact</v>
          </cell>
          <cell r="P24082">
            <v>328799</v>
          </cell>
          <cell r="Q24082">
            <v>0</v>
          </cell>
        </row>
        <row r="24083">
          <cell r="B24083" t="str">
            <v>SASInact</v>
          </cell>
          <cell r="P24083">
            <v>609306</v>
          </cell>
          <cell r="Q24083">
            <v>0</v>
          </cell>
        </row>
        <row r="24084">
          <cell r="B24084" t="str">
            <v>SASInact</v>
          </cell>
          <cell r="P24084">
            <v>397172</v>
          </cell>
          <cell r="Q24084">
            <v>0</v>
          </cell>
        </row>
        <row r="24085">
          <cell r="B24085" t="str">
            <v>SASInact</v>
          </cell>
          <cell r="P24085">
            <v>546731</v>
          </cell>
          <cell r="Q24085">
            <v>0</v>
          </cell>
        </row>
        <row r="24086">
          <cell r="B24086" t="str">
            <v>SASInact</v>
          </cell>
          <cell r="P24086">
            <v>639988</v>
          </cell>
          <cell r="Q24086">
            <v>0</v>
          </cell>
        </row>
        <row r="24087">
          <cell r="B24087" t="str">
            <v>SASInact</v>
          </cell>
          <cell r="P24087">
            <v>636640</v>
          </cell>
          <cell r="Q24087">
            <v>0</v>
          </cell>
        </row>
        <row r="24088">
          <cell r="B24088" t="str">
            <v>SASInact</v>
          </cell>
          <cell r="P24088">
            <v>512442</v>
          </cell>
          <cell r="Q24088">
            <v>0</v>
          </cell>
        </row>
        <row r="24089">
          <cell r="B24089" t="str">
            <v>SASInact</v>
          </cell>
          <cell r="P24089">
            <v>326298</v>
          </cell>
          <cell r="Q24089">
            <v>0</v>
          </cell>
        </row>
        <row r="24090">
          <cell r="B24090" t="str">
            <v>SASInact</v>
          </cell>
          <cell r="P24090">
            <v>503295</v>
          </cell>
          <cell r="Q24090">
            <v>0</v>
          </cell>
        </row>
        <row r="24091">
          <cell r="B24091" t="str">
            <v>SASInact</v>
          </cell>
          <cell r="P24091">
            <v>358455</v>
          </cell>
          <cell r="Q24091">
            <v>0</v>
          </cell>
        </row>
        <row r="24092">
          <cell r="B24092" t="str">
            <v>SASInact</v>
          </cell>
          <cell r="P24092">
            <v>383612</v>
          </cell>
          <cell r="Q24092">
            <v>0</v>
          </cell>
        </row>
        <row r="24093">
          <cell r="B24093" t="str">
            <v>SASInact</v>
          </cell>
          <cell r="P24093">
            <v>597182</v>
          </cell>
          <cell r="Q24093">
            <v>0</v>
          </cell>
        </row>
        <row r="24094">
          <cell r="B24094" t="str">
            <v>SASInact</v>
          </cell>
          <cell r="P24094">
            <v>616458</v>
          </cell>
          <cell r="Q24094">
            <v>0</v>
          </cell>
        </row>
        <row r="24095">
          <cell r="B24095" t="str">
            <v>SASInact</v>
          </cell>
          <cell r="P24095">
            <v>790209</v>
          </cell>
          <cell r="Q24095">
            <v>0</v>
          </cell>
        </row>
        <row r="24096">
          <cell r="B24096" t="str">
            <v>SASInact</v>
          </cell>
          <cell r="P24096">
            <v>753738</v>
          </cell>
          <cell r="Q24096">
            <v>0</v>
          </cell>
        </row>
        <row r="24097">
          <cell r="B24097" t="str">
            <v>SASInact</v>
          </cell>
          <cell r="P24097">
            <v>354684</v>
          </cell>
          <cell r="Q24097">
            <v>0</v>
          </cell>
        </row>
        <row r="24098">
          <cell r="B24098" t="str">
            <v>SASInact</v>
          </cell>
          <cell r="P24098">
            <v>396988</v>
          </cell>
          <cell r="Q24098">
            <v>0</v>
          </cell>
        </row>
        <row r="24099">
          <cell r="B24099" t="str">
            <v>SASInact</v>
          </cell>
          <cell r="P24099">
            <v>512957</v>
          </cell>
          <cell r="Q24099">
            <v>0</v>
          </cell>
        </row>
        <row r="24100">
          <cell r="B24100" t="str">
            <v>SASInact</v>
          </cell>
          <cell r="P24100">
            <v>1383087</v>
          </cell>
          <cell r="Q24100">
            <v>0</v>
          </cell>
        </row>
        <row r="24101">
          <cell r="B24101" t="str">
            <v>SASInact</v>
          </cell>
          <cell r="P24101">
            <v>1073189</v>
          </cell>
          <cell r="Q24101">
            <v>0</v>
          </cell>
        </row>
        <row r="24102">
          <cell r="B24102" t="str">
            <v>SASInact</v>
          </cell>
          <cell r="P24102">
            <v>1467043</v>
          </cell>
          <cell r="Q24102">
            <v>0</v>
          </cell>
        </row>
        <row r="24103">
          <cell r="B24103" t="str">
            <v>SASInact</v>
          </cell>
          <cell r="P24103">
            <v>872826</v>
          </cell>
          <cell r="Q24103">
            <v>0</v>
          </cell>
        </row>
        <row r="24104">
          <cell r="B24104" t="str">
            <v>SASInact</v>
          </cell>
          <cell r="P24104">
            <v>903885</v>
          </cell>
          <cell r="Q24104">
            <v>0</v>
          </cell>
        </row>
        <row r="24105">
          <cell r="B24105" t="str">
            <v>SASInact</v>
          </cell>
          <cell r="P24105">
            <v>510180</v>
          </cell>
          <cell r="Q24105">
            <v>0</v>
          </cell>
        </row>
        <row r="24106">
          <cell r="B24106" t="str">
            <v>SASInact</v>
          </cell>
          <cell r="P24106">
            <v>388468</v>
          </cell>
          <cell r="Q24106">
            <v>0</v>
          </cell>
        </row>
        <row r="24107">
          <cell r="B24107" t="str">
            <v>SASInact</v>
          </cell>
          <cell r="P24107">
            <v>1706838</v>
          </cell>
          <cell r="Q24107">
            <v>0</v>
          </cell>
        </row>
        <row r="24108">
          <cell r="B24108" t="str">
            <v>SASInact</v>
          </cell>
          <cell r="P24108">
            <v>1295355</v>
          </cell>
          <cell r="Q24108">
            <v>0</v>
          </cell>
        </row>
        <row r="24109">
          <cell r="B24109" t="str">
            <v>SASInact</v>
          </cell>
          <cell r="P24109">
            <v>1043383</v>
          </cell>
          <cell r="Q24109">
            <v>0</v>
          </cell>
        </row>
        <row r="24110">
          <cell r="B24110" t="str">
            <v>SASInact</v>
          </cell>
          <cell r="P24110">
            <v>1000687</v>
          </cell>
          <cell r="Q24110">
            <v>0</v>
          </cell>
        </row>
        <row r="24111">
          <cell r="B24111" t="str">
            <v>SASInact</v>
          </cell>
          <cell r="P24111">
            <v>892708</v>
          </cell>
          <cell r="Q24111">
            <v>0</v>
          </cell>
        </row>
        <row r="24112">
          <cell r="B24112" t="str">
            <v>SASInact</v>
          </cell>
          <cell r="P24112">
            <v>893551</v>
          </cell>
          <cell r="Q24112">
            <v>0</v>
          </cell>
        </row>
        <row r="24113">
          <cell r="B24113" t="str">
            <v>SASInact</v>
          </cell>
          <cell r="P24113">
            <v>311608</v>
          </cell>
          <cell r="Q24113">
            <v>0</v>
          </cell>
        </row>
        <row r="24114">
          <cell r="B24114" t="str">
            <v>SASInact</v>
          </cell>
          <cell r="P24114">
            <v>878718</v>
          </cell>
          <cell r="Q24114">
            <v>0</v>
          </cell>
        </row>
        <row r="24115">
          <cell r="B24115" t="str">
            <v>SASInact</v>
          </cell>
          <cell r="P24115">
            <v>702166</v>
          </cell>
          <cell r="Q24115">
            <v>0</v>
          </cell>
        </row>
        <row r="24116">
          <cell r="B24116" t="str">
            <v>SASInact</v>
          </cell>
          <cell r="P24116">
            <v>644997</v>
          </cell>
          <cell r="Q24116">
            <v>0</v>
          </cell>
        </row>
        <row r="24117">
          <cell r="B24117" t="str">
            <v>SASInact</v>
          </cell>
          <cell r="P24117">
            <v>815293</v>
          </cell>
          <cell r="Q24117">
            <v>0</v>
          </cell>
        </row>
        <row r="24118">
          <cell r="B24118" t="str">
            <v>SASInact</v>
          </cell>
          <cell r="P24118">
            <v>1849150</v>
          </cell>
          <cell r="Q24118">
            <v>0</v>
          </cell>
        </row>
        <row r="24119">
          <cell r="B24119" t="str">
            <v>SASInact</v>
          </cell>
          <cell r="P24119">
            <v>54907</v>
          </cell>
          <cell r="Q24119">
            <v>0</v>
          </cell>
        </row>
        <row r="24120">
          <cell r="B24120" t="str">
            <v>SASInact</v>
          </cell>
          <cell r="P24120">
            <v>953767</v>
          </cell>
          <cell r="Q24120">
            <v>0</v>
          </cell>
        </row>
        <row r="24121">
          <cell r="B24121" t="str">
            <v>SASInact</v>
          </cell>
          <cell r="P24121">
            <v>449818</v>
          </cell>
          <cell r="Q24121">
            <v>0</v>
          </cell>
        </row>
        <row r="24122">
          <cell r="B24122" t="str">
            <v>SASInact</v>
          </cell>
          <cell r="P24122">
            <v>1004064</v>
          </cell>
          <cell r="Q24122">
            <v>0</v>
          </cell>
        </row>
        <row r="24123">
          <cell r="B24123" t="str">
            <v>SASInact</v>
          </cell>
          <cell r="P24123">
            <v>785550</v>
          </cell>
          <cell r="Q24123">
            <v>0</v>
          </cell>
        </row>
        <row r="24124">
          <cell r="B24124" t="str">
            <v>SASInact</v>
          </cell>
          <cell r="P24124">
            <v>930997</v>
          </cell>
          <cell r="Q24124">
            <v>0</v>
          </cell>
        </row>
        <row r="24125">
          <cell r="B24125" t="str">
            <v>SASInact</v>
          </cell>
          <cell r="P24125">
            <v>679959</v>
          </cell>
          <cell r="Q24125">
            <v>0</v>
          </cell>
        </row>
        <row r="24126">
          <cell r="B24126" t="str">
            <v>SASInact</v>
          </cell>
          <cell r="P24126">
            <v>886732</v>
          </cell>
          <cell r="Q24126">
            <v>0</v>
          </cell>
        </row>
        <row r="24127">
          <cell r="B24127" t="str">
            <v>SASInact</v>
          </cell>
          <cell r="P24127">
            <v>495718</v>
          </cell>
          <cell r="Q24127">
            <v>0</v>
          </cell>
        </row>
        <row r="24128">
          <cell r="B24128" t="str">
            <v>SASInact</v>
          </cell>
          <cell r="P24128">
            <v>1762219</v>
          </cell>
          <cell r="Q24128">
            <v>0</v>
          </cell>
        </row>
        <row r="24129">
          <cell r="B24129" t="str">
            <v>SASInact</v>
          </cell>
          <cell r="P24129">
            <v>1160379</v>
          </cell>
          <cell r="Q24129">
            <v>0</v>
          </cell>
        </row>
        <row r="24130">
          <cell r="B24130" t="str">
            <v>SASInact</v>
          </cell>
          <cell r="P24130">
            <v>937840</v>
          </cell>
          <cell r="Q24130">
            <v>0</v>
          </cell>
        </row>
        <row r="24131">
          <cell r="B24131" t="str">
            <v>SASInact</v>
          </cell>
          <cell r="P24131">
            <v>734220</v>
          </cell>
          <cell r="Q24131">
            <v>0</v>
          </cell>
        </row>
        <row r="24132">
          <cell r="B24132" t="str">
            <v>SASInact</v>
          </cell>
          <cell r="P24132">
            <v>801980</v>
          </cell>
          <cell r="Q24132">
            <v>0</v>
          </cell>
        </row>
        <row r="24133">
          <cell r="B24133" t="str">
            <v>SASInact</v>
          </cell>
          <cell r="P24133">
            <v>1048462</v>
          </cell>
          <cell r="Q24133">
            <v>0</v>
          </cell>
        </row>
        <row r="24134">
          <cell r="B24134" t="str">
            <v>SASInact</v>
          </cell>
          <cell r="P24134">
            <v>1127794</v>
          </cell>
          <cell r="Q24134">
            <v>0</v>
          </cell>
        </row>
        <row r="24135">
          <cell r="B24135" t="str">
            <v>SASInact</v>
          </cell>
          <cell r="P24135">
            <v>227919</v>
          </cell>
          <cell r="Q24135">
            <v>0</v>
          </cell>
        </row>
        <row r="24136">
          <cell r="B24136" t="str">
            <v>SASInact</v>
          </cell>
          <cell r="P24136">
            <v>1597261</v>
          </cell>
          <cell r="Q24136">
            <v>0</v>
          </cell>
        </row>
        <row r="24137">
          <cell r="B24137" t="str">
            <v>SASInact</v>
          </cell>
          <cell r="P24137">
            <v>1055985</v>
          </cell>
          <cell r="Q24137">
            <v>0</v>
          </cell>
        </row>
        <row r="24138">
          <cell r="B24138" t="str">
            <v>SASInact</v>
          </cell>
          <cell r="P24138">
            <v>360616</v>
          </cell>
          <cell r="Q24138">
            <v>0</v>
          </cell>
        </row>
        <row r="24139">
          <cell r="B24139" t="str">
            <v>SASInact</v>
          </cell>
          <cell r="P24139">
            <v>649269</v>
          </cell>
          <cell r="Q24139">
            <v>0</v>
          </cell>
        </row>
        <row r="24140">
          <cell r="B24140" t="str">
            <v>SASInact</v>
          </cell>
          <cell r="P24140">
            <v>691922</v>
          </cell>
          <cell r="Q24140">
            <v>0</v>
          </cell>
        </row>
        <row r="24141">
          <cell r="B24141" t="str">
            <v>SASInact</v>
          </cell>
          <cell r="P24141">
            <v>648308</v>
          </cell>
          <cell r="Q24141">
            <v>0</v>
          </cell>
        </row>
        <row r="24142">
          <cell r="B24142" t="str">
            <v>SASInact</v>
          </cell>
          <cell r="P24142">
            <v>1011801</v>
          </cell>
          <cell r="Q24142">
            <v>0</v>
          </cell>
        </row>
        <row r="24143">
          <cell r="B24143" t="str">
            <v>SASInact</v>
          </cell>
          <cell r="P24143">
            <v>1039715</v>
          </cell>
          <cell r="Q24143">
            <v>0</v>
          </cell>
        </row>
        <row r="24144">
          <cell r="B24144" t="str">
            <v>SASInact</v>
          </cell>
          <cell r="P24144">
            <v>1226032</v>
          </cell>
          <cell r="Q24144">
            <v>0</v>
          </cell>
        </row>
        <row r="24145">
          <cell r="B24145" t="str">
            <v>SASInact</v>
          </cell>
          <cell r="P24145">
            <v>1190849</v>
          </cell>
          <cell r="Q24145">
            <v>0</v>
          </cell>
        </row>
        <row r="24146">
          <cell r="B24146" t="str">
            <v>SASInact</v>
          </cell>
          <cell r="P24146">
            <v>966694</v>
          </cell>
          <cell r="Q24146">
            <v>0</v>
          </cell>
        </row>
        <row r="24147">
          <cell r="B24147" t="str">
            <v>SASInact</v>
          </cell>
          <cell r="P24147">
            <v>649096</v>
          </cell>
          <cell r="Q24147">
            <v>0</v>
          </cell>
        </row>
        <row r="24148">
          <cell r="B24148" t="str">
            <v>SASInact</v>
          </cell>
          <cell r="P24148">
            <v>1220318</v>
          </cell>
          <cell r="Q24148">
            <v>0</v>
          </cell>
        </row>
        <row r="24149">
          <cell r="B24149" t="str">
            <v>SASInact</v>
          </cell>
          <cell r="P24149">
            <v>290807</v>
          </cell>
          <cell r="Q24149">
            <v>0</v>
          </cell>
        </row>
        <row r="24150">
          <cell r="B24150" t="str">
            <v>SASInact</v>
          </cell>
          <cell r="P24150">
            <v>944946</v>
          </cell>
          <cell r="Q24150">
            <v>0</v>
          </cell>
        </row>
        <row r="24151">
          <cell r="B24151" t="str">
            <v>SASInact</v>
          </cell>
          <cell r="P24151">
            <v>648079</v>
          </cell>
          <cell r="Q24151">
            <v>0</v>
          </cell>
        </row>
        <row r="24152">
          <cell r="B24152" t="str">
            <v>SASInact</v>
          </cell>
          <cell r="P24152">
            <v>941793</v>
          </cell>
          <cell r="Q24152">
            <v>0</v>
          </cell>
        </row>
        <row r="24153">
          <cell r="B24153" t="str">
            <v>SASInact</v>
          </cell>
          <cell r="P24153">
            <v>839407</v>
          </cell>
          <cell r="Q24153">
            <v>0</v>
          </cell>
        </row>
        <row r="24154">
          <cell r="B24154" t="str">
            <v>SASInact</v>
          </cell>
          <cell r="P24154">
            <v>1036727</v>
          </cell>
          <cell r="Q24154">
            <v>0</v>
          </cell>
        </row>
        <row r="24155">
          <cell r="B24155" t="str">
            <v>SASInact</v>
          </cell>
          <cell r="P24155">
            <v>368073</v>
          </cell>
          <cell r="Q24155">
            <v>0</v>
          </cell>
        </row>
        <row r="24156">
          <cell r="B24156" t="str">
            <v>SASInact</v>
          </cell>
          <cell r="P24156">
            <v>255109</v>
          </cell>
          <cell r="Q24156">
            <v>0</v>
          </cell>
        </row>
        <row r="24157">
          <cell r="B24157" t="str">
            <v>SASInact</v>
          </cell>
          <cell r="P24157">
            <v>1593419</v>
          </cell>
          <cell r="Q24157">
            <v>0</v>
          </cell>
        </row>
        <row r="24158">
          <cell r="B24158" t="str">
            <v>SASInact</v>
          </cell>
          <cell r="P24158">
            <v>1093625</v>
          </cell>
          <cell r="Q24158">
            <v>0</v>
          </cell>
        </row>
        <row r="24159">
          <cell r="B24159" t="str">
            <v>SASInact</v>
          </cell>
          <cell r="P24159">
            <v>974823</v>
          </cell>
          <cell r="Q24159">
            <v>0</v>
          </cell>
        </row>
        <row r="24160">
          <cell r="B24160" t="str">
            <v>SASInact</v>
          </cell>
          <cell r="P24160">
            <v>627015</v>
          </cell>
          <cell r="Q24160">
            <v>0</v>
          </cell>
        </row>
        <row r="24161">
          <cell r="B24161" t="str">
            <v>SASInact</v>
          </cell>
          <cell r="P24161">
            <v>1001637</v>
          </cell>
          <cell r="Q24161">
            <v>0</v>
          </cell>
        </row>
        <row r="24162">
          <cell r="B24162" t="str">
            <v>SASInact</v>
          </cell>
          <cell r="P24162">
            <v>934075</v>
          </cell>
          <cell r="Q24162">
            <v>0</v>
          </cell>
        </row>
        <row r="24163">
          <cell r="B24163" t="str">
            <v>SASInact</v>
          </cell>
          <cell r="P24163">
            <v>125659</v>
          </cell>
          <cell r="Q24163">
            <v>0</v>
          </cell>
        </row>
        <row r="24164">
          <cell r="B24164" t="str">
            <v>SASInact</v>
          </cell>
          <cell r="P24164">
            <v>399195</v>
          </cell>
          <cell r="Q24164">
            <v>0</v>
          </cell>
        </row>
        <row r="24165">
          <cell r="B24165" t="str">
            <v>SASInact</v>
          </cell>
          <cell r="P24165">
            <v>163793</v>
          </cell>
          <cell r="Q24165">
            <v>0</v>
          </cell>
        </row>
        <row r="24166">
          <cell r="B24166" t="str">
            <v>SASInact</v>
          </cell>
          <cell r="P24166">
            <v>310229</v>
          </cell>
          <cell r="Q24166">
            <v>0</v>
          </cell>
        </row>
        <row r="24167">
          <cell r="B24167" t="str">
            <v>SASInact</v>
          </cell>
          <cell r="P24167">
            <v>75202</v>
          </cell>
          <cell r="Q24167">
            <v>0</v>
          </cell>
        </row>
        <row r="24168">
          <cell r="B24168" t="str">
            <v>SASInact</v>
          </cell>
          <cell r="P24168">
            <v>297079</v>
          </cell>
          <cell r="Q24168">
            <v>0</v>
          </cell>
        </row>
        <row r="24169">
          <cell r="B24169" t="str">
            <v>SASInact</v>
          </cell>
          <cell r="P24169">
            <v>341981</v>
          </cell>
          <cell r="Q24169">
            <v>0</v>
          </cell>
        </row>
        <row r="24170">
          <cell r="B24170" t="str">
            <v>SASInact</v>
          </cell>
          <cell r="P24170">
            <v>415674</v>
          </cell>
          <cell r="Q24170">
            <v>0</v>
          </cell>
        </row>
        <row r="24171">
          <cell r="B24171" t="str">
            <v>SASInact</v>
          </cell>
          <cell r="P24171">
            <v>54560</v>
          </cell>
          <cell r="Q24171">
            <v>0</v>
          </cell>
        </row>
        <row r="24172">
          <cell r="B24172" t="str">
            <v>SASInact</v>
          </cell>
          <cell r="P24172">
            <v>34063</v>
          </cell>
          <cell r="Q24172">
            <v>0</v>
          </cell>
        </row>
        <row r="24173">
          <cell r="B24173" t="str">
            <v>SASInact</v>
          </cell>
          <cell r="P24173">
            <v>166827</v>
          </cell>
          <cell r="Q24173">
            <v>0</v>
          </cell>
        </row>
        <row r="24174">
          <cell r="B24174" t="str">
            <v>SASInact</v>
          </cell>
          <cell r="P24174">
            <v>502057</v>
          </cell>
          <cell r="Q24174">
            <v>0</v>
          </cell>
        </row>
        <row r="24175">
          <cell r="B24175" t="str">
            <v>SASInact</v>
          </cell>
          <cell r="P24175">
            <v>1299240</v>
          </cell>
          <cell r="Q24175">
            <v>0</v>
          </cell>
        </row>
        <row r="24176">
          <cell r="B24176" t="str">
            <v>SASInact</v>
          </cell>
          <cell r="P24176">
            <v>1272542</v>
          </cell>
          <cell r="Q24176">
            <v>0</v>
          </cell>
        </row>
        <row r="24177">
          <cell r="B24177" t="str">
            <v>SASInact</v>
          </cell>
          <cell r="P24177">
            <v>275884</v>
          </cell>
          <cell r="Q24177">
            <v>0</v>
          </cell>
        </row>
        <row r="24178">
          <cell r="B24178" t="str">
            <v>SASInact</v>
          </cell>
          <cell r="P24178">
            <v>556062</v>
          </cell>
          <cell r="Q24178">
            <v>0</v>
          </cell>
        </row>
        <row r="24179">
          <cell r="B24179" t="str">
            <v>SASInact</v>
          </cell>
          <cell r="P24179">
            <v>661903</v>
          </cell>
          <cell r="Q24179">
            <v>0</v>
          </cell>
        </row>
        <row r="24180">
          <cell r="B24180" t="str">
            <v>SASInact</v>
          </cell>
          <cell r="P24180">
            <v>477157</v>
          </cell>
          <cell r="Q24180">
            <v>0</v>
          </cell>
        </row>
        <row r="24181">
          <cell r="B24181" t="str">
            <v>SASInact</v>
          </cell>
          <cell r="P24181">
            <v>772950</v>
          </cell>
          <cell r="Q24181">
            <v>0</v>
          </cell>
        </row>
        <row r="24182">
          <cell r="B24182" t="str">
            <v>SASInact</v>
          </cell>
          <cell r="P24182">
            <v>727503</v>
          </cell>
          <cell r="Q24182">
            <v>0</v>
          </cell>
        </row>
        <row r="24183">
          <cell r="B24183" t="str">
            <v>SASInact</v>
          </cell>
          <cell r="P24183">
            <v>537309</v>
          </cell>
          <cell r="Q24183">
            <v>0</v>
          </cell>
        </row>
        <row r="24184">
          <cell r="B24184" t="str">
            <v>SASInact</v>
          </cell>
          <cell r="P24184">
            <v>660371</v>
          </cell>
          <cell r="Q24184">
            <v>0</v>
          </cell>
        </row>
        <row r="24185">
          <cell r="B24185" t="str">
            <v>SASInact</v>
          </cell>
          <cell r="P24185">
            <v>605624</v>
          </cell>
          <cell r="Q24185">
            <v>0</v>
          </cell>
        </row>
        <row r="24186">
          <cell r="B24186" t="str">
            <v>SASInact</v>
          </cell>
          <cell r="P24186">
            <v>547964</v>
          </cell>
          <cell r="Q24186">
            <v>0</v>
          </cell>
        </row>
        <row r="24187">
          <cell r="B24187" t="str">
            <v>SASInact</v>
          </cell>
          <cell r="P24187">
            <v>666989</v>
          </cell>
          <cell r="Q24187">
            <v>0</v>
          </cell>
        </row>
        <row r="24188">
          <cell r="B24188" t="str">
            <v>SASInact</v>
          </cell>
          <cell r="P24188">
            <v>674162</v>
          </cell>
          <cell r="Q24188">
            <v>0</v>
          </cell>
        </row>
        <row r="24189">
          <cell r="B24189" t="str">
            <v>SASInact</v>
          </cell>
          <cell r="P24189">
            <v>434381</v>
          </cell>
          <cell r="Q24189">
            <v>0</v>
          </cell>
        </row>
        <row r="24190">
          <cell r="B24190" t="str">
            <v>SASInact</v>
          </cell>
          <cell r="P24190">
            <v>691492</v>
          </cell>
          <cell r="Q24190">
            <v>0</v>
          </cell>
        </row>
        <row r="24191">
          <cell r="B24191" t="str">
            <v>SASInact</v>
          </cell>
          <cell r="P24191">
            <v>614727</v>
          </cell>
          <cell r="Q24191">
            <v>0</v>
          </cell>
        </row>
        <row r="24192">
          <cell r="B24192" t="str">
            <v>SASInact</v>
          </cell>
          <cell r="P24192">
            <v>672386</v>
          </cell>
          <cell r="Q24192">
            <v>0</v>
          </cell>
        </row>
        <row r="24193">
          <cell r="B24193" t="str">
            <v>SASInact</v>
          </cell>
          <cell r="P24193">
            <v>810789</v>
          </cell>
          <cell r="Q24193">
            <v>0</v>
          </cell>
        </row>
        <row r="24194">
          <cell r="B24194" t="str">
            <v>SASInact</v>
          </cell>
          <cell r="P24194">
            <v>220631</v>
          </cell>
          <cell r="Q24194">
            <v>0</v>
          </cell>
        </row>
        <row r="24195">
          <cell r="B24195" t="str">
            <v>SASInact</v>
          </cell>
          <cell r="P24195">
            <v>534554</v>
          </cell>
          <cell r="Q24195">
            <v>0</v>
          </cell>
        </row>
        <row r="24196">
          <cell r="B24196" t="str">
            <v>SASInact</v>
          </cell>
          <cell r="P24196">
            <v>491368</v>
          </cell>
          <cell r="Q24196">
            <v>0</v>
          </cell>
        </row>
        <row r="24197">
          <cell r="B24197" t="str">
            <v>SASInact</v>
          </cell>
          <cell r="P24197">
            <v>532628</v>
          </cell>
          <cell r="Q24197">
            <v>0</v>
          </cell>
        </row>
        <row r="24198">
          <cell r="B24198" t="str">
            <v>SASInact</v>
          </cell>
          <cell r="P24198">
            <v>399440</v>
          </cell>
          <cell r="Q24198">
            <v>0</v>
          </cell>
        </row>
        <row r="24199">
          <cell r="B24199" t="str">
            <v>SASInact</v>
          </cell>
          <cell r="P24199">
            <v>662427</v>
          </cell>
          <cell r="Q24199">
            <v>0</v>
          </cell>
        </row>
        <row r="24200">
          <cell r="B24200" t="str">
            <v>SASInact</v>
          </cell>
          <cell r="P24200">
            <v>859584</v>
          </cell>
          <cell r="Q24200">
            <v>0</v>
          </cell>
        </row>
        <row r="24201">
          <cell r="B24201" t="str">
            <v>SASInact</v>
          </cell>
          <cell r="P24201">
            <v>677707</v>
          </cell>
          <cell r="Q24201">
            <v>0</v>
          </cell>
        </row>
        <row r="24202">
          <cell r="B24202" t="str">
            <v>SASInact</v>
          </cell>
          <cell r="P24202">
            <v>424145</v>
          </cell>
          <cell r="Q24202">
            <v>0</v>
          </cell>
        </row>
        <row r="24203">
          <cell r="B24203" t="str">
            <v>SASInact</v>
          </cell>
          <cell r="P24203">
            <v>625576</v>
          </cell>
          <cell r="Q24203">
            <v>0</v>
          </cell>
        </row>
        <row r="24204">
          <cell r="B24204" t="str">
            <v>SASInact</v>
          </cell>
          <cell r="P24204">
            <v>644980</v>
          </cell>
          <cell r="Q24204">
            <v>0</v>
          </cell>
        </row>
        <row r="24205">
          <cell r="B24205" t="str">
            <v>SASInact</v>
          </cell>
          <cell r="P24205">
            <v>719556</v>
          </cell>
          <cell r="Q24205">
            <v>0</v>
          </cell>
        </row>
        <row r="24206">
          <cell r="B24206" t="str">
            <v>SASInact</v>
          </cell>
          <cell r="P24206">
            <v>1355214</v>
          </cell>
          <cell r="Q24206">
            <v>0</v>
          </cell>
        </row>
        <row r="24207">
          <cell r="B24207" t="str">
            <v>SASInact</v>
          </cell>
          <cell r="P24207">
            <v>264640</v>
          </cell>
          <cell r="Q24207">
            <v>0</v>
          </cell>
        </row>
        <row r="24208">
          <cell r="B24208" t="str">
            <v>SASInact</v>
          </cell>
          <cell r="P24208">
            <v>591946</v>
          </cell>
          <cell r="Q24208">
            <v>0</v>
          </cell>
        </row>
        <row r="24209">
          <cell r="B24209" t="str">
            <v>SASInact</v>
          </cell>
          <cell r="P24209">
            <v>368293</v>
          </cell>
          <cell r="Q24209">
            <v>0</v>
          </cell>
        </row>
        <row r="24210">
          <cell r="B24210" t="str">
            <v>SASInact</v>
          </cell>
          <cell r="P24210">
            <v>484283</v>
          </cell>
          <cell r="Q24210">
            <v>0</v>
          </cell>
        </row>
        <row r="24211">
          <cell r="B24211" t="str">
            <v>SASInact</v>
          </cell>
          <cell r="P24211">
            <v>565850</v>
          </cell>
          <cell r="Q24211">
            <v>0</v>
          </cell>
        </row>
        <row r="24212">
          <cell r="B24212" t="str">
            <v>SASInact</v>
          </cell>
          <cell r="P24212">
            <v>1661030</v>
          </cell>
          <cell r="Q24212">
            <v>0</v>
          </cell>
        </row>
        <row r="24213">
          <cell r="B24213" t="str">
            <v>SASInact</v>
          </cell>
          <cell r="P24213">
            <v>565157</v>
          </cell>
          <cell r="Q24213">
            <v>0</v>
          </cell>
        </row>
        <row r="24214">
          <cell r="B24214" t="str">
            <v>SASInact</v>
          </cell>
          <cell r="P24214">
            <v>193828</v>
          </cell>
          <cell r="Q24214">
            <v>0</v>
          </cell>
        </row>
        <row r="24215">
          <cell r="B24215" t="str">
            <v>SASInact</v>
          </cell>
          <cell r="P24215">
            <v>558808</v>
          </cell>
          <cell r="Q24215">
            <v>0</v>
          </cell>
        </row>
        <row r="24216">
          <cell r="B24216" t="str">
            <v>SASInact</v>
          </cell>
          <cell r="P24216">
            <v>525626</v>
          </cell>
          <cell r="Q24216">
            <v>0</v>
          </cell>
        </row>
        <row r="24217">
          <cell r="B24217" t="str">
            <v>SASInact</v>
          </cell>
          <cell r="P24217">
            <v>1811933</v>
          </cell>
          <cell r="Q24217">
            <v>0</v>
          </cell>
        </row>
        <row r="24218">
          <cell r="B24218" t="str">
            <v>SASInact</v>
          </cell>
          <cell r="P24218">
            <v>739234</v>
          </cell>
          <cell r="Q24218">
            <v>0</v>
          </cell>
        </row>
        <row r="24219">
          <cell r="B24219" t="str">
            <v>SASInact</v>
          </cell>
          <cell r="P24219">
            <v>606676</v>
          </cell>
          <cell r="Q24219">
            <v>0</v>
          </cell>
        </row>
        <row r="24220">
          <cell r="B24220" t="str">
            <v>SASInact</v>
          </cell>
          <cell r="P24220">
            <v>440899</v>
          </cell>
          <cell r="Q24220">
            <v>0</v>
          </cell>
        </row>
        <row r="24221">
          <cell r="B24221" t="str">
            <v>SASInact</v>
          </cell>
          <cell r="P24221">
            <v>409703</v>
          </cell>
          <cell r="Q24221">
            <v>0</v>
          </cell>
        </row>
        <row r="24222">
          <cell r="B24222" t="str">
            <v>SASInact</v>
          </cell>
          <cell r="P24222">
            <v>307169</v>
          </cell>
          <cell r="Q24222">
            <v>0</v>
          </cell>
        </row>
        <row r="24223">
          <cell r="B24223" t="str">
            <v>SASInact</v>
          </cell>
          <cell r="P24223">
            <v>455846</v>
          </cell>
          <cell r="Q24223">
            <v>0</v>
          </cell>
        </row>
        <row r="24224">
          <cell r="B24224" t="str">
            <v>SASInact</v>
          </cell>
          <cell r="P24224">
            <v>426038</v>
          </cell>
          <cell r="Q24224">
            <v>0</v>
          </cell>
        </row>
        <row r="24225">
          <cell r="B24225" t="str">
            <v>SASInact</v>
          </cell>
          <cell r="P24225">
            <v>464780</v>
          </cell>
          <cell r="Q24225">
            <v>0</v>
          </cell>
        </row>
        <row r="24226">
          <cell r="B24226" t="str">
            <v>SASInact</v>
          </cell>
          <cell r="P24226">
            <v>486687</v>
          </cell>
          <cell r="Q24226">
            <v>0</v>
          </cell>
        </row>
        <row r="24227">
          <cell r="B24227" t="str">
            <v>SASInact</v>
          </cell>
          <cell r="P24227">
            <v>238832</v>
          </cell>
          <cell r="Q24227">
            <v>0</v>
          </cell>
        </row>
        <row r="24228">
          <cell r="B24228" t="str">
            <v>SASInact</v>
          </cell>
          <cell r="P24228">
            <v>432129</v>
          </cell>
          <cell r="Q24228">
            <v>0</v>
          </cell>
        </row>
        <row r="24229">
          <cell r="B24229" t="str">
            <v>SASInact</v>
          </cell>
          <cell r="P24229">
            <v>632934</v>
          </cell>
          <cell r="Q24229">
            <v>0</v>
          </cell>
        </row>
        <row r="24230">
          <cell r="B24230" t="str">
            <v>SASInact</v>
          </cell>
          <cell r="P24230">
            <v>625876</v>
          </cell>
          <cell r="Q24230">
            <v>0</v>
          </cell>
        </row>
        <row r="24231">
          <cell r="B24231" t="str">
            <v>SASInact</v>
          </cell>
          <cell r="P24231">
            <v>728398</v>
          </cell>
          <cell r="Q24231">
            <v>0</v>
          </cell>
        </row>
        <row r="24232">
          <cell r="B24232" t="str">
            <v>SASInact</v>
          </cell>
          <cell r="P24232">
            <v>431081</v>
          </cell>
          <cell r="Q24232">
            <v>0</v>
          </cell>
        </row>
        <row r="24233">
          <cell r="B24233" t="str">
            <v>SASInact</v>
          </cell>
          <cell r="P24233">
            <v>707845</v>
          </cell>
          <cell r="Q24233">
            <v>0</v>
          </cell>
        </row>
        <row r="24234">
          <cell r="B24234" t="str">
            <v>SASInact</v>
          </cell>
          <cell r="P24234">
            <v>272161</v>
          </cell>
          <cell r="Q24234">
            <v>0</v>
          </cell>
        </row>
        <row r="24235">
          <cell r="B24235" t="str">
            <v>SASInact</v>
          </cell>
          <cell r="P24235">
            <v>701695</v>
          </cell>
          <cell r="Q24235">
            <v>0</v>
          </cell>
        </row>
        <row r="24236">
          <cell r="B24236" t="str">
            <v>SASInact</v>
          </cell>
          <cell r="P24236">
            <v>412539</v>
          </cell>
          <cell r="Q24236">
            <v>0</v>
          </cell>
        </row>
        <row r="24237">
          <cell r="B24237" t="str">
            <v>SASInact</v>
          </cell>
          <cell r="P24237">
            <v>1281435</v>
          </cell>
          <cell r="Q24237">
            <v>0</v>
          </cell>
        </row>
        <row r="24238">
          <cell r="B24238" t="str">
            <v>SASInact</v>
          </cell>
          <cell r="P24238">
            <v>580875</v>
          </cell>
          <cell r="Q24238">
            <v>0</v>
          </cell>
        </row>
        <row r="24239">
          <cell r="B24239" t="str">
            <v>SASInact</v>
          </cell>
          <cell r="P24239">
            <v>274345</v>
          </cell>
          <cell r="Q24239">
            <v>0</v>
          </cell>
        </row>
        <row r="24240">
          <cell r="B24240" t="str">
            <v>SASInact</v>
          </cell>
          <cell r="P24240">
            <v>737465</v>
          </cell>
          <cell r="Q24240">
            <v>0</v>
          </cell>
        </row>
        <row r="24241">
          <cell r="B24241" t="str">
            <v>SASInact</v>
          </cell>
          <cell r="P24241">
            <v>553262</v>
          </cell>
          <cell r="Q24241">
            <v>0</v>
          </cell>
        </row>
        <row r="24242">
          <cell r="B24242" t="str">
            <v>SASInact</v>
          </cell>
          <cell r="P24242">
            <v>544928</v>
          </cell>
          <cell r="Q24242">
            <v>0</v>
          </cell>
        </row>
        <row r="24243">
          <cell r="B24243" t="str">
            <v>SASInact</v>
          </cell>
          <cell r="P24243">
            <v>509762</v>
          </cell>
          <cell r="Q24243">
            <v>0</v>
          </cell>
        </row>
        <row r="24244">
          <cell r="B24244" t="str">
            <v>SASInact</v>
          </cell>
          <cell r="P24244">
            <v>697102</v>
          </cell>
          <cell r="Q24244">
            <v>0</v>
          </cell>
        </row>
        <row r="24245">
          <cell r="B24245" t="str">
            <v>SASInact</v>
          </cell>
          <cell r="P24245">
            <v>450670</v>
          </cell>
          <cell r="Q24245">
            <v>0</v>
          </cell>
        </row>
        <row r="24246">
          <cell r="B24246" t="str">
            <v>SASInact</v>
          </cell>
          <cell r="P24246">
            <v>299225</v>
          </cell>
          <cell r="Q24246">
            <v>0</v>
          </cell>
        </row>
        <row r="24247">
          <cell r="B24247" t="str">
            <v>SASInact</v>
          </cell>
          <cell r="P24247">
            <v>490148</v>
          </cell>
          <cell r="Q24247">
            <v>0</v>
          </cell>
        </row>
        <row r="24248">
          <cell r="B24248" t="str">
            <v>SASInact</v>
          </cell>
          <cell r="P24248">
            <v>770442</v>
          </cell>
          <cell r="Q24248">
            <v>0</v>
          </cell>
        </row>
        <row r="24249">
          <cell r="B24249" t="str">
            <v>SASInact</v>
          </cell>
          <cell r="P24249">
            <v>908471</v>
          </cell>
          <cell r="Q24249">
            <v>0</v>
          </cell>
        </row>
        <row r="24250">
          <cell r="B24250" t="str">
            <v>SASInact</v>
          </cell>
          <cell r="P24250">
            <v>711755</v>
          </cell>
          <cell r="Q24250">
            <v>0</v>
          </cell>
        </row>
        <row r="24251">
          <cell r="B24251" t="str">
            <v>SASInact</v>
          </cell>
          <cell r="P24251">
            <v>272765</v>
          </cell>
          <cell r="Q24251">
            <v>0</v>
          </cell>
        </row>
        <row r="24252">
          <cell r="B24252" t="str">
            <v>SASInact</v>
          </cell>
          <cell r="P24252">
            <v>1056612</v>
          </cell>
          <cell r="Q24252">
            <v>0</v>
          </cell>
        </row>
        <row r="24253">
          <cell r="B24253" t="str">
            <v>SASInact</v>
          </cell>
          <cell r="P24253">
            <v>169117</v>
          </cell>
          <cell r="Q24253">
            <v>0</v>
          </cell>
        </row>
        <row r="24254">
          <cell r="B24254" t="str">
            <v>SASInact</v>
          </cell>
          <cell r="P24254">
            <v>518955</v>
          </cell>
          <cell r="Q24254">
            <v>0</v>
          </cell>
        </row>
        <row r="24255">
          <cell r="B24255" t="str">
            <v>SASInact</v>
          </cell>
          <cell r="P24255">
            <v>1053979</v>
          </cell>
          <cell r="Q24255">
            <v>0</v>
          </cell>
        </row>
        <row r="24256">
          <cell r="B24256" t="str">
            <v>SASInact</v>
          </cell>
          <cell r="P24256">
            <v>511884</v>
          </cell>
          <cell r="Q24256">
            <v>0</v>
          </cell>
        </row>
        <row r="24257">
          <cell r="B24257" t="str">
            <v>SASInact</v>
          </cell>
          <cell r="P24257">
            <v>859642</v>
          </cell>
          <cell r="Q24257">
            <v>0</v>
          </cell>
        </row>
        <row r="24258">
          <cell r="B24258" t="str">
            <v>SASInact</v>
          </cell>
          <cell r="P24258">
            <v>425915</v>
          </cell>
          <cell r="Q24258">
            <v>0</v>
          </cell>
        </row>
        <row r="24259">
          <cell r="B24259" t="str">
            <v>SASInact</v>
          </cell>
          <cell r="P24259">
            <v>848721</v>
          </cell>
          <cell r="Q24259">
            <v>0</v>
          </cell>
        </row>
        <row r="24260">
          <cell r="B24260" t="str">
            <v>SASInact</v>
          </cell>
          <cell r="P24260">
            <v>773646</v>
          </cell>
          <cell r="Q24260">
            <v>0</v>
          </cell>
        </row>
        <row r="24261">
          <cell r="B24261" t="str">
            <v>SASInact</v>
          </cell>
          <cell r="P24261">
            <v>1097709</v>
          </cell>
          <cell r="Q24261">
            <v>0</v>
          </cell>
        </row>
        <row r="24262">
          <cell r="B24262" t="str">
            <v>SASInact</v>
          </cell>
          <cell r="P24262">
            <v>1150847</v>
          </cell>
          <cell r="Q24262">
            <v>0</v>
          </cell>
        </row>
        <row r="24263">
          <cell r="B24263" t="str">
            <v>SASInact</v>
          </cell>
          <cell r="P24263">
            <v>837485</v>
          </cell>
          <cell r="Q24263">
            <v>0</v>
          </cell>
        </row>
        <row r="24264">
          <cell r="B24264" t="str">
            <v>SASInact</v>
          </cell>
          <cell r="P24264">
            <v>233547</v>
          </cell>
          <cell r="Q24264">
            <v>0</v>
          </cell>
        </row>
        <row r="24265">
          <cell r="B24265" t="str">
            <v>SASInact</v>
          </cell>
          <cell r="P24265">
            <v>611266</v>
          </cell>
          <cell r="Q24265">
            <v>0</v>
          </cell>
        </row>
        <row r="24266">
          <cell r="B24266" t="str">
            <v>SASInact</v>
          </cell>
          <cell r="P24266">
            <v>237490</v>
          </cell>
          <cell r="Q24266">
            <v>0</v>
          </cell>
        </row>
        <row r="24267">
          <cell r="B24267" t="str">
            <v>SASInact</v>
          </cell>
          <cell r="P24267">
            <v>194116</v>
          </cell>
          <cell r="Q24267">
            <v>0</v>
          </cell>
        </row>
        <row r="24268">
          <cell r="B24268" t="str">
            <v>SASInact</v>
          </cell>
          <cell r="P24268">
            <v>258706</v>
          </cell>
          <cell r="Q24268">
            <v>0</v>
          </cell>
        </row>
        <row r="24269">
          <cell r="B24269" t="str">
            <v>SASInact</v>
          </cell>
          <cell r="P24269">
            <v>629761</v>
          </cell>
          <cell r="Q24269">
            <v>0</v>
          </cell>
        </row>
        <row r="24270">
          <cell r="B24270" t="str">
            <v>SASInact</v>
          </cell>
          <cell r="P24270">
            <v>679593</v>
          </cell>
          <cell r="Q24270">
            <v>0</v>
          </cell>
        </row>
        <row r="24271">
          <cell r="B24271" t="str">
            <v>SASInact</v>
          </cell>
          <cell r="P24271">
            <v>89453</v>
          </cell>
          <cell r="Q24271">
            <v>0</v>
          </cell>
        </row>
        <row r="24272">
          <cell r="B24272" t="str">
            <v>SASInact</v>
          </cell>
          <cell r="P24272">
            <v>178331</v>
          </cell>
          <cell r="Q24272">
            <v>0</v>
          </cell>
        </row>
        <row r="24273">
          <cell r="B24273" t="str">
            <v>SASInact</v>
          </cell>
          <cell r="P24273">
            <v>234986</v>
          </cell>
          <cell r="Q24273">
            <v>0</v>
          </cell>
        </row>
        <row r="24274">
          <cell r="B24274" t="str">
            <v>SASInact</v>
          </cell>
          <cell r="P24274">
            <v>146648</v>
          </cell>
          <cell r="Q24274">
            <v>0</v>
          </cell>
        </row>
        <row r="24275">
          <cell r="B24275" t="str">
            <v>SASInact</v>
          </cell>
          <cell r="P24275">
            <v>67086</v>
          </cell>
          <cell r="Q24275">
            <v>0</v>
          </cell>
        </row>
        <row r="24276">
          <cell r="B24276" t="str">
            <v>SASInact</v>
          </cell>
          <cell r="P24276">
            <v>58809</v>
          </cell>
          <cell r="Q24276">
            <v>0</v>
          </cell>
        </row>
        <row r="24277">
          <cell r="B24277" t="str">
            <v>SASInact</v>
          </cell>
          <cell r="P24277">
            <v>49210</v>
          </cell>
          <cell r="Q24277">
            <v>0</v>
          </cell>
        </row>
        <row r="24278">
          <cell r="B24278" t="str">
            <v>SASInact</v>
          </cell>
          <cell r="P24278">
            <v>49996</v>
          </cell>
          <cell r="Q24278">
            <v>0</v>
          </cell>
        </row>
        <row r="24279">
          <cell r="B24279" t="str">
            <v>SASInact</v>
          </cell>
          <cell r="P24279">
            <v>587866</v>
          </cell>
          <cell r="Q24279">
            <v>0</v>
          </cell>
        </row>
        <row r="24280">
          <cell r="B24280" t="str">
            <v>SASInact</v>
          </cell>
          <cell r="P24280">
            <v>460609</v>
          </cell>
          <cell r="Q24280">
            <v>0</v>
          </cell>
        </row>
        <row r="24281">
          <cell r="B24281" t="str">
            <v>SASInact</v>
          </cell>
          <cell r="P24281">
            <v>93189</v>
          </cell>
          <cell r="Q24281">
            <v>0</v>
          </cell>
        </row>
        <row r="24282">
          <cell r="B24282" t="str">
            <v>SASInact</v>
          </cell>
          <cell r="P24282">
            <v>377067</v>
          </cell>
          <cell r="Q24282">
            <v>0</v>
          </cell>
        </row>
        <row r="24283">
          <cell r="B24283" t="str">
            <v>SASInact</v>
          </cell>
          <cell r="P24283">
            <v>78857</v>
          </cell>
          <cell r="Q24283">
            <v>0</v>
          </cell>
        </row>
        <row r="24284">
          <cell r="B24284" t="str">
            <v>SASInact</v>
          </cell>
          <cell r="P24284">
            <v>523484</v>
          </cell>
          <cell r="Q24284">
            <v>0</v>
          </cell>
        </row>
        <row r="24285">
          <cell r="B24285" t="str">
            <v>SASInact</v>
          </cell>
          <cell r="P24285">
            <v>250305</v>
          </cell>
          <cell r="Q24285">
            <v>0</v>
          </cell>
        </row>
        <row r="24286">
          <cell r="B24286" t="str">
            <v>SASInact</v>
          </cell>
          <cell r="P24286">
            <v>587812</v>
          </cell>
          <cell r="Q24286">
            <v>0</v>
          </cell>
        </row>
        <row r="24287">
          <cell r="B24287" t="str">
            <v>SASInact</v>
          </cell>
          <cell r="P24287">
            <v>464751</v>
          </cell>
          <cell r="Q24287">
            <v>0</v>
          </cell>
        </row>
        <row r="24288">
          <cell r="B24288" t="str">
            <v>SASInact</v>
          </cell>
          <cell r="P24288">
            <v>502342</v>
          </cell>
          <cell r="Q24288">
            <v>0</v>
          </cell>
        </row>
        <row r="24289">
          <cell r="B24289" t="str">
            <v>SASInact</v>
          </cell>
          <cell r="P24289">
            <v>483800</v>
          </cell>
          <cell r="Q24289">
            <v>0</v>
          </cell>
        </row>
        <row r="24290">
          <cell r="B24290" t="str">
            <v>SASInact</v>
          </cell>
          <cell r="P24290">
            <v>603226</v>
          </cell>
          <cell r="Q24290">
            <v>0</v>
          </cell>
        </row>
        <row r="24291">
          <cell r="B24291" t="str">
            <v>SASInact</v>
          </cell>
          <cell r="P24291">
            <v>376966</v>
          </cell>
          <cell r="Q24291">
            <v>0</v>
          </cell>
        </row>
        <row r="24292">
          <cell r="B24292" t="str">
            <v>SASInact</v>
          </cell>
          <cell r="P24292">
            <v>539846</v>
          </cell>
          <cell r="Q24292">
            <v>0</v>
          </cell>
        </row>
        <row r="24293">
          <cell r="B24293" t="str">
            <v>SASInact</v>
          </cell>
          <cell r="P24293">
            <v>777801</v>
          </cell>
          <cell r="Q24293">
            <v>0</v>
          </cell>
        </row>
        <row r="24294">
          <cell r="B24294" t="str">
            <v>SASInact</v>
          </cell>
          <cell r="P24294">
            <v>485804</v>
          </cell>
          <cell r="Q24294">
            <v>0</v>
          </cell>
        </row>
        <row r="24295">
          <cell r="B24295" t="str">
            <v>SASInact</v>
          </cell>
          <cell r="P24295">
            <v>545146</v>
          </cell>
          <cell r="Q24295">
            <v>0</v>
          </cell>
        </row>
        <row r="24296">
          <cell r="B24296" t="str">
            <v>SASInact</v>
          </cell>
          <cell r="P24296">
            <v>280149</v>
          </cell>
          <cell r="Q24296">
            <v>0</v>
          </cell>
        </row>
        <row r="24297">
          <cell r="B24297" t="str">
            <v>SASInact</v>
          </cell>
          <cell r="P24297">
            <v>467755</v>
          </cell>
          <cell r="Q24297">
            <v>0</v>
          </cell>
        </row>
        <row r="24298">
          <cell r="B24298" t="str">
            <v>SASInact</v>
          </cell>
          <cell r="P24298">
            <v>573762</v>
          </cell>
          <cell r="Q24298">
            <v>0</v>
          </cell>
        </row>
        <row r="24299">
          <cell r="B24299" t="str">
            <v>SASInact</v>
          </cell>
          <cell r="P24299">
            <v>754131</v>
          </cell>
          <cell r="Q24299">
            <v>0</v>
          </cell>
        </row>
        <row r="24300">
          <cell r="B24300" t="str">
            <v>SASInact</v>
          </cell>
          <cell r="P24300">
            <v>604559</v>
          </cell>
          <cell r="Q24300">
            <v>0</v>
          </cell>
        </row>
        <row r="24301">
          <cell r="B24301" t="str">
            <v>SASInact</v>
          </cell>
          <cell r="P24301">
            <v>1215529</v>
          </cell>
          <cell r="Q24301">
            <v>0</v>
          </cell>
        </row>
        <row r="24302">
          <cell r="B24302" t="str">
            <v>SASInact</v>
          </cell>
          <cell r="P24302">
            <v>1229648</v>
          </cell>
          <cell r="Q24302">
            <v>0</v>
          </cell>
        </row>
        <row r="24303">
          <cell r="B24303" t="str">
            <v>SASInact</v>
          </cell>
          <cell r="P24303">
            <v>443066</v>
          </cell>
          <cell r="Q24303">
            <v>0</v>
          </cell>
        </row>
        <row r="24304">
          <cell r="B24304" t="str">
            <v>SASInact</v>
          </cell>
          <cell r="P24304">
            <v>815784</v>
          </cell>
          <cell r="Q24304">
            <v>0</v>
          </cell>
        </row>
        <row r="24305">
          <cell r="B24305" t="str">
            <v>SASInact</v>
          </cell>
          <cell r="P24305">
            <v>627080</v>
          </cell>
          <cell r="Q24305">
            <v>0</v>
          </cell>
        </row>
        <row r="24306">
          <cell r="B24306" t="str">
            <v>SASInact</v>
          </cell>
          <cell r="P24306">
            <v>632971</v>
          </cell>
          <cell r="Q24306">
            <v>0</v>
          </cell>
        </row>
        <row r="24307">
          <cell r="B24307" t="str">
            <v>SASInact</v>
          </cell>
          <cell r="P24307">
            <v>757393</v>
          </cell>
          <cell r="Q24307">
            <v>0</v>
          </cell>
        </row>
        <row r="24308">
          <cell r="B24308" t="str">
            <v>SASInact</v>
          </cell>
          <cell r="P24308">
            <v>534851</v>
          </cell>
          <cell r="Q24308">
            <v>0</v>
          </cell>
        </row>
        <row r="24309">
          <cell r="B24309" t="str">
            <v>SASInact</v>
          </cell>
          <cell r="P24309">
            <v>828290</v>
          </cell>
          <cell r="Q24309">
            <v>0</v>
          </cell>
        </row>
        <row r="24310">
          <cell r="B24310" t="str">
            <v>SASInact</v>
          </cell>
          <cell r="P24310">
            <v>827124</v>
          </cell>
          <cell r="Q24310">
            <v>0</v>
          </cell>
        </row>
        <row r="24311">
          <cell r="B24311" t="str">
            <v>SASInact</v>
          </cell>
          <cell r="P24311">
            <v>636668</v>
          </cell>
          <cell r="Q24311">
            <v>0</v>
          </cell>
        </row>
        <row r="24312">
          <cell r="B24312" t="str">
            <v>SASInact</v>
          </cell>
          <cell r="P24312">
            <v>1548713</v>
          </cell>
          <cell r="Q24312">
            <v>0</v>
          </cell>
        </row>
        <row r="24313">
          <cell r="B24313" t="str">
            <v>SASInact</v>
          </cell>
          <cell r="P24313">
            <v>577609</v>
          </cell>
          <cell r="Q24313">
            <v>0</v>
          </cell>
        </row>
        <row r="24314">
          <cell r="B24314" t="str">
            <v>SASInact</v>
          </cell>
          <cell r="P24314">
            <v>622572</v>
          </cell>
          <cell r="Q24314">
            <v>0</v>
          </cell>
        </row>
        <row r="24315">
          <cell r="B24315" t="str">
            <v>SASInact</v>
          </cell>
          <cell r="P24315">
            <v>780014</v>
          </cell>
          <cell r="Q24315">
            <v>0</v>
          </cell>
        </row>
        <row r="24316">
          <cell r="B24316" t="str">
            <v>SASInact</v>
          </cell>
          <cell r="P24316">
            <v>382699</v>
          </cell>
          <cell r="Q24316">
            <v>0</v>
          </cell>
        </row>
        <row r="24317">
          <cell r="B24317" t="str">
            <v>SASInact</v>
          </cell>
          <cell r="P24317">
            <v>1300659</v>
          </cell>
          <cell r="Q24317">
            <v>0</v>
          </cell>
        </row>
        <row r="24318">
          <cell r="B24318" t="str">
            <v>SASInact</v>
          </cell>
          <cell r="P24318">
            <v>463485</v>
          </cell>
          <cell r="Q24318">
            <v>0</v>
          </cell>
        </row>
        <row r="24319">
          <cell r="B24319" t="str">
            <v>SASInact</v>
          </cell>
          <cell r="P24319">
            <v>507917</v>
          </cell>
          <cell r="Q24319">
            <v>0</v>
          </cell>
        </row>
        <row r="24320">
          <cell r="B24320" t="str">
            <v>SASInact</v>
          </cell>
          <cell r="P24320">
            <v>588371</v>
          </cell>
          <cell r="Q24320">
            <v>0</v>
          </cell>
        </row>
        <row r="24321">
          <cell r="B24321" t="str">
            <v>SASInact</v>
          </cell>
          <cell r="P24321">
            <v>894687</v>
          </cell>
          <cell r="Q24321">
            <v>0</v>
          </cell>
        </row>
        <row r="24322">
          <cell r="B24322" t="str">
            <v>SASInact</v>
          </cell>
          <cell r="P24322">
            <v>558960</v>
          </cell>
          <cell r="Q24322">
            <v>0</v>
          </cell>
        </row>
        <row r="24323">
          <cell r="B24323" t="str">
            <v>SASInact</v>
          </cell>
          <cell r="P24323">
            <v>476404</v>
          </cell>
          <cell r="Q24323">
            <v>0</v>
          </cell>
        </row>
        <row r="24324">
          <cell r="B24324" t="str">
            <v>SASInact</v>
          </cell>
          <cell r="P24324">
            <v>613264</v>
          </cell>
          <cell r="Q24324">
            <v>0</v>
          </cell>
        </row>
        <row r="24325">
          <cell r="B24325" t="str">
            <v>SASInact</v>
          </cell>
          <cell r="P24325">
            <v>528315</v>
          </cell>
          <cell r="Q24325">
            <v>0</v>
          </cell>
        </row>
        <row r="24326">
          <cell r="B24326" t="str">
            <v>SASInact</v>
          </cell>
          <cell r="P24326">
            <v>643021</v>
          </cell>
          <cell r="Q24326">
            <v>0</v>
          </cell>
        </row>
        <row r="24327">
          <cell r="B24327" t="str">
            <v>SASInact</v>
          </cell>
          <cell r="P24327">
            <v>489724</v>
          </cell>
          <cell r="Q24327">
            <v>0</v>
          </cell>
        </row>
        <row r="24328">
          <cell r="B24328" t="str">
            <v>SASInact</v>
          </cell>
          <cell r="P24328">
            <v>783826</v>
          </cell>
          <cell r="Q24328">
            <v>0</v>
          </cell>
        </row>
        <row r="24329">
          <cell r="B24329" t="str">
            <v>SASInact</v>
          </cell>
          <cell r="P24329">
            <v>764948</v>
          </cell>
          <cell r="Q24329">
            <v>0</v>
          </cell>
        </row>
        <row r="24330">
          <cell r="B24330" t="str">
            <v>SASInact</v>
          </cell>
          <cell r="P24330">
            <v>690622</v>
          </cell>
          <cell r="Q24330">
            <v>0</v>
          </cell>
        </row>
        <row r="24331">
          <cell r="B24331" t="str">
            <v>SASInact</v>
          </cell>
          <cell r="P24331">
            <v>856362</v>
          </cell>
          <cell r="Q24331">
            <v>0</v>
          </cell>
        </row>
        <row r="24332">
          <cell r="B24332" t="str">
            <v>SASInact</v>
          </cell>
          <cell r="P24332">
            <v>457410</v>
          </cell>
          <cell r="Q24332">
            <v>0</v>
          </cell>
        </row>
        <row r="24333">
          <cell r="B24333" t="str">
            <v>SASInact</v>
          </cell>
          <cell r="P24333">
            <v>163019</v>
          </cell>
          <cell r="Q24333">
            <v>0</v>
          </cell>
        </row>
        <row r="24334">
          <cell r="B24334" t="str">
            <v>SASInact</v>
          </cell>
          <cell r="P24334">
            <v>1359356</v>
          </cell>
          <cell r="Q24334">
            <v>0</v>
          </cell>
        </row>
        <row r="24335">
          <cell r="B24335" t="str">
            <v>SASInact</v>
          </cell>
          <cell r="P24335">
            <v>172078</v>
          </cell>
          <cell r="Q24335">
            <v>0</v>
          </cell>
        </row>
        <row r="24336">
          <cell r="B24336" t="str">
            <v>SASInact</v>
          </cell>
          <cell r="P24336">
            <v>125031</v>
          </cell>
          <cell r="Q24336">
            <v>0</v>
          </cell>
        </row>
        <row r="24337">
          <cell r="B24337" t="str">
            <v>SASInact</v>
          </cell>
          <cell r="P24337">
            <v>1101122</v>
          </cell>
          <cell r="Q24337">
            <v>0</v>
          </cell>
        </row>
        <row r="24338">
          <cell r="B24338" t="str">
            <v>SASInact</v>
          </cell>
          <cell r="P24338">
            <v>851457</v>
          </cell>
          <cell r="Q24338">
            <v>0</v>
          </cell>
        </row>
        <row r="24339">
          <cell r="B24339" t="str">
            <v>SASInact</v>
          </cell>
          <cell r="P24339">
            <v>476571</v>
          </cell>
          <cell r="Q24339">
            <v>0</v>
          </cell>
        </row>
        <row r="24340">
          <cell r="B24340" t="str">
            <v>SASInact</v>
          </cell>
          <cell r="P24340">
            <v>543041</v>
          </cell>
          <cell r="Q24340">
            <v>0</v>
          </cell>
        </row>
        <row r="24341">
          <cell r="B24341" t="str">
            <v>SASInact</v>
          </cell>
          <cell r="P24341">
            <v>580906</v>
          </cell>
          <cell r="Q24341">
            <v>0</v>
          </cell>
        </row>
        <row r="24342">
          <cell r="B24342" t="str">
            <v>SASInact</v>
          </cell>
          <cell r="P24342">
            <v>344455</v>
          </cell>
          <cell r="Q24342">
            <v>0</v>
          </cell>
        </row>
        <row r="24343">
          <cell r="B24343" t="str">
            <v>SASInact</v>
          </cell>
          <cell r="P24343">
            <v>454232</v>
          </cell>
          <cell r="Q24343">
            <v>0</v>
          </cell>
        </row>
        <row r="24344">
          <cell r="B24344" t="str">
            <v>SASInact</v>
          </cell>
          <cell r="P24344">
            <v>630922</v>
          </cell>
          <cell r="Q24344">
            <v>0</v>
          </cell>
        </row>
        <row r="24345">
          <cell r="B24345" t="str">
            <v>SASInact</v>
          </cell>
          <cell r="P24345">
            <v>807613</v>
          </cell>
          <cell r="Q24345">
            <v>0</v>
          </cell>
        </row>
        <row r="24346">
          <cell r="B24346" t="str">
            <v>SASInact</v>
          </cell>
          <cell r="P24346">
            <v>941350</v>
          </cell>
          <cell r="Q24346">
            <v>0</v>
          </cell>
        </row>
        <row r="24347">
          <cell r="B24347" t="str">
            <v>SASInact</v>
          </cell>
          <cell r="P24347">
            <v>492872</v>
          </cell>
          <cell r="Q24347">
            <v>0</v>
          </cell>
        </row>
        <row r="24348">
          <cell r="B24348" t="str">
            <v>SASInact</v>
          </cell>
          <cell r="P24348">
            <v>506452</v>
          </cell>
          <cell r="Q24348">
            <v>0</v>
          </cell>
        </row>
        <row r="24349">
          <cell r="B24349" t="str">
            <v>SASInact</v>
          </cell>
          <cell r="P24349">
            <v>972301</v>
          </cell>
          <cell r="Q24349">
            <v>0</v>
          </cell>
        </row>
        <row r="24350">
          <cell r="B24350" t="str">
            <v>SASInact</v>
          </cell>
          <cell r="P24350">
            <v>1016324</v>
          </cell>
          <cell r="Q24350">
            <v>0</v>
          </cell>
        </row>
        <row r="24351">
          <cell r="B24351" t="str">
            <v>SASInact</v>
          </cell>
          <cell r="P24351">
            <v>817392</v>
          </cell>
          <cell r="Q24351">
            <v>0</v>
          </cell>
        </row>
        <row r="24352">
          <cell r="B24352" t="str">
            <v>SASInact</v>
          </cell>
          <cell r="P24352">
            <v>906568</v>
          </cell>
          <cell r="Q24352">
            <v>0</v>
          </cell>
        </row>
        <row r="24353">
          <cell r="B24353" t="str">
            <v>SASInact</v>
          </cell>
          <cell r="P24353">
            <v>619426</v>
          </cell>
          <cell r="Q24353">
            <v>0</v>
          </cell>
        </row>
        <row r="24354">
          <cell r="B24354" t="str">
            <v>SASInact</v>
          </cell>
          <cell r="P24354">
            <v>503421</v>
          </cell>
          <cell r="Q24354">
            <v>0</v>
          </cell>
        </row>
        <row r="24355">
          <cell r="B24355" t="str">
            <v>SASInact</v>
          </cell>
          <cell r="P24355">
            <v>831688</v>
          </cell>
          <cell r="Q24355">
            <v>0</v>
          </cell>
        </row>
        <row r="24356">
          <cell r="B24356" t="str">
            <v>SASInact</v>
          </cell>
          <cell r="P24356">
            <v>876511</v>
          </cell>
          <cell r="Q24356">
            <v>0</v>
          </cell>
        </row>
        <row r="24357">
          <cell r="B24357" t="str">
            <v>SASInact</v>
          </cell>
          <cell r="P24357">
            <v>944033</v>
          </cell>
          <cell r="Q24357">
            <v>0</v>
          </cell>
        </row>
        <row r="24358">
          <cell r="B24358" t="str">
            <v>SASInact</v>
          </cell>
          <cell r="P24358">
            <v>715017</v>
          </cell>
          <cell r="Q24358">
            <v>0</v>
          </cell>
        </row>
        <row r="24359">
          <cell r="B24359" t="str">
            <v>SASInact</v>
          </cell>
          <cell r="P24359">
            <v>93640</v>
          </cell>
          <cell r="Q24359">
            <v>0</v>
          </cell>
        </row>
        <row r="24360">
          <cell r="B24360" t="str">
            <v>SASInact</v>
          </cell>
          <cell r="P24360">
            <v>864286</v>
          </cell>
          <cell r="Q24360">
            <v>0</v>
          </cell>
        </row>
        <row r="24361">
          <cell r="B24361" t="str">
            <v>SASInact</v>
          </cell>
          <cell r="P24361">
            <v>446525</v>
          </cell>
          <cell r="Q24361">
            <v>0</v>
          </cell>
        </row>
        <row r="24362">
          <cell r="B24362" t="str">
            <v>SASInact</v>
          </cell>
          <cell r="P24362">
            <v>1072622</v>
          </cell>
          <cell r="Q24362">
            <v>0</v>
          </cell>
        </row>
        <row r="24363">
          <cell r="B24363" t="str">
            <v>SASInact</v>
          </cell>
          <cell r="P24363">
            <v>1414684</v>
          </cell>
          <cell r="Q24363">
            <v>0</v>
          </cell>
        </row>
        <row r="24364">
          <cell r="B24364" t="str">
            <v>SASInact</v>
          </cell>
          <cell r="P24364">
            <v>1186570</v>
          </cell>
          <cell r="Q24364">
            <v>0</v>
          </cell>
        </row>
        <row r="24365">
          <cell r="B24365" t="str">
            <v>SASInact</v>
          </cell>
          <cell r="P24365">
            <v>443678</v>
          </cell>
          <cell r="Q24365">
            <v>0</v>
          </cell>
        </row>
        <row r="24366">
          <cell r="B24366" t="str">
            <v>SASInact</v>
          </cell>
          <cell r="P24366">
            <v>289914</v>
          </cell>
          <cell r="Q24366">
            <v>0</v>
          </cell>
        </row>
        <row r="24367">
          <cell r="B24367" t="str">
            <v>SASInact</v>
          </cell>
          <cell r="P24367">
            <v>362989</v>
          </cell>
          <cell r="Q24367">
            <v>0</v>
          </cell>
        </row>
        <row r="24368">
          <cell r="B24368" t="str">
            <v>SASInact</v>
          </cell>
          <cell r="P24368">
            <v>558459</v>
          </cell>
          <cell r="Q24368">
            <v>0</v>
          </cell>
        </row>
        <row r="24369">
          <cell r="B24369" t="str">
            <v>SASInact</v>
          </cell>
          <cell r="P24369">
            <v>1686193</v>
          </cell>
          <cell r="Q24369">
            <v>0</v>
          </cell>
        </row>
        <row r="24370">
          <cell r="B24370" t="str">
            <v>SASInact</v>
          </cell>
          <cell r="P24370">
            <v>1118133</v>
          </cell>
          <cell r="Q24370">
            <v>0</v>
          </cell>
        </row>
        <row r="24371">
          <cell r="B24371" t="str">
            <v>SASInact</v>
          </cell>
          <cell r="P24371">
            <v>1584883</v>
          </cell>
          <cell r="Q24371">
            <v>0</v>
          </cell>
        </row>
        <row r="24372">
          <cell r="B24372" t="str">
            <v>SASInact</v>
          </cell>
          <cell r="P24372">
            <v>845761</v>
          </cell>
          <cell r="Q24372">
            <v>0</v>
          </cell>
        </row>
        <row r="24373">
          <cell r="B24373" t="str">
            <v>SASInact</v>
          </cell>
          <cell r="P24373">
            <v>792851</v>
          </cell>
          <cell r="Q24373">
            <v>0</v>
          </cell>
        </row>
        <row r="24374">
          <cell r="B24374" t="str">
            <v>SASInact</v>
          </cell>
          <cell r="P24374">
            <v>330544</v>
          </cell>
          <cell r="Q24374">
            <v>0</v>
          </cell>
        </row>
        <row r="24375">
          <cell r="B24375" t="str">
            <v>SASInact</v>
          </cell>
          <cell r="P24375">
            <v>1046489</v>
          </cell>
          <cell r="Q24375">
            <v>0</v>
          </cell>
        </row>
        <row r="24376">
          <cell r="B24376" t="str">
            <v>SASInact</v>
          </cell>
          <cell r="P24376">
            <v>401903</v>
          </cell>
          <cell r="Q24376">
            <v>0</v>
          </cell>
        </row>
        <row r="24377">
          <cell r="B24377" t="str">
            <v>SASInact</v>
          </cell>
          <cell r="P24377">
            <v>634882</v>
          </cell>
          <cell r="Q24377">
            <v>0</v>
          </cell>
        </row>
        <row r="24378">
          <cell r="B24378" t="str">
            <v>SASInact</v>
          </cell>
          <cell r="P24378">
            <v>709289</v>
          </cell>
          <cell r="Q24378">
            <v>0</v>
          </cell>
        </row>
        <row r="24379">
          <cell r="B24379" t="str">
            <v>SASInact</v>
          </cell>
          <cell r="P24379">
            <v>378838</v>
          </cell>
          <cell r="Q24379">
            <v>0</v>
          </cell>
        </row>
        <row r="24380">
          <cell r="B24380" t="str">
            <v>SASInact</v>
          </cell>
          <cell r="P24380">
            <v>606629</v>
          </cell>
          <cell r="Q24380">
            <v>0</v>
          </cell>
        </row>
        <row r="24381">
          <cell r="B24381" t="str">
            <v>SASInact</v>
          </cell>
          <cell r="P24381">
            <v>928065</v>
          </cell>
          <cell r="Q24381">
            <v>0</v>
          </cell>
        </row>
        <row r="24382">
          <cell r="B24382" t="str">
            <v>SASInact</v>
          </cell>
          <cell r="P24382">
            <v>694117</v>
          </cell>
          <cell r="Q24382">
            <v>0</v>
          </cell>
        </row>
        <row r="24383">
          <cell r="B24383" t="str">
            <v>SASInact</v>
          </cell>
          <cell r="P24383">
            <v>201117</v>
          </cell>
          <cell r="Q24383">
            <v>0</v>
          </cell>
        </row>
        <row r="24384">
          <cell r="B24384" t="str">
            <v>SASInact</v>
          </cell>
          <cell r="P24384">
            <v>694579</v>
          </cell>
          <cell r="Q24384">
            <v>0</v>
          </cell>
        </row>
        <row r="24385">
          <cell r="B24385" t="str">
            <v>SASInact</v>
          </cell>
          <cell r="P24385">
            <v>424882</v>
          </cell>
          <cell r="Q24385">
            <v>0</v>
          </cell>
        </row>
        <row r="24386">
          <cell r="B24386" t="str">
            <v>SASInact</v>
          </cell>
          <cell r="P24386">
            <v>164289</v>
          </cell>
          <cell r="Q24386">
            <v>0</v>
          </cell>
        </row>
        <row r="24387">
          <cell r="B24387" t="str">
            <v>SASInact</v>
          </cell>
          <cell r="P24387">
            <v>132012</v>
          </cell>
          <cell r="Q24387">
            <v>0</v>
          </cell>
        </row>
        <row r="24388">
          <cell r="B24388" t="str">
            <v>SASInact</v>
          </cell>
          <cell r="P24388">
            <v>257982</v>
          </cell>
          <cell r="Q24388">
            <v>0</v>
          </cell>
        </row>
        <row r="24389">
          <cell r="B24389" t="str">
            <v>SASInact</v>
          </cell>
          <cell r="P24389">
            <v>97303</v>
          </cell>
          <cell r="Q24389">
            <v>0</v>
          </cell>
        </row>
        <row r="24390">
          <cell r="B24390" t="str">
            <v>SASInact</v>
          </cell>
          <cell r="P24390">
            <v>251882</v>
          </cell>
          <cell r="Q24390">
            <v>0</v>
          </cell>
        </row>
        <row r="24391">
          <cell r="B24391" t="str">
            <v>SASInact</v>
          </cell>
          <cell r="P24391">
            <v>195006</v>
          </cell>
          <cell r="Q24391">
            <v>0</v>
          </cell>
        </row>
        <row r="24392">
          <cell r="B24392" t="str">
            <v>SASInact</v>
          </cell>
          <cell r="P24392">
            <v>245511</v>
          </cell>
          <cell r="Q24392">
            <v>0</v>
          </cell>
        </row>
        <row r="24393">
          <cell r="B24393" t="str">
            <v>SASInact</v>
          </cell>
          <cell r="P24393">
            <v>336413</v>
          </cell>
          <cell r="Q24393">
            <v>0</v>
          </cell>
        </row>
        <row r="24394">
          <cell r="B24394" t="str">
            <v>SASInact</v>
          </cell>
          <cell r="P24394">
            <v>626776</v>
          </cell>
          <cell r="Q24394">
            <v>0</v>
          </cell>
        </row>
        <row r="24395">
          <cell r="B24395" t="str">
            <v>SASInact</v>
          </cell>
          <cell r="P24395">
            <v>31964</v>
          </cell>
          <cell r="Q24395">
            <v>0</v>
          </cell>
        </row>
        <row r="24396">
          <cell r="B24396" t="str">
            <v>SASInact</v>
          </cell>
          <cell r="P24396">
            <v>271451</v>
          </cell>
          <cell r="Q24396">
            <v>0</v>
          </cell>
        </row>
        <row r="24397">
          <cell r="B24397" t="str">
            <v>SASInact</v>
          </cell>
          <cell r="P24397">
            <v>410615</v>
          </cell>
          <cell r="Q24397">
            <v>0</v>
          </cell>
        </row>
        <row r="24398">
          <cell r="B24398" t="str">
            <v>SASInact</v>
          </cell>
          <cell r="P24398">
            <v>238076</v>
          </cell>
          <cell r="Q24398">
            <v>0</v>
          </cell>
        </row>
        <row r="24399">
          <cell r="B24399" t="str">
            <v>SASInact</v>
          </cell>
          <cell r="P24399">
            <v>608299</v>
          </cell>
          <cell r="Q24399">
            <v>0</v>
          </cell>
        </row>
        <row r="24400">
          <cell r="B24400" t="str">
            <v>SASInact</v>
          </cell>
          <cell r="P24400">
            <v>757347</v>
          </cell>
          <cell r="Q24400">
            <v>0</v>
          </cell>
        </row>
        <row r="24401">
          <cell r="B24401" t="str">
            <v>SASInact</v>
          </cell>
          <cell r="P24401">
            <v>634290</v>
          </cell>
          <cell r="Q24401">
            <v>0</v>
          </cell>
        </row>
        <row r="24402">
          <cell r="B24402" t="str">
            <v>SASInact</v>
          </cell>
          <cell r="P24402">
            <v>618618</v>
          </cell>
          <cell r="Q24402">
            <v>0</v>
          </cell>
        </row>
        <row r="24403">
          <cell r="B24403" t="str">
            <v>SASInact</v>
          </cell>
          <cell r="P24403">
            <v>321648</v>
          </cell>
          <cell r="Q24403">
            <v>0</v>
          </cell>
        </row>
        <row r="24404">
          <cell r="B24404" t="str">
            <v>SASInact</v>
          </cell>
          <cell r="P24404">
            <v>590580</v>
          </cell>
          <cell r="Q24404">
            <v>0</v>
          </cell>
        </row>
        <row r="24405">
          <cell r="B24405" t="str">
            <v>SASInact</v>
          </cell>
          <cell r="P24405">
            <v>664288</v>
          </cell>
          <cell r="Q24405">
            <v>0</v>
          </cell>
        </row>
        <row r="24406">
          <cell r="B24406" t="str">
            <v>SASInact</v>
          </cell>
          <cell r="P24406">
            <v>615637</v>
          </cell>
          <cell r="Q24406">
            <v>0</v>
          </cell>
        </row>
        <row r="24407">
          <cell r="B24407" t="str">
            <v>SASInact</v>
          </cell>
          <cell r="P24407">
            <v>589835</v>
          </cell>
          <cell r="Q24407">
            <v>0</v>
          </cell>
        </row>
        <row r="24408">
          <cell r="B24408" t="str">
            <v>SASInact</v>
          </cell>
          <cell r="P24408">
            <v>726222</v>
          </cell>
          <cell r="Q24408">
            <v>0</v>
          </cell>
        </row>
        <row r="24409">
          <cell r="B24409" t="str">
            <v>SASInact</v>
          </cell>
          <cell r="P24409">
            <v>519939</v>
          </cell>
          <cell r="Q24409">
            <v>0</v>
          </cell>
        </row>
        <row r="24410">
          <cell r="B24410" t="str">
            <v>SASInact</v>
          </cell>
          <cell r="P24410">
            <v>599149</v>
          </cell>
          <cell r="Q24410">
            <v>0</v>
          </cell>
        </row>
        <row r="24411">
          <cell r="B24411" t="str">
            <v>SASInact</v>
          </cell>
          <cell r="P24411">
            <v>477946</v>
          </cell>
          <cell r="Q24411">
            <v>0</v>
          </cell>
        </row>
        <row r="24412">
          <cell r="B24412" t="str">
            <v>SASInact</v>
          </cell>
          <cell r="P24412">
            <v>102161</v>
          </cell>
          <cell r="Q24412">
            <v>0</v>
          </cell>
        </row>
        <row r="24413">
          <cell r="B24413" t="str">
            <v>SASInact</v>
          </cell>
          <cell r="P24413">
            <v>1020689</v>
          </cell>
          <cell r="Q24413">
            <v>0</v>
          </cell>
        </row>
        <row r="24414">
          <cell r="B24414" t="str">
            <v>SASInact</v>
          </cell>
          <cell r="P24414">
            <v>755319</v>
          </cell>
          <cell r="Q24414">
            <v>0</v>
          </cell>
        </row>
        <row r="24415">
          <cell r="B24415" t="str">
            <v>SASInact</v>
          </cell>
          <cell r="P24415">
            <v>694719</v>
          </cell>
          <cell r="Q24415">
            <v>0</v>
          </cell>
        </row>
        <row r="24416">
          <cell r="B24416" t="str">
            <v>SASInact</v>
          </cell>
          <cell r="P24416">
            <v>416904</v>
          </cell>
          <cell r="Q24416">
            <v>0</v>
          </cell>
        </row>
        <row r="24417">
          <cell r="B24417" t="str">
            <v>SASInact</v>
          </cell>
          <cell r="P24417">
            <v>510414</v>
          </cell>
          <cell r="Q24417">
            <v>0</v>
          </cell>
        </row>
        <row r="24418">
          <cell r="B24418" t="str">
            <v>SASInact</v>
          </cell>
          <cell r="P24418">
            <v>985696</v>
          </cell>
          <cell r="Q24418">
            <v>0</v>
          </cell>
        </row>
        <row r="24419">
          <cell r="B24419" t="str">
            <v>SASInact</v>
          </cell>
          <cell r="P24419">
            <v>1498370</v>
          </cell>
          <cell r="Q24419">
            <v>0</v>
          </cell>
        </row>
        <row r="24420">
          <cell r="B24420" t="str">
            <v>SASInact</v>
          </cell>
          <cell r="P24420">
            <v>174616</v>
          </cell>
          <cell r="Q24420">
            <v>0</v>
          </cell>
        </row>
        <row r="24421">
          <cell r="B24421" t="str">
            <v>SASInact</v>
          </cell>
          <cell r="P24421">
            <v>714682</v>
          </cell>
          <cell r="Q24421">
            <v>0</v>
          </cell>
        </row>
        <row r="24422">
          <cell r="B24422" t="str">
            <v>SASInact</v>
          </cell>
          <cell r="P24422">
            <v>972699</v>
          </cell>
          <cell r="Q24422">
            <v>0</v>
          </cell>
        </row>
        <row r="24423">
          <cell r="B24423" t="str">
            <v>SASInact</v>
          </cell>
          <cell r="P24423">
            <v>458706</v>
          </cell>
          <cell r="Q24423">
            <v>0</v>
          </cell>
        </row>
        <row r="24424">
          <cell r="B24424" t="str">
            <v>SASInact</v>
          </cell>
          <cell r="P24424">
            <v>921308</v>
          </cell>
          <cell r="Q24424">
            <v>0</v>
          </cell>
        </row>
        <row r="24425">
          <cell r="B24425" t="str">
            <v>SASInact</v>
          </cell>
          <cell r="P24425">
            <v>616849</v>
          </cell>
          <cell r="Q24425">
            <v>0</v>
          </cell>
        </row>
        <row r="24426">
          <cell r="B24426" t="str">
            <v>SASInact</v>
          </cell>
          <cell r="P24426">
            <v>802722</v>
          </cell>
          <cell r="Q24426">
            <v>0</v>
          </cell>
        </row>
        <row r="24427">
          <cell r="B24427" t="str">
            <v>SASInact</v>
          </cell>
          <cell r="P24427">
            <v>350890</v>
          </cell>
          <cell r="Q24427">
            <v>0</v>
          </cell>
        </row>
        <row r="24428">
          <cell r="B24428" t="str">
            <v>SASInact</v>
          </cell>
          <cell r="P24428">
            <v>321416</v>
          </cell>
          <cell r="Q24428">
            <v>0</v>
          </cell>
        </row>
        <row r="24429">
          <cell r="B24429" t="str">
            <v>SASInact</v>
          </cell>
          <cell r="P24429">
            <v>985239</v>
          </cell>
          <cell r="Q24429">
            <v>0</v>
          </cell>
        </row>
        <row r="24430">
          <cell r="B24430" t="str">
            <v>SASInact</v>
          </cell>
          <cell r="P24430">
            <v>624707</v>
          </cell>
          <cell r="Q24430">
            <v>0</v>
          </cell>
        </row>
        <row r="24431">
          <cell r="B24431" t="str">
            <v>SASInact</v>
          </cell>
          <cell r="P24431">
            <v>571082</v>
          </cell>
          <cell r="Q24431">
            <v>0</v>
          </cell>
        </row>
        <row r="24432">
          <cell r="B24432" t="str">
            <v>SASInact</v>
          </cell>
          <cell r="P24432">
            <v>675843</v>
          </cell>
          <cell r="Q24432">
            <v>0</v>
          </cell>
        </row>
        <row r="24433">
          <cell r="B24433" t="str">
            <v>SASInact</v>
          </cell>
          <cell r="P24433">
            <v>107025</v>
          </cell>
          <cell r="Q24433">
            <v>0</v>
          </cell>
        </row>
        <row r="24434">
          <cell r="B24434" t="str">
            <v>SASInact</v>
          </cell>
          <cell r="P24434">
            <v>501289</v>
          </cell>
          <cell r="Q24434">
            <v>0</v>
          </cell>
        </row>
        <row r="24435">
          <cell r="B24435" t="str">
            <v>SASInact</v>
          </cell>
          <cell r="P24435">
            <v>1028065</v>
          </cell>
          <cell r="Q24435">
            <v>0</v>
          </cell>
        </row>
        <row r="24436">
          <cell r="B24436" t="str">
            <v>SASInact</v>
          </cell>
          <cell r="P24436">
            <v>200006</v>
          </cell>
          <cell r="Q24436">
            <v>0</v>
          </cell>
        </row>
        <row r="24437">
          <cell r="B24437" t="str">
            <v>SASInact</v>
          </cell>
          <cell r="P24437">
            <v>375412</v>
          </cell>
          <cell r="Q24437">
            <v>0</v>
          </cell>
        </row>
        <row r="24438">
          <cell r="B24438" t="str">
            <v>SASInact</v>
          </cell>
          <cell r="P24438">
            <v>456452</v>
          </cell>
          <cell r="Q24438">
            <v>0</v>
          </cell>
        </row>
        <row r="24439">
          <cell r="B24439" t="str">
            <v>SASInact</v>
          </cell>
          <cell r="P24439">
            <v>1304544</v>
          </cell>
          <cell r="Q24439">
            <v>0</v>
          </cell>
        </row>
        <row r="24440">
          <cell r="B24440" t="str">
            <v>SASInact</v>
          </cell>
          <cell r="P24440">
            <v>857006</v>
          </cell>
          <cell r="Q24440">
            <v>0</v>
          </cell>
        </row>
        <row r="24441">
          <cell r="B24441" t="str">
            <v>SASInact</v>
          </cell>
          <cell r="P24441">
            <v>572716</v>
          </cell>
          <cell r="Q24441">
            <v>0</v>
          </cell>
        </row>
        <row r="24442">
          <cell r="B24442" t="str">
            <v>SASInact</v>
          </cell>
          <cell r="P24442">
            <v>761465</v>
          </cell>
          <cell r="Q24442">
            <v>0</v>
          </cell>
        </row>
        <row r="24443">
          <cell r="B24443" t="str">
            <v>SASInact</v>
          </cell>
          <cell r="P24443">
            <v>635581</v>
          </cell>
          <cell r="Q24443">
            <v>0</v>
          </cell>
        </row>
        <row r="24444">
          <cell r="B24444" t="str">
            <v>SASInact</v>
          </cell>
          <cell r="P24444">
            <v>655848</v>
          </cell>
          <cell r="Q24444">
            <v>0</v>
          </cell>
        </row>
        <row r="24445">
          <cell r="B24445" t="str">
            <v>SASInact</v>
          </cell>
          <cell r="P24445">
            <v>436385</v>
          </cell>
          <cell r="Q24445">
            <v>0</v>
          </cell>
        </row>
        <row r="24446">
          <cell r="B24446" t="str">
            <v>SASInact</v>
          </cell>
          <cell r="P24446">
            <v>422005</v>
          </cell>
          <cell r="Q24446">
            <v>0</v>
          </cell>
        </row>
        <row r="24447">
          <cell r="B24447" t="str">
            <v>SASInact</v>
          </cell>
          <cell r="P24447">
            <v>696624</v>
          </cell>
          <cell r="Q24447">
            <v>0</v>
          </cell>
        </row>
        <row r="24448">
          <cell r="B24448" t="str">
            <v>SASInact</v>
          </cell>
          <cell r="P24448">
            <v>484038</v>
          </cell>
          <cell r="Q24448">
            <v>0</v>
          </cell>
        </row>
        <row r="24449">
          <cell r="B24449" t="str">
            <v>SASInact</v>
          </cell>
          <cell r="P24449">
            <v>659287</v>
          </cell>
          <cell r="Q24449">
            <v>0</v>
          </cell>
        </row>
        <row r="24450">
          <cell r="B24450" t="str">
            <v>SASInact</v>
          </cell>
          <cell r="P24450">
            <v>352808</v>
          </cell>
          <cell r="Q24450">
            <v>0</v>
          </cell>
        </row>
        <row r="24451">
          <cell r="B24451" t="str">
            <v>SASInact</v>
          </cell>
          <cell r="P24451">
            <v>479159</v>
          </cell>
          <cell r="Q24451">
            <v>0</v>
          </cell>
        </row>
        <row r="24452">
          <cell r="B24452" t="str">
            <v>SASInact</v>
          </cell>
          <cell r="P24452">
            <v>867647</v>
          </cell>
          <cell r="Q24452">
            <v>0</v>
          </cell>
        </row>
        <row r="24453">
          <cell r="B24453" t="str">
            <v>SASInact</v>
          </cell>
          <cell r="P24453">
            <v>1516537</v>
          </cell>
          <cell r="Q24453">
            <v>0</v>
          </cell>
        </row>
        <row r="24454">
          <cell r="B24454" t="str">
            <v>SASInact</v>
          </cell>
          <cell r="P24454">
            <v>545920</v>
          </cell>
          <cell r="Q24454">
            <v>0</v>
          </cell>
        </row>
        <row r="24455">
          <cell r="B24455" t="str">
            <v>SASInact</v>
          </cell>
          <cell r="P24455">
            <v>288833</v>
          </cell>
          <cell r="Q24455">
            <v>0</v>
          </cell>
        </row>
        <row r="24456">
          <cell r="B24456" t="str">
            <v>SASInact</v>
          </cell>
          <cell r="P24456">
            <v>627133</v>
          </cell>
          <cell r="Q24456">
            <v>0</v>
          </cell>
        </row>
        <row r="24457">
          <cell r="B24457" t="str">
            <v>SASInact</v>
          </cell>
          <cell r="P24457">
            <v>761379</v>
          </cell>
          <cell r="Q24457">
            <v>0</v>
          </cell>
        </row>
        <row r="24458">
          <cell r="B24458" t="str">
            <v>SASInact</v>
          </cell>
          <cell r="P24458">
            <v>802237</v>
          </cell>
          <cell r="Q24458">
            <v>0</v>
          </cell>
        </row>
        <row r="24459">
          <cell r="B24459" t="str">
            <v>SASInact</v>
          </cell>
          <cell r="P24459">
            <v>427971</v>
          </cell>
          <cell r="Q24459">
            <v>0</v>
          </cell>
        </row>
        <row r="24460">
          <cell r="B24460" t="str">
            <v>SASInact</v>
          </cell>
          <cell r="P24460">
            <v>827821</v>
          </cell>
          <cell r="Q24460">
            <v>0</v>
          </cell>
        </row>
        <row r="24461">
          <cell r="B24461" t="str">
            <v>SASInact</v>
          </cell>
          <cell r="P24461">
            <v>343917</v>
          </cell>
          <cell r="Q24461">
            <v>0</v>
          </cell>
        </row>
        <row r="24462">
          <cell r="B24462" t="str">
            <v>SASInact</v>
          </cell>
          <cell r="P24462">
            <v>751744</v>
          </cell>
          <cell r="Q24462">
            <v>0</v>
          </cell>
        </row>
        <row r="24463">
          <cell r="B24463" t="str">
            <v>SASInact</v>
          </cell>
          <cell r="P24463">
            <v>1042709</v>
          </cell>
          <cell r="Q24463">
            <v>0</v>
          </cell>
        </row>
        <row r="24464">
          <cell r="B24464" t="str">
            <v>SASInact</v>
          </cell>
          <cell r="P24464">
            <v>914900</v>
          </cell>
          <cell r="Q24464">
            <v>0</v>
          </cell>
        </row>
        <row r="24465">
          <cell r="B24465" t="str">
            <v>SASInact</v>
          </cell>
          <cell r="P24465">
            <v>892058</v>
          </cell>
          <cell r="Q24465">
            <v>0</v>
          </cell>
        </row>
        <row r="24466">
          <cell r="B24466" t="str">
            <v>SASInact</v>
          </cell>
          <cell r="P24466">
            <v>876668</v>
          </cell>
          <cell r="Q24466">
            <v>0</v>
          </cell>
        </row>
        <row r="24467">
          <cell r="B24467" t="str">
            <v>SASInact</v>
          </cell>
          <cell r="P24467">
            <v>545209</v>
          </cell>
          <cell r="Q24467">
            <v>0</v>
          </cell>
        </row>
        <row r="24468">
          <cell r="B24468" t="str">
            <v>SASInact</v>
          </cell>
          <cell r="P24468">
            <v>385748</v>
          </cell>
          <cell r="Q24468">
            <v>0</v>
          </cell>
        </row>
        <row r="24469">
          <cell r="B24469" t="str">
            <v>SASInact</v>
          </cell>
          <cell r="P24469">
            <v>932297</v>
          </cell>
          <cell r="Q24469">
            <v>0</v>
          </cell>
        </row>
        <row r="24470">
          <cell r="B24470" t="str">
            <v>SASInact</v>
          </cell>
          <cell r="P24470">
            <v>790922</v>
          </cell>
          <cell r="Q24470">
            <v>0</v>
          </cell>
        </row>
        <row r="24471">
          <cell r="B24471" t="str">
            <v>SASInact</v>
          </cell>
          <cell r="P24471">
            <v>98422</v>
          </cell>
          <cell r="Q24471">
            <v>0</v>
          </cell>
        </row>
        <row r="24472">
          <cell r="B24472" t="str">
            <v>SASInact</v>
          </cell>
          <cell r="P24472">
            <v>456162</v>
          </cell>
          <cell r="Q24472">
            <v>0</v>
          </cell>
        </row>
        <row r="24473">
          <cell r="B24473" t="str">
            <v>SASInact</v>
          </cell>
          <cell r="P24473">
            <v>787297</v>
          </cell>
          <cell r="Q24473">
            <v>0</v>
          </cell>
        </row>
        <row r="24474">
          <cell r="B24474" t="str">
            <v>SASInact</v>
          </cell>
          <cell r="P24474">
            <v>1142462</v>
          </cell>
          <cell r="Q24474">
            <v>0</v>
          </cell>
        </row>
        <row r="24475">
          <cell r="B24475" t="str">
            <v>SASInact</v>
          </cell>
          <cell r="P24475">
            <v>771603</v>
          </cell>
          <cell r="Q24475">
            <v>0</v>
          </cell>
        </row>
        <row r="24476">
          <cell r="B24476" t="str">
            <v>SASInact</v>
          </cell>
          <cell r="P24476">
            <v>265079</v>
          </cell>
          <cell r="Q24476">
            <v>0</v>
          </cell>
        </row>
        <row r="24477">
          <cell r="B24477" t="str">
            <v>SASInact</v>
          </cell>
          <cell r="P24477">
            <v>334153</v>
          </cell>
          <cell r="Q24477">
            <v>0</v>
          </cell>
        </row>
        <row r="24478">
          <cell r="B24478" t="str">
            <v>SASInact</v>
          </cell>
          <cell r="P24478">
            <v>1073345</v>
          </cell>
          <cell r="Q24478">
            <v>0</v>
          </cell>
        </row>
        <row r="24479">
          <cell r="B24479" t="str">
            <v>SASInact</v>
          </cell>
          <cell r="P24479">
            <v>1649287</v>
          </cell>
          <cell r="Q24479">
            <v>0</v>
          </cell>
        </row>
        <row r="24480">
          <cell r="B24480" t="str">
            <v>SASInact</v>
          </cell>
          <cell r="P24480">
            <v>2099930</v>
          </cell>
          <cell r="Q24480">
            <v>0</v>
          </cell>
        </row>
        <row r="24481">
          <cell r="B24481" t="str">
            <v>SASInact</v>
          </cell>
          <cell r="P24481">
            <v>1730815</v>
          </cell>
          <cell r="Q24481">
            <v>0</v>
          </cell>
        </row>
        <row r="24482">
          <cell r="B24482" t="str">
            <v>SASInact</v>
          </cell>
          <cell r="P24482">
            <v>700861</v>
          </cell>
          <cell r="Q24482">
            <v>0</v>
          </cell>
        </row>
        <row r="24483">
          <cell r="B24483" t="str">
            <v>SASInact</v>
          </cell>
          <cell r="P24483">
            <v>361118</v>
          </cell>
          <cell r="Q24483">
            <v>0</v>
          </cell>
        </row>
        <row r="24484">
          <cell r="B24484" t="str">
            <v>SASInact</v>
          </cell>
          <cell r="P24484">
            <v>764624</v>
          </cell>
          <cell r="Q24484">
            <v>0</v>
          </cell>
        </row>
        <row r="24485">
          <cell r="B24485" t="str">
            <v>SASInact</v>
          </cell>
          <cell r="P24485">
            <v>930260</v>
          </cell>
          <cell r="Q24485">
            <v>0</v>
          </cell>
        </row>
        <row r="24486">
          <cell r="B24486" t="str">
            <v>SASInact</v>
          </cell>
          <cell r="P24486">
            <v>1905995</v>
          </cell>
          <cell r="Q24486">
            <v>0</v>
          </cell>
        </row>
        <row r="24487">
          <cell r="B24487" t="str">
            <v>SASInact</v>
          </cell>
          <cell r="P24487">
            <v>762154</v>
          </cell>
          <cell r="Q24487">
            <v>0</v>
          </cell>
        </row>
        <row r="24488">
          <cell r="B24488" t="str">
            <v>SASInact</v>
          </cell>
          <cell r="P24488">
            <v>621124</v>
          </cell>
          <cell r="Q24488">
            <v>0</v>
          </cell>
        </row>
        <row r="24489">
          <cell r="B24489" t="str">
            <v>SASInact</v>
          </cell>
          <cell r="P24489">
            <v>766597</v>
          </cell>
          <cell r="Q24489">
            <v>0</v>
          </cell>
        </row>
        <row r="24490">
          <cell r="B24490" t="str">
            <v>SASInact</v>
          </cell>
          <cell r="P24490">
            <v>637909</v>
          </cell>
          <cell r="Q24490">
            <v>0</v>
          </cell>
        </row>
        <row r="24491">
          <cell r="B24491" t="str">
            <v>SASInact</v>
          </cell>
          <cell r="P24491">
            <v>284618</v>
          </cell>
          <cell r="Q24491">
            <v>0</v>
          </cell>
        </row>
        <row r="24492">
          <cell r="B24492" t="str">
            <v>SASInact</v>
          </cell>
          <cell r="P24492">
            <v>459221</v>
          </cell>
          <cell r="Q24492">
            <v>0</v>
          </cell>
        </row>
        <row r="24493">
          <cell r="B24493" t="str">
            <v>SASInact</v>
          </cell>
          <cell r="P24493">
            <v>359499</v>
          </cell>
          <cell r="Q24493">
            <v>0</v>
          </cell>
        </row>
        <row r="24494">
          <cell r="B24494" t="str">
            <v>SASInact</v>
          </cell>
          <cell r="P24494">
            <v>1423427</v>
          </cell>
          <cell r="Q24494">
            <v>0</v>
          </cell>
        </row>
        <row r="24495">
          <cell r="B24495" t="str">
            <v>SASInact</v>
          </cell>
          <cell r="P24495">
            <v>1375834</v>
          </cell>
          <cell r="Q24495">
            <v>0</v>
          </cell>
        </row>
        <row r="24496">
          <cell r="B24496" t="str">
            <v>SASInact</v>
          </cell>
          <cell r="P24496">
            <v>284251</v>
          </cell>
          <cell r="Q24496">
            <v>0</v>
          </cell>
        </row>
        <row r="24497">
          <cell r="B24497" t="str">
            <v>SASInact</v>
          </cell>
          <cell r="P24497">
            <v>436095</v>
          </cell>
          <cell r="Q24497">
            <v>0</v>
          </cell>
        </row>
        <row r="24498">
          <cell r="B24498" t="str">
            <v>SASInact</v>
          </cell>
          <cell r="P24498">
            <v>1091521</v>
          </cell>
          <cell r="Q24498">
            <v>0</v>
          </cell>
        </row>
        <row r="24499">
          <cell r="B24499" t="str">
            <v>SASInact</v>
          </cell>
          <cell r="P24499">
            <v>872736</v>
          </cell>
          <cell r="Q24499">
            <v>0</v>
          </cell>
        </row>
        <row r="24500">
          <cell r="B24500" t="str">
            <v>SASInact</v>
          </cell>
          <cell r="P24500">
            <v>1236503</v>
          </cell>
          <cell r="Q24500">
            <v>0</v>
          </cell>
        </row>
        <row r="24501">
          <cell r="B24501" t="str">
            <v>SASInact</v>
          </cell>
          <cell r="P24501">
            <v>729149</v>
          </cell>
          <cell r="Q24501">
            <v>0</v>
          </cell>
        </row>
        <row r="24502">
          <cell r="B24502" t="str">
            <v>SASInact</v>
          </cell>
          <cell r="P24502">
            <v>939481</v>
          </cell>
          <cell r="Q24502">
            <v>0</v>
          </cell>
        </row>
        <row r="24503">
          <cell r="B24503" t="str">
            <v>SASInact</v>
          </cell>
          <cell r="P24503">
            <v>712620</v>
          </cell>
          <cell r="Q24503">
            <v>0</v>
          </cell>
        </row>
        <row r="24504">
          <cell r="B24504" t="str">
            <v>SASInact</v>
          </cell>
          <cell r="P24504">
            <v>988249</v>
          </cell>
          <cell r="Q24504">
            <v>0</v>
          </cell>
        </row>
        <row r="24505">
          <cell r="B24505" t="str">
            <v>SASInact</v>
          </cell>
          <cell r="P24505">
            <v>829166</v>
          </cell>
          <cell r="Q24505">
            <v>0</v>
          </cell>
        </row>
        <row r="24506">
          <cell r="B24506" t="str">
            <v>SASInact</v>
          </cell>
          <cell r="P24506">
            <v>197086</v>
          </cell>
          <cell r="Q24506">
            <v>0</v>
          </cell>
        </row>
        <row r="24507">
          <cell r="B24507" t="str">
            <v>SASInact</v>
          </cell>
          <cell r="P24507">
            <v>393748</v>
          </cell>
          <cell r="Q24507">
            <v>0</v>
          </cell>
        </row>
        <row r="24508">
          <cell r="B24508" t="str">
            <v>SASInact</v>
          </cell>
          <cell r="P24508">
            <v>1118879</v>
          </cell>
          <cell r="Q24508">
            <v>0</v>
          </cell>
        </row>
        <row r="24509">
          <cell r="B24509" t="str">
            <v>SASInact</v>
          </cell>
          <cell r="P24509">
            <v>858413</v>
          </cell>
          <cell r="Q24509">
            <v>0</v>
          </cell>
        </row>
        <row r="24510">
          <cell r="B24510" t="str">
            <v>SASInact</v>
          </cell>
          <cell r="P24510">
            <v>1079277</v>
          </cell>
          <cell r="Q24510">
            <v>0</v>
          </cell>
        </row>
        <row r="24511">
          <cell r="B24511" t="str">
            <v>SASInact</v>
          </cell>
          <cell r="P24511">
            <v>829255</v>
          </cell>
          <cell r="Q24511">
            <v>0</v>
          </cell>
        </row>
        <row r="24512">
          <cell r="B24512" t="str">
            <v>SASInact</v>
          </cell>
          <cell r="P24512">
            <v>1282112</v>
          </cell>
          <cell r="Q24512">
            <v>0</v>
          </cell>
        </row>
        <row r="24513">
          <cell r="B24513" t="str">
            <v>SASInact</v>
          </cell>
          <cell r="P24513">
            <v>1039590</v>
          </cell>
          <cell r="Q24513">
            <v>0</v>
          </cell>
        </row>
        <row r="24514">
          <cell r="B24514" t="str">
            <v>SASInact</v>
          </cell>
          <cell r="P24514">
            <v>830860</v>
          </cell>
          <cell r="Q24514">
            <v>0</v>
          </cell>
        </row>
        <row r="24515">
          <cell r="B24515" t="str">
            <v>SASInact</v>
          </cell>
          <cell r="P24515">
            <v>513123</v>
          </cell>
          <cell r="Q24515">
            <v>0</v>
          </cell>
        </row>
        <row r="24516">
          <cell r="B24516" t="str">
            <v>SASInact</v>
          </cell>
          <cell r="P24516">
            <v>627078</v>
          </cell>
          <cell r="Q24516">
            <v>0</v>
          </cell>
        </row>
        <row r="24517">
          <cell r="B24517" t="str">
            <v>SASInact</v>
          </cell>
          <cell r="P24517">
            <v>578878</v>
          </cell>
          <cell r="Q24517">
            <v>0</v>
          </cell>
        </row>
        <row r="24518">
          <cell r="B24518" t="str">
            <v>SASInact</v>
          </cell>
          <cell r="P24518">
            <v>288768</v>
          </cell>
          <cell r="Q24518">
            <v>0</v>
          </cell>
        </row>
        <row r="24519">
          <cell r="B24519" t="str">
            <v>SASInact</v>
          </cell>
          <cell r="P24519">
            <v>684485</v>
          </cell>
          <cell r="Q24519">
            <v>0</v>
          </cell>
        </row>
        <row r="24520">
          <cell r="B24520" t="str">
            <v>SASInact</v>
          </cell>
          <cell r="P24520">
            <v>387702</v>
          </cell>
          <cell r="Q24520">
            <v>0</v>
          </cell>
        </row>
        <row r="24521">
          <cell r="B24521" t="str">
            <v>SASInact</v>
          </cell>
          <cell r="P24521">
            <v>1055435</v>
          </cell>
          <cell r="Q24521">
            <v>0</v>
          </cell>
        </row>
        <row r="24522">
          <cell r="B24522" t="str">
            <v>SASInact</v>
          </cell>
          <cell r="P24522">
            <v>1949387</v>
          </cell>
          <cell r="Q24522">
            <v>0</v>
          </cell>
        </row>
        <row r="24523">
          <cell r="B24523" t="str">
            <v>SASInact</v>
          </cell>
          <cell r="P24523">
            <v>1383629</v>
          </cell>
          <cell r="Q24523">
            <v>0</v>
          </cell>
        </row>
        <row r="24524">
          <cell r="B24524" t="str">
            <v>SASInact</v>
          </cell>
          <cell r="P24524">
            <v>215932</v>
          </cell>
          <cell r="Q24524">
            <v>0</v>
          </cell>
        </row>
        <row r="24525">
          <cell r="B24525" t="str">
            <v>SASInact</v>
          </cell>
          <cell r="P24525">
            <v>123088</v>
          </cell>
          <cell r="Q24525">
            <v>0</v>
          </cell>
        </row>
        <row r="24526">
          <cell r="B24526" t="str">
            <v>SASInact</v>
          </cell>
          <cell r="P24526">
            <v>884084</v>
          </cell>
          <cell r="Q24526">
            <v>0</v>
          </cell>
        </row>
        <row r="24527">
          <cell r="B24527" t="str">
            <v>SASInact</v>
          </cell>
          <cell r="P24527">
            <v>1907207</v>
          </cell>
          <cell r="Q24527">
            <v>0</v>
          </cell>
        </row>
        <row r="24528">
          <cell r="B24528" t="str">
            <v>SASInact</v>
          </cell>
          <cell r="P24528">
            <v>138978</v>
          </cell>
          <cell r="Q24528">
            <v>0</v>
          </cell>
        </row>
        <row r="24529">
          <cell r="B24529" t="str">
            <v>SASInact</v>
          </cell>
          <cell r="P24529">
            <v>935258</v>
          </cell>
          <cell r="Q24529">
            <v>0</v>
          </cell>
        </row>
        <row r="24530">
          <cell r="B24530" t="str">
            <v>SASInact</v>
          </cell>
          <cell r="P24530">
            <v>349247</v>
          </cell>
          <cell r="Q24530">
            <v>0</v>
          </cell>
        </row>
        <row r="24531">
          <cell r="B24531" t="str">
            <v>SASInact</v>
          </cell>
          <cell r="P24531">
            <v>844037</v>
          </cell>
          <cell r="Q24531">
            <v>0</v>
          </cell>
        </row>
        <row r="24532">
          <cell r="B24532" t="str">
            <v>SASInact</v>
          </cell>
          <cell r="P24532">
            <v>1195116</v>
          </cell>
          <cell r="Q24532">
            <v>0</v>
          </cell>
        </row>
        <row r="24533">
          <cell r="B24533" t="str">
            <v>SASInact</v>
          </cell>
          <cell r="P24533">
            <v>105399</v>
          </cell>
          <cell r="Q24533">
            <v>0</v>
          </cell>
        </row>
        <row r="24534">
          <cell r="B24534" t="str">
            <v>SASInact</v>
          </cell>
          <cell r="P24534">
            <v>381755</v>
          </cell>
          <cell r="Q24534">
            <v>0</v>
          </cell>
        </row>
        <row r="24535">
          <cell r="B24535" t="str">
            <v>SASInact</v>
          </cell>
          <cell r="P24535">
            <v>908273</v>
          </cell>
          <cell r="Q24535">
            <v>0</v>
          </cell>
        </row>
        <row r="24536">
          <cell r="B24536" t="str">
            <v>SASInact</v>
          </cell>
          <cell r="P24536">
            <v>70620</v>
          </cell>
          <cell r="Q24536">
            <v>0</v>
          </cell>
        </row>
        <row r="24537">
          <cell r="B24537" t="str">
            <v>SASInact</v>
          </cell>
          <cell r="P24537">
            <v>641101</v>
          </cell>
          <cell r="Q24537">
            <v>0</v>
          </cell>
        </row>
        <row r="24538">
          <cell r="B24538" t="str">
            <v>SASInact</v>
          </cell>
          <cell r="P24538">
            <v>852864</v>
          </cell>
          <cell r="Q24538">
            <v>0</v>
          </cell>
        </row>
        <row r="24539">
          <cell r="B24539" t="str">
            <v>SASInact</v>
          </cell>
          <cell r="P24539">
            <v>969708</v>
          </cell>
          <cell r="Q24539">
            <v>0</v>
          </cell>
        </row>
        <row r="24540">
          <cell r="B24540" t="str">
            <v>SASInact</v>
          </cell>
          <cell r="P24540">
            <v>442883</v>
          </cell>
          <cell r="Q24540">
            <v>0</v>
          </cell>
        </row>
        <row r="24541">
          <cell r="B24541" t="str">
            <v>SASInact</v>
          </cell>
          <cell r="P24541">
            <v>560704</v>
          </cell>
          <cell r="Q24541">
            <v>0</v>
          </cell>
        </row>
        <row r="24542">
          <cell r="B24542" t="str">
            <v>SASInact</v>
          </cell>
          <cell r="P24542">
            <v>95460</v>
          </cell>
          <cell r="Q24542">
            <v>0</v>
          </cell>
        </row>
        <row r="24543">
          <cell r="B24543" t="str">
            <v>SASInact</v>
          </cell>
          <cell r="P24543">
            <v>178224</v>
          </cell>
          <cell r="Q24543">
            <v>0</v>
          </cell>
        </row>
        <row r="24544">
          <cell r="B24544" t="str">
            <v>SASInact</v>
          </cell>
          <cell r="P24544">
            <v>187057</v>
          </cell>
          <cell r="Q24544">
            <v>0</v>
          </cell>
        </row>
        <row r="24545">
          <cell r="B24545" t="str">
            <v>SASInact</v>
          </cell>
          <cell r="P24545">
            <v>115285</v>
          </cell>
          <cell r="Q24545">
            <v>0</v>
          </cell>
        </row>
        <row r="24546">
          <cell r="B24546" t="str">
            <v>SASInact</v>
          </cell>
          <cell r="P24546">
            <v>594833</v>
          </cell>
          <cell r="Q24546">
            <v>0</v>
          </cell>
        </row>
        <row r="24547">
          <cell r="B24547" t="str">
            <v>SASInact</v>
          </cell>
          <cell r="P24547">
            <v>516988</v>
          </cell>
          <cell r="Q24547">
            <v>0</v>
          </cell>
        </row>
        <row r="24548">
          <cell r="B24548" t="str">
            <v>SASInact</v>
          </cell>
          <cell r="P24548">
            <v>326582</v>
          </cell>
          <cell r="Q24548">
            <v>0</v>
          </cell>
        </row>
        <row r="24549">
          <cell r="B24549" t="str">
            <v>SASInact</v>
          </cell>
          <cell r="P24549">
            <v>291632</v>
          </cell>
          <cell r="Q24549">
            <v>0</v>
          </cell>
        </row>
        <row r="24550">
          <cell r="B24550" t="str">
            <v>SASInact</v>
          </cell>
          <cell r="P24550">
            <v>445382</v>
          </cell>
          <cell r="Q24550">
            <v>0</v>
          </cell>
        </row>
        <row r="24551">
          <cell r="B24551" t="str">
            <v>SASInact</v>
          </cell>
          <cell r="P24551">
            <v>567875</v>
          </cell>
          <cell r="Q24551">
            <v>0</v>
          </cell>
        </row>
        <row r="24552">
          <cell r="B24552" t="str">
            <v>SASInact</v>
          </cell>
          <cell r="P24552">
            <v>358727</v>
          </cell>
          <cell r="Q24552">
            <v>0</v>
          </cell>
        </row>
        <row r="24553">
          <cell r="B24553" t="str">
            <v>SASInact</v>
          </cell>
          <cell r="P24553">
            <v>376461</v>
          </cell>
          <cell r="Q24553">
            <v>0</v>
          </cell>
        </row>
        <row r="24554">
          <cell r="B24554" t="str">
            <v>SASInact</v>
          </cell>
          <cell r="P24554">
            <v>169328</v>
          </cell>
          <cell r="Q24554">
            <v>0</v>
          </cell>
        </row>
        <row r="24555">
          <cell r="B24555" t="str">
            <v>SASInact</v>
          </cell>
          <cell r="P24555">
            <v>427566</v>
          </cell>
          <cell r="Q24555">
            <v>0</v>
          </cell>
        </row>
        <row r="24556">
          <cell r="B24556" t="str">
            <v>SASInact</v>
          </cell>
          <cell r="P24556">
            <v>390790</v>
          </cell>
          <cell r="Q24556">
            <v>0</v>
          </cell>
        </row>
        <row r="24557">
          <cell r="B24557" t="str">
            <v>SASInact</v>
          </cell>
          <cell r="P24557">
            <v>563517</v>
          </cell>
          <cell r="Q24557">
            <v>0</v>
          </cell>
        </row>
        <row r="24558">
          <cell r="B24558" t="str">
            <v>SASInact</v>
          </cell>
          <cell r="P24558">
            <v>240020</v>
          </cell>
          <cell r="Q24558">
            <v>0</v>
          </cell>
        </row>
        <row r="24559">
          <cell r="B24559" t="str">
            <v>SASInact</v>
          </cell>
          <cell r="P24559">
            <v>578157</v>
          </cell>
          <cell r="Q24559">
            <v>0</v>
          </cell>
        </row>
        <row r="24560">
          <cell r="B24560" t="str">
            <v>SASInact</v>
          </cell>
          <cell r="P24560">
            <v>584685</v>
          </cell>
          <cell r="Q24560">
            <v>0</v>
          </cell>
        </row>
        <row r="24561">
          <cell r="B24561" t="str">
            <v>SASInact</v>
          </cell>
          <cell r="P24561">
            <v>1214253</v>
          </cell>
          <cell r="Q24561">
            <v>0</v>
          </cell>
        </row>
        <row r="24562">
          <cell r="B24562" t="str">
            <v>SASInact</v>
          </cell>
          <cell r="P24562">
            <v>207196</v>
          </cell>
          <cell r="Q24562">
            <v>0</v>
          </cell>
        </row>
        <row r="24563">
          <cell r="B24563" t="str">
            <v>SASInact</v>
          </cell>
          <cell r="P24563">
            <v>381574</v>
          </cell>
          <cell r="Q24563">
            <v>0</v>
          </cell>
        </row>
        <row r="24564">
          <cell r="B24564" t="str">
            <v>SASInact</v>
          </cell>
          <cell r="P24564">
            <v>561946</v>
          </cell>
          <cell r="Q24564">
            <v>0</v>
          </cell>
        </row>
        <row r="24565">
          <cell r="B24565" t="str">
            <v>SASInact</v>
          </cell>
          <cell r="P24565">
            <v>591414</v>
          </cell>
          <cell r="Q24565">
            <v>0</v>
          </cell>
        </row>
        <row r="24566">
          <cell r="B24566" t="str">
            <v>SASInact</v>
          </cell>
          <cell r="P24566">
            <v>958200</v>
          </cell>
          <cell r="Q24566">
            <v>0</v>
          </cell>
        </row>
        <row r="24567">
          <cell r="B24567" t="str">
            <v>SASInact</v>
          </cell>
          <cell r="P24567">
            <v>121572</v>
          </cell>
          <cell r="Q24567">
            <v>0</v>
          </cell>
        </row>
        <row r="24568">
          <cell r="B24568" t="str">
            <v>SASInact</v>
          </cell>
          <cell r="P24568">
            <v>370205</v>
          </cell>
          <cell r="Q24568">
            <v>0</v>
          </cell>
        </row>
        <row r="24569">
          <cell r="B24569" t="str">
            <v>SASInact</v>
          </cell>
          <cell r="P24569">
            <v>584101</v>
          </cell>
          <cell r="Q24569">
            <v>0</v>
          </cell>
        </row>
        <row r="24570">
          <cell r="B24570" t="str">
            <v>SASInact</v>
          </cell>
          <cell r="P24570">
            <v>1001229</v>
          </cell>
          <cell r="Q24570">
            <v>0</v>
          </cell>
        </row>
        <row r="24571">
          <cell r="B24571" t="str">
            <v>SASInact</v>
          </cell>
          <cell r="P24571">
            <v>444319</v>
          </cell>
          <cell r="Q24571">
            <v>0</v>
          </cell>
        </row>
        <row r="24572">
          <cell r="B24572" t="str">
            <v>SASInact</v>
          </cell>
          <cell r="P24572">
            <v>331032</v>
          </cell>
          <cell r="Q24572">
            <v>0</v>
          </cell>
        </row>
        <row r="24573">
          <cell r="B24573" t="str">
            <v>SASInact</v>
          </cell>
          <cell r="P24573">
            <v>783832</v>
          </cell>
          <cell r="Q24573">
            <v>0</v>
          </cell>
        </row>
        <row r="24574">
          <cell r="B24574" t="str">
            <v>SASInact</v>
          </cell>
          <cell r="P24574">
            <v>397477</v>
          </cell>
          <cell r="Q24574">
            <v>0</v>
          </cell>
        </row>
        <row r="24575">
          <cell r="B24575" t="str">
            <v>SASInact</v>
          </cell>
          <cell r="P24575">
            <v>499257</v>
          </cell>
          <cell r="Q24575">
            <v>0</v>
          </cell>
        </row>
        <row r="24576">
          <cell r="B24576" t="str">
            <v>SASInact</v>
          </cell>
          <cell r="P24576">
            <v>308364</v>
          </cell>
          <cell r="Q24576">
            <v>0</v>
          </cell>
        </row>
        <row r="24577">
          <cell r="B24577" t="str">
            <v>SASInact</v>
          </cell>
          <cell r="P24577">
            <v>447859</v>
          </cell>
          <cell r="Q24577">
            <v>0</v>
          </cell>
        </row>
        <row r="24578">
          <cell r="B24578" t="str">
            <v>SASInact</v>
          </cell>
          <cell r="P24578">
            <v>606630</v>
          </cell>
          <cell r="Q24578">
            <v>0</v>
          </cell>
        </row>
        <row r="24579">
          <cell r="B24579" t="str">
            <v>SASInact</v>
          </cell>
          <cell r="P24579">
            <v>573150</v>
          </cell>
          <cell r="Q24579">
            <v>0</v>
          </cell>
        </row>
        <row r="24580">
          <cell r="B24580" t="str">
            <v>SASInact</v>
          </cell>
          <cell r="P24580">
            <v>145977</v>
          </cell>
          <cell r="Q24580">
            <v>0</v>
          </cell>
        </row>
        <row r="24581">
          <cell r="B24581" t="str">
            <v>SASInact</v>
          </cell>
          <cell r="P24581">
            <v>873924</v>
          </cell>
          <cell r="Q24581">
            <v>0</v>
          </cell>
        </row>
        <row r="24582">
          <cell r="B24582" t="str">
            <v>SASInact</v>
          </cell>
          <cell r="P24582">
            <v>377311</v>
          </cell>
          <cell r="Q24582">
            <v>0</v>
          </cell>
        </row>
        <row r="24583">
          <cell r="B24583" t="str">
            <v>SASInact</v>
          </cell>
          <cell r="P24583">
            <v>451561</v>
          </cell>
          <cell r="Q24583">
            <v>0</v>
          </cell>
        </row>
        <row r="24584">
          <cell r="B24584" t="str">
            <v>SASInact</v>
          </cell>
          <cell r="P24584">
            <v>627376</v>
          </cell>
          <cell r="Q24584">
            <v>0</v>
          </cell>
        </row>
        <row r="24585">
          <cell r="B24585" t="str">
            <v>SASInact</v>
          </cell>
          <cell r="P24585">
            <v>378672</v>
          </cell>
          <cell r="Q24585">
            <v>0</v>
          </cell>
        </row>
        <row r="24586">
          <cell r="B24586" t="str">
            <v>SASInact</v>
          </cell>
          <cell r="P24586">
            <v>310772</v>
          </cell>
          <cell r="Q24586">
            <v>0</v>
          </cell>
        </row>
        <row r="24587">
          <cell r="B24587" t="str">
            <v>SASInact</v>
          </cell>
          <cell r="P24587">
            <v>193240</v>
          </cell>
          <cell r="Q24587">
            <v>0</v>
          </cell>
        </row>
        <row r="24588">
          <cell r="B24588" t="str">
            <v>SASInact</v>
          </cell>
          <cell r="P24588">
            <v>842872</v>
          </cell>
          <cell r="Q24588">
            <v>0</v>
          </cell>
        </row>
        <row r="24589">
          <cell r="B24589" t="str">
            <v>SASInact</v>
          </cell>
          <cell r="P24589">
            <v>709233</v>
          </cell>
          <cell r="Q24589">
            <v>0</v>
          </cell>
        </row>
        <row r="24590">
          <cell r="B24590" t="str">
            <v>SASInact</v>
          </cell>
          <cell r="P24590">
            <v>673585</v>
          </cell>
          <cell r="Q24590">
            <v>0</v>
          </cell>
        </row>
        <row r="24591">
          <cell r="B24591" t="str">
            <v>SASInact</v>
          </cell>
          <cell r="P24591">
            <v>586245</v>
          </cell>
          <cell r="Q24591">
            <v>0</v>
          </cell>
        </row>
        <row r="24592">
          <cell r="B24592" t="str">
            <v>SASInact</v>
          </cell>
          <cell r="P24592">
            <v>528258</v>
          </cell>
          <cell r="Q24592">
            <v>0</v>
          </cell>
        </row>
        <row r="24593">
          <cell r="B24593" t="str">
            <v>SASInact</v>
          </cell>
          <cell r="P24593">
            <v>530111</v>
          </cell>
          <cell r="Q24593">
            <v>0</v>
          </cell>
        </row>
        <row r="24594">
          <cell r="B24594" t="str">
            <v>SASInact</v>
          </cell>
          <cell r="P24594">
            <v>582770</v>
          </cell>
          <cell r="Q24594">
            <v>0</v>
          </cell>
        </row>
        <row r="24595">
          <cell r="B24595" t="str">
            <v>SASInact</v>
          </cell>
          <cell r="P24595">
            <v>972370</v>
          </cell>
          <cell r="Q24595">
            <v>0</v>
          </cell>
        </row>
        <row r="24596">
          <cell r="B24596" t="str">
            <v>SASInact</v>
          </cell>
          <cell r="P24596">
            <v>507975</v>
          </cell>
          <cell r="Q24596">
            <v>0</v>
          </cell>
        </row>
        <row r="24597">
          <cell r="B24597" t="str">
            <v>SASInact</v>
          </cell>
          <cell r="P24597">
            <v>708243</v>
          </cell>
          <cell r="Q24597">
            <v>0</v>
          </cell>
        </row>
        <row r="24598">
          <cell r="B24598" t="str">
            <v>SASInact</v>
          </cell>
          <cell r="P24598">
            <v>1050162</v>
          </cell>
          <cell r="Q24598">
            <v>0</v>
          </cell>
        </row>
        <row r="24599">
          <cell r="B24599" t="str">
            <v>SASInact</v>
          </cell>
          <cell r="P24599">
            <v>322869</v>
          </cell>
          <cell r="Q24599">
            <v>0</v>
          </cell>
        </row>
        <row r="24600">
          <cell r="B24600" t="str">
            <v>SASInact</v>
          </cell>
          <cell r="P24600">
            <v>1153041</v>
          </cell>
          <cell r="Q24600">
            <v>0</v>
          </cell>
        </row>
        <row r="24601">
          <cell r="B24601" t="str">
            <v>SASInact</v>
          </cell>
          <cell r="P24601">
            <v>975671</v>
          </cell>
          <cell r="Q24601">
            <v>0</v>
          </cell>
        </row>
        <row r="24602">
          <cell r="B24602" t="str">
            <v>SASInact</v>
          </cell>
          <cell r="P24602">
            <v>669902</v>
          </cell>
          <cell r="Q24602">
            <v>0</v>
          </cell>
        </row>
        <row r="24603">
          <cell r="B24603" t="str">
            <v>SASInact</v>
          </cell>
          <cell r="P24603">
            <v>315680</v>
          </cell>
          <cell r="Q24603">
            <v>0</v>
          </cell>
        </row>
        <row r="24604">
          <cell r="B24604" t="str">
            <v>SASInact</v>
          </cell>
          <cell r="P24604">
            <v>964018</v>
          </cell>
          <cell r="Q24604">
            <v>0</v>
          </cell>
        </row>
        <row r="24605">
          <cell r="B24605" t="str">
            <v>SASInact</v>
          </cell>
          <cell r="P24605">
            <v>839005</v>
          </cell>
          <cell r="Q24605">
            <v>0</v>
          </cell>
        </row>
        <row r="24606">
          <cell r="B24606" t="str">
            <v>SASInact</v>
          </cell>
          <cell r="P24606">
            <v>562251</v>
          </cell>
          <cell r="Q24606">
            <v>0</v>
          </cell>
        </row>
        <row r="24607">
          <cell r="B24607" t="str">
            <v>SASInact</v>
          </cell>
          <cell r="P24607">
            <v>1096883</v>
          </cell>
          <cell r="Q24607">
            <v>0</v>
          </cell>
        </row>
        <row r="24608">
          <cell r="B24608" t="str">
            <v>SASInact</v>
          </cell>
          <cell r="P24608">
            <v>640615</v>
          </cell>
          <cell r="Q24608">
            <v>0</v>
          </cell>
        </row>
        <row r="24609">
          <cell r="B24609" t="str">
            <v>SASInact</v>
          </cell>
          <cell r="P24609">
            <v>466396</v>
          </cell>
          <cell r="Q24609">
            <v>0</v>
          </cell>
        </row>
        <row r="24610">
          <cell r="B24610" t="str">
            <v>SASInact</v>
          </cell>
          <cell r="P24610">
            <v>590271</v>
          </cell>
          <cell r="Q24610">
            <v>0</v>
          </cell>
        </row>
        <row r="24611">
          <cell r="B24611" t="str">
            <v>SASInact</v>
          </cell>
          <cell r="P24611">
            <v>614720</v>
          </cell>
          <cell r="Q24611">
            <v>0</v>
          </cell>
        </row>
        <row r="24612">
          <cell r="B24612" t="str">
            <v>SASInact</v>
          </cell>
          <cell r="P24612">
            <v>790777</v>
          </cell>
          <cell r="Q24612">
            <v>0</v>
          </cell>
        </row>
        <row r="24613">
          <cell r="B24613" t="str">
            <v>SASInact</v>
          </cell>
          <cell r="P24613">
            <v>1156792</v>
          </cell>
          <cell r="Q24613">
            <v>0</v>
          </cell>
        </row>
        <row r="24614">
          <cell r="B24614" t="str">
            <v>SASInact</v>
          </cell>
          <cell r="P24614">
            <v>830914</v>
          </cell>
          <cell r="Q24614">
            <v>0</v>
          </cell>
        </row>
        <row r="24615">
          <cell r="B24615" t="str">
            <v>SASInact</v>
          </cell>
          <cell r="P24615">
            <v>950992</v>
          </cell>
          <cell r="Q24615">
            <v>0</v>
          </cell>
        </row>
        <row r="24616">
          <cell r="B24616" t="str">
            <v>SASInact</v>
          </cell>
          <cell r="P24616">
            <v>968212</v>
          </cell>
          <cell r="Q24616">
            <v>0</v>
          </cell>
        </row>
        <row r="24617">
          <cell r="B24617" t="str">
            <v>SASInact</v>
          </cell>
          <cell r="P24617">
            <v>620152</v>
          </cell>
          <cell r="Q24617">
            <v>0</v>
          </cell>
        </row>
        <row r="24618">
          <cell r="B24618" t="str">
            <v>SASInact</v>
          </cell>
          <cell r="P24618">
            <v>855516</v>
          </cell>
          <cell r="Q24618">
            <v>0</v>
          </cell>
        </row>
        <row r="24619">
          <cell r="B24619" t="str">
            <v>SASInact</v>
          </cell>
          <cell r="P24619">
            <v>807946</v>
          </cell>
          <cell r="Q24619">
            <v>0</v>
          </cell>
        </row>
        <row r="24620">
          <cell r="B24620" t="str">
            <v>SASInact</v>
          </cell>
          <cell r="P24620">
            <v>789219</v>
          </cell>
          <cell r="Q24620">
            <v>0</v>
          </cell>
        </row>
        <row r="24621">
          <cell r="B24621" t="str">
            <v>SASInact</v>
          </cell>
          <cell r="P24621">
            <v>461474</v>
          </cell>
          <cell r="Q24621">
            <v>0</v>
          </cell>
        </row>
        <row r="24622">
          <cell r="B24622" t="str">
            <v>SASInact</v>
          </cell>
          <cell r="P24622">
            <v>852955</v>
          </cell>
          <cell r="Q24622">
            <v>0</v>
          </cell>
        </row>
        <row r="24623">
          <cell r="B24623" t="str">
            <v>SASInact</v>
          </cell>
          <cell r="P24623">
            <v>1142508</v>
          </cell>
          <cell r="Q24623">
            <v>0</v>
          </cell>
        </row>
        <row r="24624">
          <cell r="B24624" t="str">
            <v>SASInact</v>
          </cell>
          <cell r="P24624">
            <v>681140</v>
          </cell>
          <cell r="Q24624">
            <v>0</v>
          </cell>
        </row>
        <row r="24625">
          <cell r="B24625" t="str">
            <v>SASInact</v>
          </cell>
          <cell r="P24625">
            <v>72808</v>
          </cell>
          <cell r="Q24625">
            <v>0</v>
          </cell>
        </row>
        <row r="24626">
          <cell r="B24626" t="str">
            <v>SASInact</v>
          </cell>
          <cell r="P24626">
            <v>1007688</v>
          </cell>
          <cell r="Q24626">
            <v>0</v>
          </cell>
        </row>
        <row r="24627">
          <cell r="B24627" t="str">
            <v>SASInact</v>
          </cell>
          <cell r="P24627">
            <v>192648</v>
          </cell>
          <cell r="Q24627">
            <v>0</v>
          </cell>
        </row>
        <row r="24628">
          <cell r="B24628" t="str">
            <v>SASInact</v>
          </cell>
          <cell r="P24628">
            <v>726793</v>
          </cell>
          <cell r="Q24628">
            <v>0</v>
          </cell>
        </row>
        <row r="24629">
          <cell r="B24629" t="str">
            <v>SASInact</v>
          </cell>
          <cell r="P24629">
            <v>1181471</v>
          </cell>
          <cell r="Q24629">
            <v>0</v>
          </cell>
        </row>
        <row r="24630">
          <cell r="B24630" t="str">
            <v>SASInact</v>
          </cell>
          <cell r="P24630">
            <v>710871</v>
          </cell>
          <cell r="Q24630">
            <v>0</v>
          </cell>
        </row>
        <row r="24631">
          <cell r="B24631" t="str">
            <v>SASInact</v>
          </cell>
          <cell r="P24631">
            <v>971567</v>
          </cell>
          <cell r="Q24631">
            <v>0</v>
          </cell>
        </row>
        <row r="24632">
          <cell r="B24632" t="str">
            <v>SASInact</v>
          </cell>
          <cell r="P24632">
            <v>722811</v>
          </cell>
          <cell r="Q24632">
            <v>0</v>
          </cell>
        </row>
        <row r="24633">
          <cell r="B24633" t="str">
            <v>SASInact</v>
          </cell>
          <cell r="P24633">
            <v>521196</v>
          </cell>
          <cell r="Q24633">
            <v>0</v>
          </cell>
        </row>
        <row r="24634">
          <cell r="B24634" t="str">
            <v>SASInact</v>
          </cell>
          <cell r="P24634">
            <v>373192</v>
          </cell>
          <cell r="Q24634">
            <v>0</v>
          </cell>
        </row>
        <row r="24635">
          <cell r="B24635" t="str">
            <v>SASInact</v>
          </cell>
          <cell r="P24635">
            <v>716204</v>
          </cell>
          <cell r="Q24635">
            <v>0</v>
          </cell>
        </row>
        <row r="24636">
          <cell r="B24636" t="str">
            <v>SASInact</v>
          </cell>
          <cell r="P24636">
            <v>885382</v>
          </cell>
          <cell r="Q24636">
            <v>0</v>
          </cell>
        </row>
        <row r="24637">
          <cell r="B24637" t="str">
            <v>SASInact</v>
          </cell>
          <cell r="P24637">
            <v>1025981</v>
          </cell>
          <cell r="Q24637">
            <v>0</v>
          </cell>
        </row>
        <row r="24638">
          <cell r="B24638" t="str">
            <v>SASInact</v>
          </cell>
          <cell r="P24638">
            <v>194781</v>
          </cell>
          <cell r="Q24638">
            <v>0</v>
          </cell>
        </row>
        <row r="24639">
          <cell r="B24639" t="str">
            <v>SASInact</v>
          </cell>
          <cell r="P24639">
            <v>1122150</v>
          </cell>
          <cell r="Q24639">
            <v>0</v>
          </cell>
        </row>
        <row r="24640">
          <cell r="B24640" t="str">
            <v>SASInact</v>
          </cell>
          <cell r="P24640">
            <v>1743629</v>
          </cell>
          <cell r="Q24640">
            <v>0</v>
          </cell>
        </row>
        <row r="24641">
          <cell r="B24641" t="str">
            <v>SASInact</v>
          </cell>
          <cell r="P24641">
            <v>1355804</v>
          </cell>
          <cell r="Q24641">
            <v>0</v>
          </cell>
        </row>
        <row r="24642">
          <cell r="B24642" t="str">
            <v>SASInact</v>
          </cell>
          <cell r="P24642">
            <v>324167</v>
          </cell>
          <cell r="Q24642">
            <v>0</v>
          </cell>
        </row>
        <row r="24643">
          <cell r="B24643" t="str">
            <v>SASInact</v>
          </cell>
          <cell r="P24643">
            <v>1144770</v>
          </cell>
          <cell r="Q24643">
            <v>0</v>
          </cell>
        </row>
        <row r="24644">
          <cell r="B24644" t="str">
            <v>SASInact</v>
          </cell>
          <cell r="P24644">
            <v>362915</v>
          </cell>
          <cell r="Q24644">
            <v>0</v>
          </cell>
        </row>
        <row r="24645">
          <cell r="B24645" t="str">
            <v>SASInact</v>
          </cell>
          <cell r="P24645">
            <v>331451</v>
          </cell>
          <cell r="Q24645">
            <v>0</v>
          </cell>
        </row>
        <row r="24646">
          <cell r="B24646" t="str">
            <v>SASInact</v>
          </cell>
          <cell r="P24646">
            <v>410570</v>
          </cell>
          <cell r="Q24646">
            <v>0</v>
          </cell>
        </row>
        <row r="24647">
          <cell r="B24647" t="str">
            <v>SASInact</v>
          </cell>
          <cell r="P24647">
            <v>907068</v>
          </cell>
          <cell r="Q24647">
            <v>0</v>
          </cell>
        </row>
        <row r="24648">
          <cell r="B24648" t="str">
            <v>SASInact</v>
          </cell>
          <cell r="P24648">
            <v>371835</v>
          </cell>
          <cell r="Q24648">
            <v>0</v>
          </cell>
        </row>
        <row r="24649">
          <cell r="B24649" t="str">
            <v>SASInact</v>
          </cell>
          <cell r="P24649">
            <v>111363</v>
          </cell>
          <cell r="Q24649">
            <v>0</v>
          </cell>
        </row>
        <row r="24650">
          <cell r="B24650" t="str">
            <v>SASInact</v>
          </cell>
          <cell r="P24650">
            <v>365929</v>
          </cell>
          <cell r="Q24650">
            <v>0</v>
          </cell>
        </row>
        <row r="24651">
          <cell r="B24651" t="str">
            <v>SASInact</v>
          </cell>
          <cell r="P24651">
            <v>323702</v>
          </cell>
          <cell r="Q24651">
            <v>0</v>
          </cell>
        </row>
        <row r="24652">
          <cell r="B24652" t="str">
            <v>SASInact</v>
          </cell>
          <cell r="P24652">
            <v>181319</v>
          </cell>
          <cell r="Q24652">
            <v>0</v>
          </cell>
        </row>
        <row r="24653">
          <cell r="B24653" t="str">
            <v>SASInact</v>
          </cell>
          <cell r="P24653">
            <v>214643</v>
          </cell>
          <cell r="Q24653">
            <v>0</v>
          </cell>
        </row>
        <row r="24654">
          <cell r="B24654" t="str">
            <v>SASInact</v>
          </cell>
          <cell r="P24654">
            <v>705817</v>
          </cell>
          <cell r="Q24654">
            <v>0</v>
          </cell>
        </row>
        <row r="24655">
          <cell r="B24655" t="str">
            <v>SASInact</v>
          </cell>
          <cell r="P24655">
            <v>59511</v>
          </cell>
          <cell r="Q24655">
            <v>0</v>
          </cell>
        </row>
        <row r="24656">
          <cell r="B24656" t="str">
            <v>SASInact</v>
          </cell>
          <cell r="P24656">
            <v>972107</v>
          </cell>
          <cell r="Q24656">
            <v>0</v>
          </cell>
        </row>
        <row r="24657">
          <cell r="B24657" t="str">
            <v>SASInact</v>
          </cell>
          <cell r="P24657">
            <v>622327</v>
          </cell>
          <cell r="Q24657">
            <v>0</v>
          </cell>
        </row>
        <row r="24658">
          <cell r="B24658" t="str">
            <v>SASInact</v>
          </cell>
          <cell r="P24658">
            <v>685710</v>
          </cell>
          <cell r="Q24658">
            <v>0</v>
          </cell>
        </row>
        <row r="24659">
          <cell r="B24659" t="str">
            <v>SASInact</v>
          </cell>
          <cell r="P24659">
            <v>72831</v>
          </cell>
          <cell r="Q24659">
            <v>0</v>
          </cell>
        </row>
        <row r="24660">
          <cell r="B24660" t="str">
            <v>SASInact</v>
          </cell>
          <cell r="P24660">
            <v>392717</v>
          </cell>
          <cell r="Q24660">
            <v>0</v>
          </cell>
        </row>
        <row r="24661">
          <cell r="B24661" t="str">
            <v>SASInact</v>
          </cell>
          <cell r="P24661">
            <v>423343</v>
          </cell>
          <cell r="Q24661">
            <v>0</v>
          </cell>
        </row>
        <row r="24662">
          <cell r="B24662" t="str">
            <v>SASInact</v>
          </cell>
          <cell r="P24662">
            <v>259903</v>
          </cell>
          <cell r="Q24662">
            <v>0</v>
          </cell>
        </row>
        <row r="24663">
          <cell r="B24663" t="str">
            <v>SASInact</v>
          </cell>
          <cell r="P24663">
            <v>201061</v>
          </cell>
          <cell r="Q24663">
            <v>0</v>
          </cell>
        </row>
        <row r="24664">
          <cell r="B24664" t="str">
            <v>SASInact</v>
          </cell>
          <cell r="P24664">
            <v>178564</v>
          </cell>
          <cell r="Q24664">
            <v>0</v>
          </cell>
        </row>
        <row r="24665">
          <cell r="B24665" t="str">
            <v>SASInact</v>
          </cell>
          <cell r="P24665">
            <v>501063</v>
          </cell>
          <cell r="Q24665">
            <v>0</v>
          </cell>
        </row>
        <row r="24666">
          <cell r="B24666" t="str">
            <v>SASInact</v>
          </cell>
          <cell r="P24666">
            <v>148368</v>
          </cell>
          <cell r="Q24666">
            <v>0</v>
          </cell>
        </row>
        <row r="24667">
          <cell r="B24667" t="str">
            <v>SASInact</v>
          </cell>
          <cell r="P24667">
            <v>71182</v>
          </cell>
          <cell r="Q24667">
            <v>0</v>
          </cell>
        </row>
        <row r="24668">
          <cell r="B24668" t="str">
            <v>SASInact</v>
          </cell>
          <cell r="P24668">
            <v>259290</v>
          </cell>
          <cell r="Q24668">
            <v>0</v>
          </cell>
        </row>
        <row r="24669">
          <cell r="B24669" t="str">
            <v>SASInact</v>
          </cell>
          <cell r="P24669">
            <v>107014</v>
          </cell>
          <cell r="Q24669">
            <v>0</v>
          </cell>
        </row>
        <row r="24670">
          <cell r="B24670" t="str">
            <v>SASInact</v>
          </cell>
          <cell r="P24670">
            <v>190342</v>
          </cell>
          <cell r="Q24670">
            <v>0</v>
          </cell>
        </row>
        <row r="24671">
          <cell r="B24671" t="str">
            <v>SASInact</v>
          </cell>
          <cell r="P24671">
            <v>952444</v>
          </cell>
          <cell r="Q24671">
            <v>0</v>
          </cell>
        </row>
        <row r="24672">
          <cell r="B24672" t="str">
            <v>SASInact</v>
          </cell>
          <cell r="P24672">
            <v>642673</v>
          </cell>
          <cell r="Q24672">
            <v>0</v>
          </cell>
        </row>
        <row r="24673">
          <cell r="B24673" t="str">
            <v>SASInact</v>
          </cell>
          <cell r="P24673">
            <v>488693</v>
          </cell>
          <cell r="Q24673">
            <v>0</v>
          </cell>
        </row>
        <row r="24674">
          <cell r="B24674" t="str">
            <v>SASInact</v>
          </cell>
          <cell r="P24674">
            <v>386234</v>
          </cell>
          <cell r="Q24674">
            <v>0</v>
          </cell>
        </row>
        <row r="24675">
          <cell r="B24675" t="str">
            <v>SASInact</v>
          </cell>
          <cell r="P24675">
            <v>740690</v>
          </cell>
          <cell r="Q24675">
            <v>0</v>
          </cell>
        </row>
        <row r="24676">
          <cell r="B24676" t="str">
            <v>SASInact</v>
          </cell>
          <cell r="P24676">
            <v>469193</v>
          </cell>
          <cell r="Q24676">
            <v>0</v>
          </cell>
        </row>
        <row r="24677">
          <cell r="B24677" t="str">
            <v>SASInact</v>
          </cell>
          <cell r="P24677">
            <v>630404</v>
          </cell>
          <cell r="Q24677">
            <v>0</v>
          </cell>
        </row>
        <row r="24678">
          <cell r="B24678" t="str">
            <v>SASInact</v>
          </cell>
          <cell r="P24678">
            <v>202896</v>
          </cell>
          <cell r="Q24678">
            <v>0</v>
          </cell>
        </row>
        <row r="24679">
          <cell r="B24679" t="str">
            <v>SASInact</v>
          </cell>
          <cell r="P24679">
            <v>674187</v>
          </cell>
          <cell r="Q24679">
            <v>0</v>
          </cell>
        </row>
        <row r="24680">
          <cell r="B24680" t="str">
            <v>SASInact</v>
          </cell>
          <cell r="P24680">
            <v>666776</v>
          </cell>
          <cell r="Q24680">
            <v>0</v>
          </cell>
        </row>
        <row r="24681">
          <cell r="B24681" t="str">
            <v>SASInact</v>
          </cell>
          <cell r="P24681">
            <v>799798</v>
          </cell>
          <cell r="Q24681">
            <v>0</v>
          </cell>
        </row>
        <row r="24682">
          <cell r="B24682" t="str">
            <v>SASInact</v>
          </cell>
          <cell r="P24682">
            <v>1424684</v>
          </cell>
          <cell r="Q24682">
            <v>0</v>
          </cell>
        </row>
        <row r="24683">
          <cell r="B24683" t="str">
            <v>SASInact</v>
          </cell>
          <cell r="P24683">
            <v>446957</v>
          </cell>
          <cell r="Q24683">
            <v>0</v>
          </cell>
        </row>
        <row r="24684">
          <cell r="B24684" t="str">
            <v>SASInact</v>
          </cell>
          <cell r="P24684">
            <v>574018</v>
          </cell>
          <cell r="Q24684">
            <v>0</v>
          </cell>
        </row>
        <row r="24685">
          <cell r="B24685" t="str">
            <v>SASInact</v>
          </cell>
          <cell r="P24685">
            <v>1109280</v>
          </cell>
          <cell r="Q24685">
            <v>0</v>
          </cell>
        </row>
        <row r="24686">
          <cell r="B24686" t="str">
            <v>SASInact</v>
          </cell>
          <cell r="P24686">
            <v>556297</v>
          </cell>
          <cell r="Q24686">
            <v>0</v>
          </cell>
        </row>
        <row r="24687">
          <cell r="B24687" t="str">
            <v>SASInact</v>
          </cell>
          <cell r="P24687">
            <v>504235</v>
          </cell>
          <cell r="Q24687">
            <v>0</v>
          </cell>
        </row>
        <row r="24688">
          <cell r="B24688" t="str">
            <v>SASInact</v>
          </cell>
          <cell r="P24688">
            <v>358089</v>
          </cell>
          <cell r="Q24688">
            <v>0</v>
          </cell>
        </row>
        <row r="24689">
          <cell r="B24689" t="str">
            <v>SASInact</v>
          </cell>
          <cell r="P24689">
            <v>526288</v>
          </cell>
          <cell r="Q24689">
            <v>0</v>
          </cell>
        </row>
        <row r="24690">
          <cell r="B24690" t="str">
            <v>SASInact</v>
          </cell>
          <cell r="P24690">
            <v>470971</v>
          </cell>
          <cell r="Q24690">
            <v>0</v>
          </cell>
        </row>
        <row r="24691">
          <cell r="B24691" t="str">
            <v>SASInact</v>
          </cell>
          <cell r="P24691">
            <v>211858</v>
          </cell>
          <cell r="Q24691">
            <v>0</v>
          </cell>
        </row>
        <row r="24692">
          <cell r="B24692" t="str">
            <v>SASInact</v>
          </cell>
          <cell r="P24692">
            <v>628886</v>
          </cell>
          <cell r="Q24692">
            <v>0</v>
          </cell>
        </row>
        <row r="24693">
          <cell r="B24693" t="str">
            <v>SASInact</v>
          </cell>
          <cell r="P24693">
            <v>67431</v>
          </cell>
          <cell r="Q24693">
            <v>0</v>
          </cell>
        </row>
        <row r="24694">
          <cell r="B24694" t="str">
            <v>SASInact</v>
          </cell>
          <cell r="P24694">
            <v>513055</v>
          </cell>
          <cell r="Q24694">
            <v>0</v>
          </cell>
        </row>
        <row r="24695">
          <cell r="B24695" t="str">
            <v>SASInact</v>
          </cell>
          <cell r="P24695">
            <v>1281773</v>
          </cell>
          <cell r="Q24695">
            <v>0</v>
          </cell>
        </row>
        <row r="24696">
          <cell r="B24696" t="str">
            <v>SASInact</v>
          </cell>
          <cell r="P24696">
            <v>481818</v>
          </cell>
          <cell r="Q24696">
            <v>0</v>
          </cell>
        </row>
        <row r="24697">
          <cell r="B24697" t="str">
            <v>SASInact</v>
          </cell>
          <cell r="P24697">
            <v>653789</v>
          </cell>
          <cell r="Q24697">
            <v>0</v>
          </cell>
        </row>
        <row r="24698">
          <cell r="B24698" t="str">
            <v>SASInact</v>
          </cell>
          <cell r="P24698">
            <v>519054</v>
          </cell>
          <cell r="Q24698">
            <v>0</v>
          </cell>
        </row>
        <row r="24699">
          <cell r="B24699" t="str">
            <v>SASInact</v>
          </cell>
          <cell r="P24699">
            <v>94238</v>
          </cell>
          <cell r="Q24699">
            <v>0</v>
          </cell>
        </row>
        <row r="24700">
          <cell r="B24700" t="str">
            <v>SASInact</v>
          </cell>
          <cell r="P24700">
            <v>765507</v>
          </cell>
          <cell r="Q24700">
            <v>0</v>
          </cell>
        </row>
        <row r="24701">
          <cell r="B24701" t="str">
            <v>SASInact</v>
          </cell>
          <cell r="P24701">
            <v>1002106</v>
          </cell>
          <cell r="Q24701">
            <v>0</v>
          </cell>
        </row>
        <row r="24702">
          <cell r="B24702" t="str">
            <v>SASInact</v>
          </cell>
          <cell r="P24702">
            <v>545796</v>
          </cell>
          <cell r="Q24702">
            <v>0</v>
          </cell>
        </row>
        <row r="24703">
          <cell r="B24703" t="str">
            <v>SASInact</v>
          </cell>
          <cell r="P24703">
            <v>666892</v>
          </cell>
          <cell r="Q24703">
            <v>0</v>
          </cell>
        </row>
        <row r="24704">
          <cell r="B24704" t="str">
            <v>SASInact</v>
          </cell>
          <cell r="P24704">
            <v>564253</v>
          </cell>
          <cell r="Q24704">
            <v>0</v>
          </cell>
        </row>
        <row r="24705">
          <cell r="B24705" t="str">
            <v>SASInact</v>
          </cell>
          <cell r="P24705">
            <v>983782</v>
          </cell>
          <cell r="Q24705">
            <v>0</v>
          </cell>
        </row>
        <row r="24706">
          <cell r="B24706" t="str">
            <v>SASInact</v>
          </cell>
          <cell r="P24706">
            <v>633576</v>
          </cell>
          <cell r="Q24706">
            <v>0</v>
          </cell>
        </row>
        <row r="24707">
          <cell r="B24707" t="str">
            <v>SASInact</v>
          </cell>
          <cell r="P24707">
            <v>142027</v>
          </cell>
          <cell r="Q24707">
            <v>0</v>
          </cell>
        </row>
        <row r="24708">
          <cell r="B24708" t="str">
            <v>SASInact</v>
          </cell>
          <cell r="P24708">
            <v>675998</v>
          </cell>
          <cell r="Q24708">
            <v>0</v>
          </cell>
        </row>
        <row r="24709">
          <cell r="B24709" t="str">
            <v>SASInact</v>
          </cell>
          <cell r="P24709">
            <v>648379</v>
          </cell>
          <cell r="Q24709">
            <v>0</v>
          </cell>
        </row>
        <row r="24710">
          <cell r="B24710" t="str">
            <v>SASInact</v>
          </cell>
          <cell r="P24710">
            <v>183491</v>
          </cell>
          <cell r="Q24710">
            <v>0</v>
          </cell>
        </row>
        <row r="24711">
          <cell r="B24711" t="str">
            <v>SASInact</v>
          </cell>
          <cell r="P24711">
            <v>710596</v>
          </cell>
          <cell r="Q24711">
            <v>0</v>
          </cell>
        </row>
        <row r="24712">
          <cell r="B24712" t="str">
            <v>SASInact</v>
          </cell>
          <cell r="P24712">
            <v>453069</v>
          </cell>
          <cell r="Q24712">
            <v>0</v>
          </cell>
        </row>
        <row r="24713">
          <cell r="B24713" t="str">
            <v>SASInact</v>
          </cell>
          <cell r="P24713">
            <v>394268</v>
          </cell>
          <cell r="Q24713">
            <v>0</v>
          </cell>
        </row>
        <row r="24714">
          <cell r="B24714" t="str">
            <v>SASInact</v>
          </cell>
          <cell r="P24714">
            <v>1055733</v>
          </cell>
          <cell r="Q24714">
            <v>0</v>
          </cell>
        </row>
        <row r="24715">
          <cell r="B24715" t="str">
            <v>SASInact</v>
          </cell>
          <cell r="P24715">
            <v>274031</v>
          </cell>
          <cell r="Q24715">
            <v>0</v>
          </cell>
        </row>
        <row r="24716">
          <cell r="B24716" t="str">
            <v>SASInact</v>
          </cell>
          <cell r="P24716">
            <v>98333</v>
          </cell>
          <cell r="Q24716">
            <v>0</v>
          </cell>
        </row>
        <row r="24717">
          <cell r="B24717" t="str">
            <v>SASInact</v>
          </cell>
          <cell r="P24717">
            <v>509494</v>
          </cell>
          <cell r="Q24717">
            <v>0</v>
          </cell>
        </row>
        <row r="24718">
          <cell r="B24718" t="str">
            <v>SASInact</v>
          </cell>
          <cell r="P24718">
            <v>658276</v>
          </cell>
          <cell r="Q24718">
            <v>0</v>
          </cell>
        </row>
        <row r="24719">
          <cell r="B24719" t="str">
            <v>SASInact</v>
          </cell>
          <cell r="P24719">
            <v>533061</v>
          </cell>
          <cell r="Q24719">
            <v>0</v>
          </cell>
        </row>
        <row r="24720">
          <cell r="B24720" t="str">
            <v>SASInact</v>
          </cell>
          <cell r="P24720">
            <v>1143266</v>
          </cell>
          <cell r="Q24720">
            <v>0</v>
          </cell>
        </row>
        <row r="24721">
          <cell r="B24721" t="str">
            <v>SASInact</v>
          </cell>
          <cell r="P24721">
            <v>1222209</v>
          </cell>
          <cell r="Q24721">
            <v>0</v>
          </cell>
        </row>
        <row r="24722">
          <cell r="B24722" t="str">
            <v>SASInact</v>
          </cell>
          <cell r="P24722">
            <v>365733</v>
          </cell>
          <cell r="Q24722">
            <v>0</v>
          </cell>
        </row>
        <row r="24723">
          <cell r="B24723" t="str">
            <v>SASInact</v>
          </cell>
          <cell r="P24723">
            <v>428702</v>
          </cell>
          <cell r="Q24723">
            <v>0</v>
          </cell>
        </row>
        <row r="24724">
          <cell r="B24724" t="str">
            <v>SASInact</v>
          </cell>
          <cell r="P24724">
            <v>804361</v>
          </cell>
          <cell r="Q24724">
            <v>0</v>
          </cell>
        </row>
        <row r="24725">
          <cell r="B24725" t="str">
            <v>SASInact</v>
          </cell>
          <cell r="P24725">
            <v>749875</v>
          </cell>
          <cell r="Q24725">
            <v>0</v>
          </cell>
        </row>
        <row r="24726">
          <cell r="B24726" t="str">
            <v>SASInact</v>
          </cell>
          <cell r="P24726">
            <v>474259</v>
          </cell>
          <cell r="Q24726">
            <v>0</v>
          </cell>
        </row>
        <row r="24727">
          <cell r="B24727" t="str">
            <v>SASInact</v>
          </cell>
          <cell r="P24727">
            <v>833984</v>
          </cell>
          <cell r="Q24727">
            <v>0</v>
          </cell>
        </row>
        <row r="24728">
          <cell r="B24728" t="str">
            <v>SASInact</v>
          </cell>
          <cell r="P24728">
            <v>783266</v>
          </cell>
          <cell r="Q24728">
            <v>0</v>
          </cell>
        </row>
        <row r="24729">
          <cell r="B24729" t="str">
            <v>SASInact</v>
          </cell>
          <cell r="P24729">
            <v>600724</v>
          </cell>
          <cell r="Q24729">
            <v>0</v>
          </cell>
        </row>
        <row r="24730">
          <cell r="B24730" t="str">
            <v>SASInact</v>
          </cell>
          <cell r="P24730">
            <v>269401</v>
          </cell>
          <cell r="Q24730">
            <v>0</v>
          </cell>
        </row>
        <row r="24731">
          <cell r="B24731" t="str">
            <v>SASInact</v>
          </cell>
          <cell r="P24731">
            <v>830779</v>
          </cell>
          <cell r="Q24731">
            <v>0</v>
          </cell>
        </row>
        <row r="24732">
          <cell r="B24732" t="str">
            <v>SASInact</v>
          </cell>
          <cell r="P24732">
            <v>486507</v>
          </cell>
          <cell r="Q24732">
            <v>0</v>
          </cell>
        </row>
        <row r="24733">
          <cell r="B24733" t="str">
            <v>SASInact</v>
          </cell>
          <cell r="P24733">
            <v>594072</v>
          </cell>
          <cell r="Q24733">
            <v>0</v>
          </cell>
        </row>
        <row r="24734">
          <cell r="B24734" t="str">
            <v>SASInact</v>
          </cell>
          <cell r="P24734">
            <v>1716735</v>
          </cell>
          <cell r="Q24734">
            <v>0</v>
          </cell>
        </row>
        <row r="24735">
          <cell r="B24735" t="str">
            <v>SASInact</v>
          </cell>
          <cell r="P24735">
            <v>989398</v>
          </cell>
          <cell r="Q24735">
            <v>0</v>
          </cell>
        </row>
        <row r="24736">
          <cell r="B24736" t="str">
            <v>SASInact</v>
          </cell>
          <cell r="P24736">
            <v>623655</v>
          </cell>
          <cell r="Q24736">
            <v>0</v>
          </cell>
        </row>
        <row r="24737">
          <cell r="B24737" t="str">
            <v>SASInact</v>
          </cell>
          <cell r="P24737">
            <v>369540</v>
          </cell>
          <cell r="Q24737">
            <v>0</v>
          </cell>
        </row>
        <row r="24738">
          <cell r="B24738" t="str">
            <v>SASInact</v>
          </cell>
          <cell r="P24738">
            <v>1884907</v>
          </cell>
          <cell r="Q24738">
            <v>0</v>
          </cell>
        </row>
        <row r="24739">
          <cell r="B24739" t="str">
            <v>SASInact</v>
          </cell>
          <cell r="P24739">
            <v>1362677</v>
          </cell>
          <cell r="Q24739">
            <v>0</v>
          </cell>
        </row>
        <row r="24740">
          <cell r="B24740" t="str">
            <v>SASInact</v>
          </cell>
          <cell r="P24740">
            <v>619170</v>
          </cell>
          <cell r="Q24740">
            <v>0</v>
          </cell>
        </row>
        <row r="24741">
          <cell r="B24741" t="str">
            <v>SASInact</v>
          </cell>
          <cell r="P24741">
            <v>846580</v>
          </cell>
          <cell r="Q24741">
            <v>0</v>
          </cell>
        </row>
        <row r="24742">
          <cell r="B24742" t="str">
            <v>SASInact</v>
          </cell>
          <cell r="P24742">
            <v>579512</v>
          </cell>
          <cell r="Q24742">
            <v>0</v>
          </cell>
        </row>
        <row r="24743">
          <cell r="B24743" t="str">
            <v>SASInact</v>
          </cell>
          <cell r="P24743">
            <v>869517</v>
          </cell>
          <cell r="Q24743">
            <v>0</v>
          </cell>
        </row>
        <row r="24744">
          <cell r="B24744" t="str">
            <v>SASInact</v>
          </cell>
          <cell r="P24744">
            <v>333529</v>
          </cell>
          <cell r="Q24744">
            <v>0</v>
          </cell>
        </row>
        <row r="24745">
          <cell r="B24745" t="str">
            <v>SASInact</v>
          </cell>
          <cell r="P24745">
            <v>549498</v>
          </cell>
          <cell r="Q24745">
            <v>0</v>
          </cell>
        </row>
        <row r="24746">
          <cell r="B24746" t="str">
            <v>SASInact</v>
          </cell>
          <cell r="P24746">
            <v>1236872</v>
          </cell>
          <cell r="Q24746">
            <v>0</v>
          </cell>
        </row>
        <row r="24747">
          <cell r="B24747" t="str">
            <v>SASInact</v>
          </cell>
          <cell r="P24747">
            <v>742050</v>
          </cell>
          <cell r="Q24747">
            <v>0</v>
          </cell>
        </row>
        <row r="24748">
          <cell r="B24748" t="str">
            <v>SASInact</v>
          </cell>
          <cell r="P24748">
            <v>471172</v>
          </cell>
          <cell r="Q24748">
            <v>0</v>
          </cell>
        </row>
        <row r="24749">
          <cell r="B24749" t="str">
            <v>SASInact</v>
          </cell>
          <cell r="P24749">
            <v>515011</v>
          </cell>
          <cell r="Q24749">
            <v>0</v>
          </cell>
        </row>
        <row r="24750">
          <cell r="B24750" t="str">
            <v>SASInact</v>
          </cell>
          <cell r="P24750">
            <v>192322</v>
          </cell>
          <cell r="Q24750">
            <v>0</v>
          </cell>
        </row>
        <row r="24751">
          <cell r="B24751" t="str">
            <v>SASInact</v>
          </cell>
          <cell r="P24751">
            <v>901130</v>
          </cell>
          <cell r="Q24751">
            <v>0</v>
          </cell>
        </row>
        <row r="24752">
          <cell r="B24752" t="str">
            <v>SASInact</v>
          </cell>
          <cell r="P24752">
            <v>1706306</v>
          </cell>
          <cell r="Q24752">
            <v>0</v>
          </cell>
        </row>
        <row r="24753">
          <cell r="B24753" t="str">
            <v>SASInact</v>
          </cell>
          <cell r="P24753">
            <v>422865</v>
          </cell>
          <cell r="Q24753">
            <v>0</v>
          </cell>
        </row>
        <row r="24754">
          <cell r="B24754" t="str">
            <v>SASInact</v>
          </cell>
          <cell r="P24754">
            <v>384595</v>
          </cell>
          <cell r="Q24754">
            <v>0</v>
          </cell>
        </row>
        <row r="24755">
          <cell r="B24755" t="str">
            <v>SASInact</v>
          </cell>
          <cell r="P24755">
            <v>415812</v>
          </cell>
          <cell r="Q24755">
            <v>0</v>
          </cell>
        </row>
        <row r="24756">
          <cell r="B24756" t="str">
            <v>SASInact</v>
          </cell>
          <cell r="P24756">
            <v>756297</v>
          </cell>
          <cell r="Q24756">
            <v>0</v>
          </cell>
        </row>
        <row r="24757">
          <cell r="B24757" t="str">
            <v>SASInact</v>
          </cell>
          <cell r="P24757">
            <v>1059658</v>
          </cell>
          <cell r="Q24757">
            <v>0</v>
          </cell>
        </row>
        <row r="24758">
          <cell r="B24758" t="str">
            <v>SASInact</v>
          </cell>
          <cell r="P24758">
            <v>1109296</v>
          </cell>
          <cell r="Q24758">
            <v>0</v>
          </cell>
        </row>
        <row r="24759">
          <cell r="B24759" t="str">
            <v>SASInact</v>
          </cell>
          <cell r="P24759">
            <v>586614</v>
          </cell>
          <cell r="Q24759">
            <v>0</v>
          </cell>
        </row>
        <row r="24760">
          <cell r="B24760" t="str">
            <v>SASInact</v>
          </cell>
          <cell r="P24760">
            <v>618745</v>
          </cell>
          <cell r="Q24760">
            <v>0</v>
          </cell>
        </row>
        <row r="24761">
          <cell r="B24761" t="str">
            <v>SASInact</v>
          </cell>
          <cell r="P24761">
            <v>769034</v>
          </cell>
          <cell r="Q24761">
            <v>0</v>
          </cell>
        </row>
        <row r="24762">
          <cell r="B24762" t="str">
            <v>SASInact</v>
          </cell>
          <cell r="P24762">
            <v>1328801</v>
          </cell>
          <cell r="Q24762">
            <v>0</v>
          </cell>
        </row>
        <row r="24763">
          <cell r="B24763" t="str">
            <v>SASInact</v>
          </cell>
          <cell r="P24763">
            <v>290729</v>
          </cell>
          <cell r="Q24763">
            <v>0</v>
          </cell>
        </row>
        <row r="24764">
          <cell r="B24764" t="str">
            <v>SASInact</v>
          </cell>
          <cell r="P24764">
            <v>473213</v>
          </cell>
          <cell r="Q24764">
            <v>0</v>
          </cell>
        </row>
        <row r="24765">
          <cell r="B24765" t="str">
            <v>SASInact</v>
          </cell>
          <cell r="P24765">
            <v>1072940</v>
          </cell>
          <cell r="Q24765">
            <v>0</v>
          </cell>
        </row>
        <row r="24766">
          <cell r="B24766" t="str">
            <v>SASInact</v>
          </cell>
          <cell r="P24766">
            <v>133392</v>
          </cell>
          <cell r="Q24766">
            <v>0</v>
          </cell>
        </row>
        <row r="24767">
          <cell r="B24767" t="str">
            <v>SASInact</v>
          </cell>
          <cell r="P24767">
            <v>733375</v>
          </cell>
          <cell r="Q24767">
            <v>0</v>
          </cell>
        </row>
        <row r="24768">
          <cell r="B24768" t="str">
            <v>SASInact</v>
          </cell>
          <cell r="P24768">
            <v>1082971</v>
          </cell>
          <cell r="Q24768">
            <v>0</v>
          </cell>
        </row>
        <row r="24769">
          <cell r="B24769" t="str">
            <v>SASInact</v>
          </cell>
          <cell r="P24769">
            <v>1219077</v>
          </cell>
          <cell r="Q24769">
            <v>0</v>
          </cell>
        </row>
        <row r="24770">
          <cell r="B24770" t="str">
            <v>SASInact</v>
          </cell>
          <cell r="P24770">
            <v>627646</v>
          </cell>
          <cell r="Q24770">
            <v>0</v>
          </cell>
        </row>
        <row r="24771">
          <cell r="B24771" t="str">
            <v>SASInact</v>
          </cell>
          <cell r="P24771">
            <v>921118</v>
          </cell>
          <cell r="Q24771">
            <v>0</v>
          </cell>
        </row>
        <row r="24772">
          <cell r="B24772" t="str">
            <v>SASInact</v>
          </cell>
          <cell r="P24772">
            <v>1096025</v>
          </cell>
          <cell r="Q24772">
            <v>0</v>
          </cell>
        </row>
        <row r="24773">
          <cell r="B24773" t="str">
            <v>SASInact</v>
          </cell>
          <cell r="P24773">
            <v>1671216</v>
          </cell>
          <cell r="Q24773">
            <v>0</v>
          </cell>
        </row>
        <row r="24774">
          <cell r="B24774" t="str">
            <v>SASInact</v>
          </cell>
          <cell r="P24774">
            <v>716292</v>
          </cell>
          <cell r="Q24774">
            <v>0</v>
          </cell>
        </row>
        <row r="24775">
          <cell r="B24775" t="str">
            <v>SASInact</v>
          </cell>
          <cell r="P24775">
            <v>1099488</v>
          </cell>
          <cell r="Q24775">
            <v>0</v>
          </cell>
        </row>
        <row r="24776">
          <cell r="B24776" t="str">
            <v>SASInact</v>
          </cell>
          <cell r="P24776">
            <v>707450</v>
          </cell>
          <cell r="Q24776">
            <v>0</v>
          </cell>
        </row>
        <row r="24777">
          <cell r="B24777" t="str">
            <v>SASInact</v>
          </cell>
          <cell r="P24777">
            <v>60275</v>
          </cell>
          <cell r="Q24777">
            <v>0</v>
          </cell>
        </row>
        <row r="24778">
          <cell r="B24778" t="str">
            <v>SASInact</v>
          </cell>
          <cell r="P24778">
            <v>77927</v>
          </cell>
          <cell r="Q24778">
            <v>0</v>
          </cell>
        </row>
        <row r="24779">
          <cell r="B24779" t="str">
            <v>SASInact</v>
          </cell>
          <cell r="P24779">
            <v>1096513</v>
          </cell>
          <cell r="Q24779">
            <v>0</v>
          </cell>
        </row>
        <row r="24780">
          <cell r="B24780" t="str">
            <v>SASInact</v>
          </cell>
          <cell r="P24780">
            <v>1057118</v>
          </cell>
          <cell r="Q24780">
            <v>0</v>
          </cell>
        </row>
        <row r="24781">
          <cell r="B24781" t="str">
            <v>SASInact</v>
          </cell>
          <cell r="P24781">
            <v>1248802</v>
          </cell>
          <cell r="Q24781">
            <v>0</v>
          </cell>
        </row>
        <row r="24782">
          <cell r="B24782" t="str">
            <v>SASInact</v>
          </cell>
          <cell r="P24782">
            <v>469085</v>
          </cell>
          <cell r="Q24782">
            <v>0</v>
          </cell>
        </row>
        <row r="24783">
          <cell r="B24783" t="str">
            <v>SASInact</v>
          </cell>
          <cell r="P24783">
            <v>384276</v>
          </cell>
          <cell r="Q24783">
            <v>0</v>
          </cell>
        </row>
        <row r="24784">
          <cell r="B24784" t="str">
            <v>SASInact</v>
          </cell>
          <cell r="P24784">
            <v>343743</v>
          </cell>
          <cell r="Q24784">
            <v>0</v>
          </cell>
        </row>
        <row r="24785">
          <cell r="B24785" t="str">
            <v>SASInact</v>
          </cell>
          <cell r="P24785">
            <v>206770</v>
          </cell>
          <cell r="Q24785">
            <v>0</v>
          </cell>
        </row>
        <row r="24786">
          <cell r="B24786" t="str">
            <v>SASInact</v>
          </cell>
          <cell r="P24786">
            <v>154560</v>
          </cell>
          <cell r="Q24786">
            <v>0</v>
          </cell>
        </row>
        <row r="24787">
          <cell r="B24787" t="str">
            <v>SASInact</v>
          </cell>
          <cell r="P24787">
            <v>356329</v>
          </cell>
          <cell r="Q24787">
            <v>0</v>
          </cell>
        </row>
        <row r="24788">
          <cell r="B24788" t="str">
            <v>SASInact</v>
          </cell>
          <cell r="P24788">
            <v>246849</v>
          </cell>
          <cell r="Q24788">
            <v>0</v>
          </cell>
        </row>
        <row r="24789">
          <cell r="B24789" t="str">
            <v>SASInact</v>
          </cell>
          <cell r="P24789">
            <v>517678</v>
          </cell>
          <cell r="Q24789">
            <v>0</v>
          </cell>
        </row>
        <row r="24790">
          <cell r="B24790" t="str">
            <v>SASInact</v>
          </cell>
          <cell r="P24790">
            <v>1022306</v>
          </cell>
          <cell r="Q24790">
            <v>0</v>
          </cell>
        </row>
        <row r="24791">
          <cell r="B24791" t="str">
            <v>SASInact</v>
          </cell>
          <cell r="P24791">
            <v>273103</v>
          </cell>
          <cell r="Q24791">
            <v>0</v>
          </cell>
        </row>
        <row r="24792">
          <cell r="B24792" t="str">
            <v>SASInact</v>
          </cell>
          <cell r="P24792">
            <v>204355</v>
          </cell>
          <cell r="Q24792">
            <v>0</v>
          </cell>
        </row>
        <row r="24793">
          <cell r="B24793" t="str">
            <v>SASInact</v>
          </cell>
          <cell r="P24793">
            <v>298602</v>
          </cell>
          <cell r="Q24793">
            <v>0</v>
          </cell>
        </row>
        <row r="24794">
          <cell r="B24794" t="str">
            <v>SASInact</v>
          </cell>
          <cell r="P24794">
            <v>255294</v>
          </cell>
          <cell r="Q24794">
            <v>0</v>
          </cell>
        </row>
        <row r="24795">
          <cell r="B24795" t="str">
            <v>SASInact</v>
          </cell>
          <cell r="P24795">
            <v>87364</v>
          </cell>
          <cell r="Q24795">
            <v>0</v>
          </cell>
        </row>
        <row r="24796">
          <cell r="B24796" t="str">
            <v>SASInact</v>
          </cell>
          <cell r="P24796">
            <v>283702</v>
          </cell>
          <cell r="Q24796">
            <v>0</v>
          </cell>
        </row>
        <row r="24797">
          <cell r="B24797" t="str">
            <v>SASInact</v>
          </cell>
          <cell r="P24797">
            <v>420865</v>
          </cell>
          <cell r="Q24797">
            <v>0</v>
          </cell>
        </row>
        <row r="24798">
          <cell r="B24798" t="str">
            <v>SASInact</v>
          </cell>
          <cell r="P24798">
            <v>218678</v>
          </cell>
          <cell r="Q24798">
            <v>0</v>
          </cell>
        </row>
        <row r="24799">
          <cell r="B24799" t="str">
            <v>SASInact</v>
          </cell>
          <cell r="P24799">
            <v>135163</v>
          </cell>
          <cell r="Q24799">
            <v>0</v>
          </cell>
        </row>
        <row r="24800">
          <cell r="B24800" t="str">
            <v>SASInact</v>
          </cell>
          <cell r="P24800">
            <v>158509</v>
          </cell>
          <cell r="Q24800">
            <v>0</v>
          </cell>
        </row>
        <row r="24801">
          <cell r="B24801" t="str">
            <v>SASInact</v>
          </cell>
          <cell r="P24801">
            <v>45051</v>
          </cell>
          <cell r="Q24801">
            <v>0</v>
          </cell>
        </row>
        <row r="24802">
          <cell r="B24802" t="str">
            <v>SASInact</v>
          </cell>
          <cell r="P24802">
            <v>118219</v>
          </cell>
          <cell r="Q24802">
            <v>0</v>
          </cell>
        </row>
        <row r="24803">
          <cell r="B24803" t="str">
            <v>SASInact</v>
          </cell>
          <cell r="P24803">
            <v>49507</v>
          </cell>
          <cell r="Q24803">
            <v>0</v>
          </cell>
        </row>
        <row r="24804">
          <cell r="B24804" t="str">
            <v>SASInact</v>
          </cell>
          <cell r="P24804">
            <v>130278</v>
          </cell>
          <cell r="Q24804">
            <v>0</v>
          </cell>
        </row>
        <row r="24805">
          <cell r="B24805" t="str">
            <v>SASInact</v>
          </cell>
          <cell r="P24805">
            <v>281952</v>
          </cell>
          <cell r="Q24805">
            <v>0</v>
          </cell>
        </row>
        <row r="24806">
          <cell r="B24806" t="str">
            <v>SASInact</v>
          </cell>
          <cell r="P24806">
            <v>353599</v>
          </cell>
          <cell r="Q24806">
            <v>0</v>
          </cell>
        </row>
        <row r="24807">
          <cell r="B24807" t="str">
            <v>SASInact</v>
          </cell>
          <cell r="P24807">
            <v>593353</v>
          </cell>
          <cell r="Q24807">
            <v>0</v>
          </cell>
        </row>
        <row r="24808">
          <cell r="B24808" t="str">
            <v>SASInact</v>
          </cell>
          <cell r="P24808">
            <v>535791</v>
          </cell>
          <cell r="Q24808">
            <v>0</v>
          </cell>
        </row>
        <row r="24809">
          <cell r="B24809" t="str">
            <v>SASInact</v>
          </cell>
          <cell r="P24809">
            <v>233062</v>
          </cell>
          <cell r="Q24809">
            <v>0</v>
          </cell>
        </row>
        <row r="24810">
          <cell r="B24810" t="str">
            <v>SASInact</v>
          </cell>
          <cell r="P24810">
            <v>649822</v>
          </cell>
          <cell r="Q24810">
            <v>0</v>
          </cell>
        </row>
        <row r="24811">
          <cell r="B24811" t="str">
            <v>SASInact</v>
          </cell>
          <cell r="P24811">
            <v>642979</v>
          </cell>
          <cell r="Q24811">
            <v>0</v>
          </cell>
        </row>
        <row r="24812">
          <cell r="B24812" t="str">
            <v>SASInact</v>
          </cell>
          <cell r="P24812">
            <v>982903</v>
          </cell>
          <cell r="Q24812">
            <v>0</v>
          </cell>
        </row>
        <row r="24813">
          <cell r="B24813" t="str">
            <v>SASInact</v>
          </cell>
          <cell r="P24813">
            <v>208052</v>
          </cell>
          <cell r="Q24813">
            <v>0</v>
          </cell>
        </row>
        <row r="24814">
          <cell r="B24814" t="str">
            <v>SASInact</v>
          </cell>
          <cell r="P24814">
            <v>280466</v>
          </cell>
          <cell r="Q24814">
            <v>0</v>
          </cell>
        </row>
        <row r="24815">
          <cell r="B24815" t="str">
            <v>SASInact</v>
          </cell>
          <cell r="P24815">
            <v>100693</v>
          </cell>
          <cell r="Q24815">
            <v>0</v>
          </cell>
        </row>
        <row r="24816">
          <cell r="B24816" t="str">
            <v>SASInact</v>
          </cell>
          <cell r="P24816">
            <v>785007</v>
          </cell>
          <cell r="Q24816">
            <v>0</v>
          </cell>
        </row>
        <row r="24817">
          <cell r="B24817" t="str">
            <v>SASInact</v>
          </cell>
          <cell r="P24817">
            <v>227126</v>
          </cell>
          <cell r="Q24817">
            <v>0</v>
          </cell>
        </row>
        <row r="24818">
          <cell r="B24818" t="str">
            <v>SASInact</v>
          </cell>
          <cell r="P24818">
            <v>610057</v>
          </cell>
          <cell r="Q24818">
            <v>0</v>
          </cell>
        </row>
        <row r="24819">
          <cell r="B24819" t="str">
            <v>SASInact</v>
          </cell>
          <cell r="P24819">
            <v>220099</v>
          </cell>
          <cell r="Q24819">
            <v>0</v>
          </cell>
        </row>
        <row r="24820">
          <cell r="B24820" t="str">
            <v>SASInact</v>
          </cell>
          <cell r="P24820">
            <v>125230</v>
          </cell>
          <cell r="Q24820">
            <v>0</v>
          </cell>
        </row>
        <row r="24821">
          <cell r="B24821" t="str">
            <v>SASInact</v>
          </cell>
          <cell r="P24821">
            <v>493268</v>
          </cell>
          <cell r="Q24821">
            <v>0</v>
          </cell>
        </row>
        <row r="24822">
          <cell r="B24822" t="str">
            <v>SASInact</v>
          </cell>
          <cell r="P24822">
            <v>1140156</v>
          </cell>
          <cell r="Q24822">
            <v>0</v>
          </cell>
        </row>
        <row r="24823">
          <cell r="B24823" t="str">
            <v>SASInact</v>
          </cell>
          <cell r="P24823">
            <v>566398</v>
          </cell>
          <cell r="Q24823">
            <v>0</v>
          </cell>
        </row>
        <row r="24824">
          <cell r="B24824" t="str">
            <v>SASInact</v>
          </cell>
          <cell r="P24824">
            <v>220062</v>
          </cell>
          <cell r="Q24824">
            <v>0</v>
          </cell>
        </row>
        <row r="24825">
          <cell r="B24825" t="str">
            <v>SASInact</v>
          </cell>
          <cell r="P24825">
            <v>685785</v>
          </cell>
          <cell r="Q24825">
            <v>0</v>
          </cell>
        </row>
        <row r="24826">
          <cell r="B24826" t="str">
            <v>SASInact</v>
          </cell>
          <cell r="P24826">
            <v>719715</v>
          </cell>
          <cell r="Q24826">
            <v>0</v>
          </cell>
        </row>
        <row r="24827">
          <cell r="B24827" t="str">
            <v>SASInact</v>
          </cell>
          <cell r="P24827">
            <v>396914</v>
          </cell>
          <cell r="Q24827">
            <v>0</v>
          </cell>
        </row>
        <row r="24828">
          <cell r="B24828" t="str">
            <v>SASInact</v>
          </cell>
          <cell r="P24828">
            <v>1061839</v>
          </cell>
          <cell r="Q24828">
            <v>0</v>
          </cell>
        </row>
        <row r="24829">
          <cell r="B24829" t="str">
            <v>SASInact</v>
          </cell>
          <cell r="P24829">
            <v>618826</v>
          </cell>
          <cell r="Q24829">
            <v>0</v>
          </cell>
        </row>
        <row r="24830">
          <cell r="B24830" t="str">
            <v>SASInact</v>
          </cell>
          <cell r="P24830">
            <v>343413</v>
          </cell>
          <cell r="Q24830">
            <v>0</v>
          </cell>
        </row>
        <row r="24831">
          <cell r="B24831" t="str">
            <v>SASInact</v>
          </cell>
          <cell r="P24831">
            <v>551160</v>
          </cell>
          <cell r="Q24831">
            <v>0</v>
          </cell>
        </row>
        <row r="24832">
          <cell r="B24832" t="str">
            <v>SASInact</v>
          </cell>
          <cell r="P24832">
            <v>141690</v>
          </cell>
          <cell r="Q24832">
            <v>0</v>
          </cell>
        </row>
        <row r="24833">
          <cell r="B24833" t="str">
            <v>SASInact</v>
          </cell>
          <cell r="P24833">
            <v>49874</v>
          </cell>
          <cell r="Q24833">
            <v>0</v>
          </cell>
        </row>
        <row r="24834">
          <cell r="B24834" t="str">
            <v>SASInact</v>
          </cell>
          <cell r="P24834">
            <v>681813</v>
          </cell>
          <cell r="Q24834">
            <v>0</v>
          </cell>
        </row>
        <row r="24835">
          <cell r="B24835" t="str">
            <v>SASInact</v>
          </cell>
          <cell r="P24835">
            <v>715541</v>
          </cell>
          <cell r="Q24835">
            <v>0</v>
          </cell>
        </row>
        <row r="24836">
          <cell r="B24836" t="str">
            <v>SASInact</v>
          </cell>
          <cell r="P24836">
            <v>1194417</v>
          </cell>
          <cell r="Q24836">
            <v>0</v>
          </cell>
        </row>
        <row r="24837">
          <cell r="B24837" t="str">
            <v>SASInact</v>
          </cell>
          <cell r="P24837">
            <v>304840</v>
          </cell>
          <cell r="Q24837">
            <v>0</v>
          </cell>
        </row>
        <row r="24838">
          <cell r="B24838" t="str">
            <v>SASInact</v>
          </cell>
          <cell r="P24838">
            <v>572988</v>
          </cell>
          <cell r="Q24838">
            <v>0</v>
          </cell>
        </row>
        <row r="24839">
          <cell r="B24839" t="str">
            <v>SASInact</v>
          </cell>
          <cell r="P24839">
            <v>789616</v>
          </cell>
          <cell r="Q24839">
            <v>0</v>
          </cell>
        </row>
        <row r="24840">
          <cell r="B24840" t="str">
            <v>SASInact</v>
          </cell>
          <cell r="P24840">
            <v>988474</v>
          </cell>
          <cell r="Q24840">
            <v>0</v>
          </cell>
        </row>
        <row r="24841">
          <cell r="B24841" t="str">
            <v>SASInact</v>
          </cell>
          <cell r="P24841">
            <v>905372</v>
          </cell>
          <cell r="Q24841">
            <v>0</v>
          </cell>
        </row>
        <row r="24842">
          <cell r="B24842" t="str">
            <v>SASInact</v>
          </cell>
          <cell r="P24842">
            <v>404652</v>
          </cell>
          <cell r="Q24842">
            <v>0</v>
          </cell>
        </row>
        <row r="24843">
          <cell r="B24843" t="str">
            <v>SASInact</v>
          </cell>
          <cell r="P24843">
            <v>422270</v>
          </cell>
          <cell r="Q24843">
            <v>0</v>
          </cell>
        </row>
        <row r="24844">
          <cell r="B24844" t="str">
            <v>SASInact</v>
          </cell>
          <cell r="P24844">
            <v>627166</v>
          </cell>
          <cell r="Q24844">
            <v>0</v>
          </cell>
        </row>
        <row r="24845">
          <cell r="B24845" t="str">
            <v>SASInact</v>
          </cell>
          <cell r="P24845">
            <v>550828</v>
          </cell>
          <cell r="Q24845">
            <v>0</v>
          </cell>
        </row>
        <row r="24846">
          <cell r="B24846" t="str">
            <v>SASInact</v>
          </cell>
          <cell r="P24846">
            <v>1132614</v>
          </cell>
          <cell r="Q24846">
            <v>0</v>
          </cell>
        </row>
        <row r="24847">
          <cell r="B24847" t="str">
            <v>SASInact</v>
          </cell>
          <cell r="P24847">
            <v>263263</v>
          </cell>
          <cell r="Q24847">
            <v>0</v>
          </cell>
        </row>
        <row r="24848">
          <cell r="B24848" t="str">
            <v>SASInact</v>
          </cell>
          <cell r="P24848">
            <v>517602</v>
          </cell>
          <cell r="Q24848">
            <v>0</v>
          </cell>
        </row>
        <row r="24849">
          <cell r="B24849" t="str">
            <v>SASInact</v>
          </cell>
          <cell r="P24849">
            <v>129601</v>
          </cell>
          <cell r="Q24849">
            <v>0</v>
          </cell>
        </row>
        <row r="24850">
          <cell r="B24850" t="str">
            <v>SASInact</v>
          </cell>
          <cell r="P24850">
            <v>523520</v>
          </cell>
          <cell r="Q24850">
            <v>0</v>
          </cell>
        </row>
        <row r="24851">
          <cell r="B24851" t="str">
            <v>SASInact</v>
          </cell>
          <cell r="P24851">
            <v>714102</v>
          </cell>
          <cell r="Q24851">
            <v>0</v>
          </cell>
        </row>
        <row r="24852">
          <cell r="B24852" t="str">
            <v>SASInact</v>
          </cell>
          <cell r="P24852">
            <v>663199</v>
          </cell>
          <cell r="Q24852">
            <v>0</v>
          </cell>
        </row>
        <row r="24853">
          <cell r="B24853" t="str">
            <v>SASInact</v>
          </cell>
          <cell r="P24853">
            <v>642684</v>
          </cell>
          <cell r="Q24853">
            <v>0</v>
          </cell>
        </row>
        <row r="24854">
          <cell r="B24854" t="str">
            <v>SASInact</v>
          </cell>
          <cell r="P24854">
            <v>409714</v>
          </cell>
          <cell r="Q24854">
            <v>0</v>
          </cell>
        </row>
        <row r="24855">
          <cell r="B24855" t="str">
            <v>SASInact</v>
          </cell>
          <cell r="P24855">
            <v>449208</v>
          </cell>
          <cell r="Q24855">
            <v>0</v>
          </cell>
        </row>
        <row r="24856">
          <cell r="B24856" t="str">
            <v>SASInact</v>
          </cell>
          <cell r="P24856">
            <v>465826</v>
          </cell>
          <cell r="Q24856">
            <v>0</v>
          </cell>
        </row>
        <row r="24857">
          <cell r="B24857" t="str">
            <v>SASInact</v>
          </cell>
          <cell r="P24857">
            <v>178638</v>
          </cell>
          <cell r="Q24857">
            <v>0</v>
          </cell>
        </row>
        <row r="24858">
          <cell r="B24858" t="str">
            <v>SASInact</v>
          </cell>
          <cell r="P24858">
            <v>297229</v>
          </cell>
          <cell r="Q24858">
            <v>0</v>
          </cell>
        </row>
        <row r="24859">
          <cell r="B24859" t="str">
            <v>SASInact</v>
          </cell>
          <cell r="P24859">
            <v>713936</v>
          </cell>
          <cell r="Q24859">
            <v>0</v>
          </cell>
        </row>
        <row r="24860">
          <cell r="B24860" t="str">
            <v>SASInact</v>
          </cell>
          <cell r="P24860">
            <v>573313</v>
          </cell>
          <cell r="Q24860">
            <v>0</v>
          </cell>
        </row>
        <row r="24861">
          <cell r="B24861" t="str">
            <v>SASInact</v>
          </cell>
          <cell r="P24861">
            <v>321007</v>
          </cell>
          <cell r="Q24861">
            <v>0</v>
          </cell>
        </row>
        <row r="24862">
          <cell r="B24862" t="str">
            <v>SASInact</v>
          </cell>
          <cell r="P24862">
            <v>549432</v>
          </cell>
          <cell r="Q24862">
            <v>0</v>
          </cell>
        </row>
        <row r="24863">
          <cell r="B24863" t="str">
            <v>SASInact</v>
          </cell>
          <cell r="P24863">
            <v>293619</v>
          </cell>
          <cell r="Q24863">
            <v>0</v>
          </cell>
        </row>
        <row r="24864">
          <cell r="B24864" t="str">
            <v>SASInact</v>
          </cell>
          <cell r="P24864">
            <v>442367</v>
          </cell>
          <cell r="Q24864">
            <v>0</v>
          </cell>
        </row>
        <row r="24865">
          <cell r="B24865" t="str">
            <v>SASInact</v>
          </cell>
          <cell r="P24865">
            <v>555138</v>
          </cell>
          <cell r="Q24865">
            <v>0</v>
          </cell>
        </row>
        <row r="24866">
          <cell r="B24866" t="str">
            <v>SASInact</v>
          </cell>
          <cell r="P24866">
            <v>617923</v>
          </cell>
          <cell r="Q24866">
            <v>0</v>
          </cell>
        </row>
        <row r="24867">
          <cell r="B24867" t="str">
            <v>SASInact</v>
          </cell>
          <cell r="P24867">
            <v>822583</v>
          </cell>
          <cell r="Q24867">
            <v>0</v>
          </cell>
        </row>
        <row r="24868">
          <cell r="B24868" t="str">
            <v>SASInact</v>
          </cell>
          <cell r="P24868">
            <v>175934</v>
          </cell>
          <cell r="Q24868">
            <v>0</v>
          </cell>
        </row>
        <row r="24869">
          <cell r="B24869" t="str">
            <v>SASInact</v>
          </cell>
          <cell r="P24869">
            <v>634561</v>
          </cell>
          <cell r="Q24869">
            <v>0</v>
          </cell>
        </row>
        <row r="24870">
          <cell r="B24870" t="str">
            <v>SASInact</v>
          </cell>
          <cell r="P24870">
            <v>614255</v>
          </cell>
          <cell r="Q24870">
            <v>0</v>
          </cell>
        </row>
        <row r="24871">
          <cell r="B24871" t="str">
            <v>SASInact</v>
          </cell>
          <cell r="P24871">
            <v>1250159</v>
          </cell>
          <cell r="Q24871">
            <v>0</v>
          </cell>
        </row>
        <row r="24872">
          <cell r="B24872" t="str">
            <v>SASInact</v>
          </cell>
          <cell r="P24872">
            <v>424607</v>
          </cell>
          <cell r="Q24872">
            <v>0</v>
          </cell>
        </row>
        <row r="24873">
          <cell r="B24873" t="str">
            <v>SASInact</v>
          </cell>
          <cell r="P24873">
            <v>784068</v>
          </cell>
          <cell r="Q24873">
            <v>0</v>
          </cell>
        </row>
        <row r="24874">
          <cell r="B24874" t="str">
            <v>SASInact</v>
          </cell>
          <cell r="P24874">
            <v>512130</v>
          </cell>
          <cell r="Q24874">
            <v>0</v>
          </cell>
        </row>
        <row r="24875">
          <cell r="B24875" t="str">
            <v>SASInact</v>
          </cell>
          <cell r="P24875">
            <v>468969</v>
          </cell>
          <cell r="Q24875">
            <v>0</v>
          </cell>
        </row>
        <row r="24876">
          <cell r="B24876" t="str">
            <v>SASInact</v>
          </cell>
          <cell r="P24876">
            <v>838481</v>
          </cell>
          <cell r="Q24876">
            <v>0</v>
          </cell>
        </row>
        <row r="24877">
          <cell r="B24877" t="str">
            <v>SASInact</v>
          </cell>
          <cell r="P24877">
            <v>653178</v>
          </cell>
          <cell r="Q24877">
            <v>0</v>
          </cell>
        </row>
        <row r="24878">
          <cell r="B24878" t="str">
            <v>SASInact</v>
          </cell>
          <cell r="P24878">
            <v>630586</v>
          </cell>
          <cell r="Q24878">
            <v>0</v>
          </cell>
        </row>
        <row r="24879">
          <cell r="B24879" t="str">
            <v>SASInact</v>
          </cell>
          <cell r="P24879">
            <v>936441</v>
          </cell>
          <cell r="Q24879">
            <v>0</v>
          </cell>
        </row>
        <row r="24880">
          <cell r="B24880" t="str">
            <v>SASInact</v>
          </cell>
          <cell r="P24880">
            <v>769654</v>
          </cell>
          <cell r="Q24880">
            <v>0</v>
          </cell>
        </row>
        <row r="24881">
          <cell r="B24881" t="str">
            <v>SASInact</v>
          </cell>
          <cell r="P24881">
            <v>546097</v>
          </cell>
          <cell r="Q24881">
            <v>0</v>
          </cell>
        </row>
        <row r="24882">
          <cell r="B24882" t="str">
            <v>SASInact</v>
          </cell>
          <cell r="P24882">
            <v>465112</v>
          </cell>
          <cell r="Q24882">
            <v>0</v>
          </cell>
        </row>
        <row r="24883">
          <cell r="B24883" t="str">
            <v>SASInact</v>
          </cell>
          <cell r="P24883">
            <v>523541</v>
          </cell>
          <cell r="Q24883">
            <v>0</v>
          </cell>
        </row>
        <row r="24884">
          <cell r="B24884" t="str">
            <v>SASInact</v>
          </cell>
          <cell r="P24884">
            <v>182455</v>
          </cell>
          <cell r="Q24884">
            <v>0</v>
          </cell>
        </row>
        <row r="24885">
          <cell r="B24885" t="str">
            <v>SASInact</v>
          </cell>
          <cell r="P24885">
            <v>163367</v>
          </cell>
          <cell r="Q24885">
            <v>0</v>
          </cell>
        </row>
        <row r="24886">
          <cell r="B24886" t="str">
            <v>SASInact</v>
          </cell>
          <cell r="P24886">
            <v>731185</v>
          </cell>
          <cell r="Q24886">
            <v>0</v>
          </cell>
        </row>
        <row r="24887">
          <cell r="B24887" t="str">
            <v>SASInact</v>
          </cell>
          <cell r="P24887">
            <v>832467</v>
          </cell>
          <cell r="Q24887">
            <v>0</v>
          </cell>
        </row>
        <row r="24888">
          <cell r="B24888" t="str">
            <v>SASInact</v>
          </cell>
          <cell r="P24888">
            <v>661281</v>
          </cell>
          <cell r="Q24888">
            <v>0</v>
          </cell>
        </row>
        <row r="24889">
          <cell r="B24889" t="str">
            <v>SASInact</v>
          </cell>
          <cell r="P24889">
            <v>616520</v>
          </cell>
          <cell r="Q24889">
            <v>0</v>
          </cell>
        </row>
        <row r="24890">
          <cell r="B24890" t="str">
            <v>SASInact</v>
          </cell>
          <cell r="P24890">
            <v>488206</v>
          </cell>
          <cell r="Q24890">
            <v>0</v>
          </cell>
        </row>
        <row r="24891">
          <cell r="B24891" t="str">
            <v>SASInact</v>
          </cell>
          <cell r="P24891">
            <v>487935</v>
          </cell>
          <cell r="Q24891">
            <v>0</v>
          </cell>
        </row>
        <row r="24892">
          <cell r="B24892" t="str">
            <v>SASInact</v>
          </cell>
          <cell r="P24892">
            <v>616741</v>
          </cell>
          <cell r="Q24892">
            <v>0</v>
          </cell>
        </row>
        <row r="24893">
          <cell r="B24893" t="str">
            <v>SASInact</v>
          </cell>
          <cell r="P24893">
            <v>334770</v>
          </cell>
          <cell r="Q24893">
            <v>0</v>
          </cell>
        </row>
        <row r="24894">
          <cell r="B24894" t="str">
            <v>SASInact</v>
          </cell>
          <cell r="P24894">
            <v>262526</v>
          </cell>
          <cell r="Q24894">
            <v>0</v>
          </cell>
        </row>
        <row r="24895">
          <cell r="B24895" t="str">
            <v>SASInact</v>
          </cell>
          <cell r="P24895">
            <v>1084649</v>
          </cell>
          <cell r="Q24895">
            <v>0</v>
          </cell>
        </row>
        <row r="24896">
          <cell r="B24896" t="str">
            <v>SASInact</v>
          </cell>
          <cell r="P24896">
            <v>752478</v>
          </cell>
          <cell r="Q24896">
            <v>0</v>
          </cell>
        </row>
        <row r="24897">
          <cell r="B24897" t="str">
            <v>SASInact</v>
          </cell>
          <cell r="P24897">
            <v>126686</v>
          </cell>
          <cell r="Q24897">
            <v>0</v>
          </cell>
        </row>
        <row r="24898">
          <cell r="B24898" t="str">
            <v>SASInact</v>
          </cell>
          <cell r="P24898">
            <v>747533</v>
          </cell>
          <cell r="Q24898">
            <v>0</v>
          </cell>
        </row>
        <row r="24899">
          <cell r="B24899" t="str">
            <v>SASInact</v>
          </cell>
          <cell r="P24899">
            <v>539256</v>
          </cell>
          <cell r="Q24899">
            <v>0</v>
          </cell>
        </row>
        <row r="24900">
          <cell r="B24900" t="str">
            <v>SASInact</v>
          </cell>
          <cell r="P24900">
            <v>2339033</v>
          </cell>
          <cell r="Q24900">
            <v>0</v>
          </cell>
        </row>
        <row r="24901">
          <cell r="B24901" t="str">
            <v>SASInact</v>
          </cell>
          <cell r="P24901">
            <v>330418</v>
          </cell>
          <cell r="Q24901">
            <v>0</v>
          </cell>
        </row>
        <row r="24902">
          <cell r="B24902" t="str">
            <v>SASInact</v>
          </cell>
          <cell r="P24902">
            <v>929861</v>
          </cell>
          <cell r="Q24902">
            <v>0</v>
          </cell>
        </row>
        <row r="24903">
          <cell r="B24903" t="str">
            <v>SASInact</v>
          </cell>
          <cell r="P24903">
            <v>1618116</v>
          </cell>
          <cell r="Q24903">
            <v>0</v>
          </cell>
        </row>
        <row r="24904">
          <cell r="B24904" t="str">
            <v>SASInact</v>
          </cell>
          <cell r="P24904">
            <v>185686</v>
          </cell>
          <cell r="Q24904">
            <v>0</v>
          </cell>
        </row>
        <row r="24905">
          <cell r="B24905" t="str">
            <v>SASInact</v>
          </cell>
          <cell r="P24905">
            <v>1178988</v>
          </cell>
          <cell r="Q24905">
            <v>0</v>
          </cell>
        </row>
        <row r="24906">
          <cell r="B24906" t="str">
            <v>SASInact</v>
          </cell>
          <cell r="P24906">
            <v>1398915</v>
          </cell>
          <cell r="Q24906">
            <v>0</v>
          </cell>
        </row>
        <row r="24907">
          <cell r="B24907" t="str">
            <v>SASInact</v>
          </cell>
          <cell r="P24907">
            <v>980988</v>
          </cell>
          <cell r="Q24907">
            <v>0</v>
          </cell>
        </row>
        <row r="24908">
          <cell r="B24908" t="str">
            <v>SASInact</v>
          </cell>
          <cell r="P24908">
            <v>496074</v>
          </cell>
          <cell r="Q24908">
            <v>0</v>
          </cell>
        </row>
        <row r="24909">
          <cell r="B24909" t="str">
            <v>SASInact</v>
          </cell>
          <cell r="P24909">
            <v>347128</v>
          </cell>
          <cell r="Q24909">
            <v>0</v>
          </cell>
        </row>
        <row r="24910">
          <cell r="B24910" t="str">
            <v>SASInact</v>
          </cell>
          <cell r="P24910">
            <v>59511</v>
          </cell>
          <cell r="Q24910">
            <v>0</v>
          </cell>
        </row>
        <row r="24911">
          <cell r="B24911" t="str">
            <v>SASInact</v>
          </cell>
          <cell r="P24911">
            <v>285614</v>
          </cell>
          <cell r="Q24911">
            <v>0</v>
          </cell>
        </row>
        <row r="24912">
          <cell r="B24912" t="str">
            <v>SASInact</v>
          </cell>
          <cell r="P24912">
            <v>1086879</v>
          </cell>
          <cell r="Q24912">
            <v>0</v>
          </cell>
        </row>
        <row r="24913">
          <cell r="B24913" t="str">
            <v>SASInact</v>
          </cell>
          <cell r="P24913">
            <v>1798088</v>
          </cell>
          <cell r="Q24913">
            <v>0</v>
          </cell>
        </row>
        <row r="24914">
          <cell r="B24914" t="str">
            <v>SASInact</v>
          </cell>
          <cell r="P24914">
            <v>991574</v>
          </cell>
          <cell r="Q24914">
            <v>0</v>
          </cell>
        </row>
        <row r="24915">
          <cell r="B24915" t="str">
            <v>SASInact</v>
          </cell>
          <cell r="P24915">
            <v>1022525</v>
          </cell>
          <cell r="Q24915">
            <v>0</v>
          </cell>
        </row>
        <row r="24916">
          <cell r="B24916" t="str">
            <v>SASInact</v>
          </cell>
          <cell r="P24916">
            <v>1000382</v>
          </cell>
          <cell r="Q24916">
            <v>0</v>
          </cell>
        </row>
        <row r="24917">
          <cell r="B24917" t="str">
            <v>SASInact</v>
          </cell>
          <cell r="P24917">
            <v>262103</v>
          </cell>
          <cell r="Q24917">
            <v>0</v>
          </cell>
        </row>
        <row r="24918">
          <cell r="B24918" t="str">
            <v>SASInact</v>
          </cell>
          <cell r="P24918">
            <v>300029</v>
          </cell>
          <cell r="Q24918">
            <v>0</v>
          </cell>
        </row>
        <row r="24919">
          <cell r="B24919" t="str">
            <v>SASInact</v>
          </cell>
          <cell r="P24919">
            <v>451367</v>
          </cell>
          <cell r="Q24919">
            <v>0</v>
          </cell>
        </row>
        <row r="24920">
          <cell r="B24920" t="str">
            <v>SASInact</v>
          </cell>
          <cell r="P24920">
            <v>143999</v>
          </cell>
          <cell r="Q24920">
            <v>0</v>
          </cell>
        </row>
        <row r="24921">
          <cell r="B24921" t="str">
            <v>SASInact</v>
          </cell>
          <cell r="P24921">
            <v>455980</v>
          </cell>
          <cell r="Q24921">
            <v>0</v>
          </cell>
        </row>
        <row r="24922">
          <cell r="B24922" t="str">
            <v>SASInact</v>
          </cell>
          <cell r="P24922">
            <v>793490</v>
          </cell>
          <cell r="Q24922">
            <v>0</v>
          </cell>
        </row>
        <row r="24923">
          <cell r="B24923" t="str">
            <v>SASInact</v>
          </cell>
          <cell r="P24923">
            <v>148325</v>
          </cell>
          <cell r="Q24923">
            <v>0</v>
          </cell>
        </row>
        <row r="24924">
          <cell r="B24924" t="str">
            <v>SASInact</v>
          </cell>
          <cell r="P24924">
            <v>141658</v>
          </cell>
          <cell r="Q24924">
            <v>0</v>
          </cell>
        </row>
        <row r="24925">
          <cell r="B24925" t="str">
            <v>SASInact</v>
          </cell>
          <cell r="P24925">
            <v>546860</v>
          </cell>
          <cell r="Q24925">
            <v>0</v>
          </cell>
        </row>
        <row r="24926">
          <cell r="B24926" t="str">
            <v>SASInact</v>
          </cell>
          <cell r="P24926">
            <v>113881</v>
          </cell>
          <cell r="Q24926">
            <v>0</v>
          </cell>
        </row>
        <row r="24927">
          <cell r="B24927" t="str">
            <v>SASInact</v>
          </cell>
          <cell r="P24927">
            <v>126730</v>
          </cell>
          <cell r="Q24927">
            <v>0</v>
          </cell>
        </row>
        <row r="24928">
          <cell r="B24928" t="str">
            <v>SASInact</v>
          </cell>
          <cell r="P24928">
            <v>145091</v>
          </cell>
          <cell r="Q24928">
            <v>0</v>
          </cell>
        </row>
        <row r="24929">
          <cell r="B24929" t="str">
            <v>SASInact</v>
          </cell>
          <cell r="P24929">
            <v>267412</v>
          </cell>
          <cell r="Q24929">
            <v>0</v>
          </cell>
        </row>
        <row r="24930">
          <cell r="B24930" t="str">
            <v>SASInact</v>
          </cell>
          <cell r="P24930">
            <v>84120</v>
          </cell>
          <cell r="Q24930">
            <v>0</v>
          </cell>
        </row>
        <row r="24931">
          <cell r="B24931" t="str">
            <v>SASInact</v>
          </cell>
          <cell r="P24931">
            <v>63617</v>
          </cell>
          <cell r="Q24931">
            <v>0</v>
          </cell>
        </row>
        <row r="24932">
          <cell r="B24932" t="str">
            <v>SASInact</v>
          </cell>
          <cell r="P24932">
            <v>383586</v>
          </cell>
          <cell r="Q24932">
            <v>0</v>
          </cell>
        </row>
        <row r="24933">
          <cell r="B24933" t="str">
            <v>SASInact</v>
          </cell>
          <cell r="P24933">
            <v>518172</v>
          </cell>
          <cell r="Q24933">
            <v>0</v>
          </cell>
        </row>
        <row r="24934">
          <cell r="B24934" t="str">
            <v>SASInact</v>
          </cell>
          <cell r="P24934">
            <v>551499</v>
          </cell>
          <cell r="Q24934">
            <v>0</v>
          </cell>
        </row>
        <row r="24935">
          <cell r="B24935" t="str">
            <v>SASInact</v>
          </cell>
          <cell r="P24935">
            <v>561155</v>
          </cell>
          <cell r="Q24935">
            <v>0</v>
          </cell>
        </row>
        <row r="24936">
          <cell r="B24936" t="str">
            <v>SASInact</v>
          </cell>
          <cell r="P24936">
            <v>431674</v>
          </cell>
          <cell r="Q24936">
            <v>0</v>
          </cell>
        </row>
        <row r="24937">
          <cell r="B24937" t="str">
            <v>SASInact</v>
          </cell>
          <cell r="P24937">
            <v>524542</v>
          </cell>
          <cell r="Q24937">
            <v>0</v>
          </cell>
        </row>
        <row r="24938">
          <cell r="B24938" t="str">
            <v>SASInact</v>
          </cell>
          <cell r="P24938">
            <v>599102</v>
          </cell>
          <cell r="Q24938">
            <v>0</v>
          </cell>
        </row>
        <row r="24939">
          <cell r="B24939" t="str">
            <v>SASInact</v>
          </cell>
          <cell r="P24939">
            <v>616398</v>
          </cell>
          <cell r="Q24939">
            <v>0</v>
          </cell>
        </row>
        <row r="24940">
          <cell r="B24940" t="str">
            <v>SASInact</v>
          </cell>
          <cell r="P24940">
            <v>651221</v>
          </cell>
          <cell r="Q24940">
            <v>0</v>
          </cell>
        </row>
        <row r="24941">
          <cell r="B24941" t="str">
            <v>SASInact</v>
          </cell>
          <cell r="P24941">
            <v>262682</v>
          </cell>
          <cell r="Q24941">
            <v>0</v>
          </cell>
        </row>
        <row r="24942">
          <cell r="B24942" t="str">
            <v>SASInact</v>
          </cell>
          <cell r="P24942">
            <v>488867</v>
          </cell>
          <cell r="Q24942">
            <v>0</v>
          </cell>
        </row>
        <row r="24943">
          <cell r="B24943" t="str">
            <v>SASInact</v>
          </cell>
          <cell r="P24943">
            <v>461177</v>
          </cell>
          <cell r="Q24943">
            <v>0</v>
          </cell>
        </row>
        <row r="24944">
          <cell r="B24944" t="str">
            <v>SASInact</v>
          </cell>
          <cell r="P24944">
            <v>538948</v>
          </cell>
          <cell r="Q24944">
            <v>0</v>
          </cell>
        </row>
        <row r="24945">
          <cell r="B24945" t="str">
            <v>SASInact</v>
          </cell>
          <cell r="P24945">
            <v>428721</v>
          </cell>
          <cell r="Q24945">
            <v>0</v>
          </cell>
        </row>
        <row r="24946">
          <cell r="B24946" t="str">
            <v>SASInact</v>
          </cell>
          <cell r="P24946">
            <v>207148</v>
          </cell>
          <cell r="Q24946">
            <v>0</v>
          </cell>
        </row>
        <row r="24947">
          <cell r="B24947" t="str">
            <v>SASInact</v>
          </cell>
          <cell r="P24947">
            <v>576658</v>
          </cell>
          <cell r="Q24947">
            <v>0</v>
          </cell>
        </row>
        <row r="24948">
          <cell r="B24948" t="str">
            <v>SASInact</v>
          </cell>
          <cell r="P24948">
            <v>372536</v>
          </cell>
          <cell r="Q24948">
            <v>0</v>
          </cell>
        </row>
        <row r="24949">
          <cell r="B24949" t="str">
            <v>SASInact</v>
          </cell>
          <cell r="P24949">
            <v>464704</v>
          </cell>
          <cell r="Q24949">
            <v>0</v>
          </cell>
        </row>
        <row r="24950">
          <cell r="B24950" t="str">
            <v>SASInact</v>
          </cell>
          <cell r="P24950">
            <v>443139</v>
          </cell>
          <cell r="Q24950">
            <v>0</v>
          </cell>
        </row>
        <row r="24951">
          <cell r="B24951" t="str">
            <v>SASInact</v>
          </cell>
          <cell r="P24951">
            <v>254603</v>
          </cell>
          <cell r="Q24951">
            <v>0</v>
          </cell>
        </row>
        <row r="24952">
          <cell r="B24952" t="str">
            <v>SASInact</v>
          </cell>
          <cell r="P24952">
            <v>653389</v>
          </cell>
          <cell r="Q24952">
            <v>0</v>
          </cell>
        </row>
        <row r="24953">
          <cell r="B24953" t="str">
            <v>SASInact</v>
          </cell>
          <cell r="P24953">
            <v>730155</v>
          </cell>
          <cell r="Q24953">
            <v>0</v>
          </cell>
        </row>
        <row r="24954">
          <cell r="B24954" t="str">
            <v>SASInact</v>
          </cell>
          <cell r="P24954">
            <v>1241373</v>
          </cell>
          <cell r="Q24954">
            <v>0</v>
          </cell>
        </row>
        <row r="24955">
          <cell r="B24955" t="str">
            <v>SASInact</v>
          </cell>
          <cell r="P24955">
            <v>313748</v>
          </cell>
          <cell r="Q24955">
            <v>0</v>
          </cell>
        </row>
        <row r="24956">
          <cell r="B24956" t="str">
            <v>SASInact</v>
          </cell>
          <cell r="P24956">
            <v>586403</v>
          </cell>
          <cell r="Q24956">
            <v>0</v>
          </cell>
        </row>
        <row r="24957">
          <cell r="B24957" t="str">
            <v>SASInact</v>
          </cell>
          <cell r="P24957">
            <v>454733</v>
          </cell>
          <cell r="Q24957">
            <v>0</v>
          </cell>
        </row>
        <row r="24958">
          <cell r="B24958" t="str">
            <v>SASInact</v>
          </cell>
          <cell r="P24958">
            <v>423279</v>
          </cell>
          <cell r="Q24958">
            <v>0</v>
          </cell>
        </row>
        <row r="24959">
          <cell r="B24959" t="str">
            <v>SASInact</v>
          </cell>
          <cell r="P24959">
            <v>291013</v>
          </cell>
          <cell r="Q24959">
            <v>0</v>
          </cell>
        </row>
        <row r="24960">
          <cell r="B24960" t="str">
            <v>SASInact</v>
          </cell>
          <cell r="P24960">
            <v>136304</v>
          </cell>
          <cell r="Q24960">
            <v>0</v>
          </cell>
        </row>
        <row r="24961">
          <cell r="B24961" t="str">
            <v>SASInact</v>
          </cell>
          <cell r="P24961">
            <v>865350</v>
          </cell>
          <cell r="Q24961">
            <v>0</v>
          </cell>
        </row>
        <row r="24962">
          <cell r="B24962" t="str">
            <v>SASInact</v>
          </cell>
          <cell r="P24962">
            <v>472773</v>
          </cell>
          <cell r="Q24962">
            <v>0</v>
          </cell>
        </row>
        <row r="24963">
          <cell r="B24963" t="str">
            <v>SASInact</v>
          </cell>
          <cell r="P24963">
            <v>593648</v>
          </cell>
          <cell r="Q24963">
            <v>0</v>
          </cell>
        </row>
        <row r="24964">
          <cell r="B24964" t="str">
            <v>SASInact</v>
          </cell>
          <cell r="P24964">
            <v>644834</v>
          </cell>
          <cell r="Q24964">
            <v>0</v>
          </cell>
        </row>
        <row r="24965">
          <cell r="B24965" t="str">
            <v>SASInact</v>
          </cell>
          <cell r="P24965">
            <v>549538</v>
          </cell>
          <cell r="Q24965">
            <v>0</v>
          </cell>
        </row>
        <row r="24966">
          <cell r="B24966" t="str">
            <v>SASInact</v>
          </cell>
          <cell r="P24966">
            <v>718440</v>
          </cell>
          <cell r="Q24966">
            <v>0</v>
          </cell>
        </row>
        <row r="24967">
          <cell r="B24967" t="str">
            <v>SASInact</v>
          </cell>
          <cell r="P24967">
            <v>641203</v>
          </cell>
          <cell r="Q24967">
            <v>0</v>
          </cell>
        </row>
        <row r="24968">
          <cell r="B24968" t="str">
            <v>SASInact</v>
          </cell>
          <cell r="P24968">
            <v>190485</v>
          </cell>
          <cell r="Q24968">
            <v>0</v>
          </cell>
        </row>
        <row r="24969">
          <cell r="B24969" t="str">
            <v>SASInact</v>
          </cell>
          <cell r="P24969">
            <v>705419</v>
          </cell>
          <cell r="Q24969">
            <v>0</v>
          </cell>
        </row>
        <row r="24970">
          <cell r="B24970" t="str">
            <v>SASInact</v>
          </cell>
          <cell r="P24970">
            <v>525055</v>
          </cell>
          <cell r="Q24970">
            <v>0</v>
          </cell>
        </row>
        <row r="24971">
          <cell r="B24971" t="str">
            <v>SASInact</v>
          </cell>
          <cell r="P24971">
            <v>504217</v>
          </cell>
          <cell r="Q24971">
            <v>0</v>
          </cell>
        </row>
        <row r="24972">
          <cell r="B24972" t="str">
            <v>SASInact</v>
          </cell>
          <cell r="P24972">
            <v>764330</v>
          </cell>
          <cell r="Q24972">
            <v>0</v>
          </cell>
        </row>
        <row r="24973">
          <cell r="B24973" t="str">
            <v>SASInact</v>
          </cell>
          <cell r="P24973">
            <v>139061</v>
          </cell>
          <cell r="Q24973">
            <v>0</v>
          </cell>
        </row>
        <row r="24974">
          <cell r="B24974" t="str">
            <v>SASInact</v>
          </cell>
          <cell r="P24974">
            <v>638831</v>
          </cell>
          <cell r="Q24974">
            <v>0</v>
          </cell>
        </row>
        <row r="24975">
          <cell r="B24975" t="str">
            <v>SASInact</v>
          </cell>
          <cell r="P24975">
            <v>608699</v>
          </cell>
          <cell r="Q24975">
            <v>0</v>
          </cell>
        </row>
        <row r="24976">
          <cell r="B24976" t="str">
            <v>SASInact</v>
          </cell>
          <cell r="P24976">
            <v>394863</v>
          </cell>
          <cell r="Q24976">
            <v>0</v>
          </cell>
        </row>
        <row r="24977">
          <cell r="B24977" t="str">
            <v>SASInact</v>
          </cell>
          <cell r="P24977">
            <v>256766</v>
          </cell>
          <cell r="Q24977">
            <v>0</v>
          </cell>
        </row>
        <row r="24978">
          <cell r="B24978" t="str">
            <v>SASInact</v>
          </cell>
          <cell r="P24978">
            <v>1075321</v>
          </cell>
          <cell r="Q24978">
            <v>0</v>
          </cell>
        </row>
        <row r="24979">
          <cell r="B24979" t="str">
            <v>SASInact</v>
          </cell>
          <cell r="P24979">
            <v>1171576</v>
          </cell>
          <cell r="Q24979">
            <v>0</v>
          </cell>
        </row>
        <row r="24980">
          <cell r="B24980" t="str">
            <v>SASInact</v>
          </cell>
          <cell r="P24980">
            <v>283421</v>
          </cell>
          <cell r="Q24980">
            <v>0</v>
          </cell>
        </row>
        <row r="24981">
          <cell r="B24981" t="str">
            <v>SASInact</v>
          </cell>
          <cell r="P24981">
            <v>813808</v>
          </cell>
          <cell r="Q24981">
            <v>0</v>
          </cell>
        </row>
        <row r="24982">
          <cell r="B24982" t="str">
            <v>SASInact</v>
          </cell>
          <cell r="P24982">
            <v>632661</v>
          </cell>
          <cell r="Q24982">
            <v>0</v>
          </cell>
        </row>
        <row r="24983">
          <cell r="B24983" t="str">
            <v>SASInact</v>
          </cell>
          <cell r="P24983">
            <v>1700443</v>
          </cell>
          <cell r="Q24983">
            <v>0</v>
          </cell>
        </row>
        <row r="24984">
          <cell r="B24984" t="str">
            <v>SASInact</v>
          </cell>
          <cell r="P24984">
            <v>1376235</v>
          </cell>
          <cell r="Q24984">
            <v>0</v>
          </cell>
        </row>
        <row r="24985">
          <cell r="B24985" t="str">
            <v>SASInact</v>
          </cell>
          <cell r="P24985">
            <v>465282</v>
          </cell>
          <cell r="Q24985">
            <v>0</v>
          </cell>
        </row>
        <row r="24986">
          <cell r="B24986" t="str">
            <v>SASInact</v>
          </cell>
          <cell r="P24986">
            <v>569245</v>
          </cell>
          <cell r="Q24986">
            <v>0</v>
          </cell>
        </row>
        <row r="24987">
          <cell r="B24987" t="str">
            <v>SASInact</v>
          </cell>
          <cell r="P24987">
            <v>425775</v>
          </cell>
          <cell r="Q24987">
            <v>0</v>
          </cell>
        </row>
        <row r="24988">
          <cell r="B24988" t="str">
            <v>SASInact</v>
          </cell>
          <cell r="P24988">
            <v>2613938</v>
          </cell>
          <cell r="Q24988">
            <v>0</v>
          </cell>
        </row>
        <row r="24989">
          <cell r="B24989" t="str">
            <v>SASInact</v>
          </cell>
          <cell r="P24989">
            <v>1125608</v>
          </cell>
          <cell r="Q24989">
            <v>0</v>
          </cell>
        </row>
        <row r="24990">
          <cell r="B24990" t="str">
            <v>SASInact</v>
          </cell>
          <cell r="P24990">
            <v>610082</v>
          </cell>
          <cell r="Q24990">
            <v>0</v>
          </cell>
        </row>
        <row r="24991">
          <cell r="B24991" t="str">
            <v>SASInact</v>
          </cell>
          <cell r="P24991">
            <v>169135</v>
          </cell>
          <cell r="Q24991">
            <v>0</v>
          </cell>
        </row>
        <row r="24992">
          <cell r="B24992" t="str">
            <v>SASInact</v>
          </cell>
          <cell r="P24992">
            <v>940556</v>
          </cell>
          <cell r="Q24992">
            <v>0</v>
          </cell>
        </row>
        <row r="24993">
          <cell r="B24993" t="str">
            <v>SASInact</v>
          </cell>
          <cell r="P24993">
            <v>761571</v>
          </cell>
          <cell r="Q24993">
            <v>0</v>
          </cell>
        </row>
        <row r="24994">
          <cell r="B24994" t="str">
            <v>SASInact</v>
          </cell>
          <cell r="P24994">
            <v>982194</v>
          </cell>
          <cell r="Q24994">
            <v>0</v>
          </cell>
        </row>
        <row r="24995">
          <cell r="B24995" t="str">
            <v>SASInact</v>
          </cell>
          <cell r="P24995">
            <v>848893</v>
          </cell>
          <cell r="Q24995">
            <v>0</v>
          </cell>
        </row>
        <row r="24996">
          <cell r="B24996" t="str">
            <v>SASInact</v>
          </cell>
          <cell r="P24996">
            <v>588900</v>
          </cell>
          <cell r="Q24996">
            <v>0</v>
          </cell>
        </row>
        <row r="24997">
          <cell r="B24997" t="str">
            <v>SASInact</v>
          </cell>
          <cell r="P24997">
            <v>175823</v>
          </cell>
          <cell r="Q24997">
            <v>0</v>
          </cell>
        </row>
        <row r="24998">
          <cell r="B24998" t="str">
            <v>SASInact</v>
          </cell>
          <cell r="P24998">
            <v>876631</v>
          </cell>
          <cell r="Q24998">
            <v>0</v>
          </cell>
        </row>
        <row r="24999">
          <cell r="B24999" t="str">
            <v>SASInact</v>
          </cell>
          <cell r="P24999">
            <v>1298611</v>
          </cell>
          <cell r="Q24999">
            <v>0</v>
          </cell>
        </row>
        <row r="25000">
          <cell r="B25000" t="str">
            <v>SASInact</v>
          </cell>
          <cell r="P25000">
            <v>1189003</v>
          </cell>
          <cell r="Q25000">
            <v>0</v>
          </cell>
        </row>
        <row r="25001">
          <cell r="B25001" t="str">
            <v>SASInact</v>
          </cell>
          <cell r="P25001">
            <v>299944</v>
          </cell>
          <cell r="Q25001">
            <v>0</v>
          </cell>
        </row>
        <row r="25002">
          <cell r="B25002" t="str">
            <v>SASInact</v>
          </cell>
          <cell r="P25002">
            <v>701761</v>
          </cell>
          <cell r="Q25002">
            <v>0</v>
          </cell>
        </row>
        <row r="25003">
          <cell r="B25003" t="str">
            <v>SASInact</v>
          </cell>
          <cell r="P25003">
            <v>1003618</v>
          </cell>
          <cell r="Q25003">
            <v>0</v>
          </cell>
        </row>
        <row r="25004">
          <cell r="B25004" t="str">
            <v>SASInact</v>
          </cell>
          <cell r="P25004">
            <v>362118</v>
          </cell>
          <cell r="Q25004">
            <v>0</v>
          </cell>
        </row>
        <row r="25005">
          <cell r="B25005" t="str">
            <v>SASInact</v>
          </cell>
          <cell r="P25005">
            <v>585405</v>
          </cell>
          <cell r="Q25005">
            <v>0</v>
          </cell>
        </row>
        <row r="25006">
          <cell r="B25006" t="str">
            <v>SASInact</v>
          </cell>
          <cell r="P25006">
            <v>921291</v>
          </cell>
          <cell r="Q25006">
            <v>0</v>
          </cell>
        </row>
        <row r="25007">
          <cell r="B25007" t="str">
            <v>SASInact</v>
          </cell>
          <cell r="P25007">
            <v>1183712</v>
          </cell>
          <cell r="Q25007">
            <v>0</v>
          </cell>
        </row>
        <row r="25008">
          <cell r="B25008" t="str">
            <v>SASInact</v>
          </cell>
          <cell r="P25008">
            <v>941695</v>
          </cell>
          <cell r="Q25008">
            <v>0</v>
          </cell>
        </row>
        <row r="25009">
          <cell r="B25009" t="str">
            <v>SASInact</v>
          </cell>
          <cell r="P25009">
            <v>450258</v>
          </cell>
          <cell r="Q25009">
            <v>0</v>
          </cell>
        </row>
        <row r="25010">
          <cell r="B25010" t="str">
            <v>SASInact</v>
          </cell>
          <cell r="P25010">
            <v>583847</v>
          </cell>
          <cell r="Q25010">
            <v>0</v>
          </cell>
        </row>
        <row r="25011">
          <cell r="B25011" t="str">
            <v>SASInact</v>
          </cell>
          <cell r="P25011">
            <v>664023</v>
          </cell>
          <cell r="Q25011">
            <v>0</v>
          </cell>
        </row>
        <row r="25012">
          <cell r="B25012" t="str">
            <v>SASInact</v>
          </cell>
          <cell r="P25012">
            <v>343371</v>
          </cell>
          <cell r="Q25012">
            <v>0</v>
          </cell>
        </row>
        <row r="25013">
          <cell r="B25013" t="str">
            <v>SASInact</v>
          </cell>
          <cell r="P25013">
            <v>365568</v>
          </cell>
          <cell r="Q25013">
            <v>0</v>
          </cell>
        </row>
        <row r="25014">
          <cell r="B25014" t="str">
            <v>SASInact</v>
          </cell>
          <cell r="P25014">
            <v>725980</v>
          </cell>
          <cell r="Q25014">
            <v>0</v>
          </cell>
        </row>
        <row r="25015">
          <cell r="B25015" t="str">
            <v>SASInact</v>
          </cell>
          <cell r="P25015">
            <v>1115585</v>
          </cell>
          <cell r="Q25015">
            <v>0</v>
          </cell>
        </row>
        <row r="25016">
          <cell r="B25016" t="str">
            <v>SASInact</v>
          </cell>
          <cell r="P25016">
            <v>938579</v>
          </cell>
          <cell r="Q25016">
            <v>0</v>
          </cell>
        </row>
        <row r="25017">
          <cell r="B25017" t="str">
            <v>SASInact</v>
          </cell>
          <cell r="P25017">
            <v>1013878</v>
          </cell>
          <cell r="Q25017">
            <v>0</v>
          </cell>
        </row>
        <row r="25018">
          <cell r="B25018" t="str">
            <v>SASInact</v>
          </cell>
          <cell r="P25018">
            <v>885153</v>
          </cell>
          <cell r="Q25018">
            <v>0</v>
          </cell>
        </row>
        <row r="25019">
          <cell r="B25019" t="str">
            <v>SASInact</v>
          </cell>
          <cell r="P25019">
            <v>90975</v>
          </cell>
          <cell r="Q25019">
            <v>0</v>
          </cell>
        </row>
        <row r="25020">
          <cell r="B25020" t="str">
            <v>SASInact</v>
          </cell>
          <cell r="P25020">
            <v>207440</v>
          </cell>
          <cell r="Q25020">
            <v>0</v>
          </cell>
        </row>
        <row r="25021">
          <cell r="B25021" t="str">
            <v>SASInact</v>
          </cell>
          <cell r="P25021">
            <v>299181</v>
          </cell>
          <cell r="Q25021">
            <v>0</v>
          </cell>
        </row>
        <row r="25022">
          <cell r="B25022" t="str">
            <v>SASInact</v>
          </cell>
          <cell r="P25022">
            <v>202836</v>
          </cell>
          <cell r="Q25022">
            <v>0</v>
          </cell>
        </row>
        <row r="25023">
          <cell r="B25023" t="str">
            <v>SASInact</v>
          </cell>
          <cell r="P25023">
            <v>129703</v>
          </cell>
          <cell r="Q25023">
            <v>0</v>
          </cell>
        </row>
        <row r="25024">
          <cell r="B25024" t="str">
            <v>SASInact</v>
          </cell>
          <cell r="P25024">
            <v>1292318</v>
          </cell>
          <cell r="Q25024">
            <v>0</v>
          </cell>
        </row>
        <row r="25025">
          <cell r="B25025" t="str">
            <v>SASInact</v>
          </cell>
          <cell r="P25025">
            <v>792287</v>
          </cell>
          <cell r="Q25025">
            <v>0</v>
          </cell>
        </row>
        <row r="25026">
          <cell r="B25026" t="str">
            <v>SASInact</v>
          </cell>
          <cell r="P25026">
            <v>739886</v>
          </cell>
          <cell r="Q25026">
            <v>0</v>
          </cell>
        </row>
        <row r="25027">
          <cell r="B25027" t="str">
            <v>SASInact</v>
          </cell>
          <cell r="P25027">
            <v>206039</v>
          </cell>
          <cell r="Q25027">
            <v>0</v>
          </cell>
        </row>
        <row r="25028">
          <cell r="B25028" t="str">
            <v>SASInact</v>
          </cell>
          <cell r="P25028">
            <v>221300</v>
          </cell>
          <cell r="Q25028">
            <v>0</v>
          </cell>
        </row>
        <row r="25029">
          <cell r="B25029" t="str">
            <v>SASInact</v>
          </cell>
          <cell r="P25029">
            <v>252337</v>
          </cell>
          <cell r="Q25029">
            <v>0</v>
          </cell>
        </row>
        <row r="25030">
          <cell r="B25030" t="str">
            <v>SASInact</v>
          </cell>
          <cell r="P25030">
            <v>38730</v>
          </cell>
          <cell r="Q25030">
            <v>0</v>
          </cell>
        </row>
        <row r="25031">
          <cell r="B25031" t="str">
            <v>SASInact</v>
          </cell>
          <cell r="P25031">
            <v>105559</v>
          </cell>
          <cell r="Q25031">
            <v>0</v>
          </cell>
        </row>
        <row r="25032">
          <cell r="B25032" t="str">
            <v>SASInact</v>
          </cell>
          <cell r="P25032">
            <v>520403</v>
          </cell>
          <cell r="Q25032">
            <v>0</v>
          </cell>
        </row>
        <row r="25033">
          <cell r="B25033" t="str">
            <v>SASInact</v>
          </cell>
          <cell r="P25033">
            <v>344980</v>
          </cell>
          <cell r="Q25033">
            <v>0</v>
          </cell>
        </row>
        <row r="25034">
          <cell r="B25034" t="str">
            <v>SASInact</v>
          </cell>
          <cell r="P25034">
            <v>76147</v>
          </cell>
          <cell r="Q25034">
            <v>0</v>
          </cell>
        </row>
        <row r="25035">
          <cell r="B25035" t="str">
            <v>SASInact</v>
          </cell>
          <cell r="P25035">
            <v>553154</v>
          </cell>
          <cell r="Q25035">
            <v>0</v>
          </cell>
        </row>
        <row r="25036">
          <cell r="B25036" t="str">
            <v>SASInact</v>
          </cell>
          <cell r="P25036">
            <v>856708</v>
          </cell>
          <cell r="Q25036">
            <v>0</v>
          </cell>
        </row>
        <row r="25037">
          <cell r="B25037" t="str">
            <v>SASInact</v>
          </cell>
          <cell r="P25037">
            <v>154990</v>
          </cell>
          <cell r="Q25037">
            <v>0</v>
          </cell>
        </row>
        <row r="25038">
          <cell r="B25038" t="str">
            <v>SASInact</v>
          </cell>
          <cell r="P25038">
            <v>261829</v>
          </cell>
          <cell r="Q25038">
            <v>0</v>
          </cell>
        </row>
        <row r="25039">
          <cell r="B25039" t="str">
            <v>SASInact</v>
          </cell>
          <cell r="P25039">
            <v>457151</v>
          </cell>
          <cell r="Q25039">
            <v>0</v>
          </cell>
        </row>
        <row r="25040">
          <cell r="B25040" t="str">
            <v>SASInact</v>
          </cell>
          <cell r="P25040">
            <v>400238</v>
          </cell>
          <cell r="Q25040">
            <v>0</v>
          </cell>
        </row>
        <row r="25041">
          <cell r="B25041" t="str">
            <v>SASInact</v>
          </cell>
          <cell r="P25041">
            <v>582294</v>
          </cell>
          <cell r="Q25041">
            <v>0</v>
          </cell>
        </row>
        <row r="25042">
          <cell r="B25042" t="str">
            <v>SASInact</v>
          </cell>
          <cell r="P25042">
            <v>364882</v>
          </cell>
          <cell r="Q25042">
            <v>0</v>
          </cell>
        </row>
        <row r="25043">
          <cell r="B25043" t="str">
            <v>SASInact</v>
          </cell>
          <cell r="P25043">
            <v>563322</v>
          </cell>
          <cell r="Q25043">
            <v>0</v>
          </cell>
        </row>
        <row r="25044">
          <cell r="B25044" t="str">
            <v>SASInact</v>
          </cell>
          <cell r="P25044">
            <v>535604</v>
          </cell>
          <cell r="Q25044">
            <v>0</v>
          </cell>
        </row>
        <row r="25045">
          <cell r="B25045" t="str">
            <v>SASInact</v>
          </cell>
          <cell r="P25045">
            <v>513307</v>
          </cell>
          <cell r="Q25045">
            <v>0</v>
          </cell>
        </row>
        <row r="25046">
          <cell r="B25046" t="str">
            <v>SASInact</v>
          </cell>
          <cell r="P25046">
            <v>298949</v>
          </cell>
          <cell r="Q25046">
            <v>0</v>
          </cell>
        </row>
        <row r="25047">
          <cell r="B25047" t="str">
            <v>SASInact</v>
          </cell>
          <cell r="P25047">
            <v>472725</v>
          </cell>
          <cell r="Q25047">
            <v>0</v>
          </cell>
        </row>
        <row r="25048">
          <cell r="B25048" t="str">
            <v>SASInact</v>
          </cell>
          <cell r="P25048">
            <v>522350</v>
          </cell>
          <cell r="Q25048">
            <v>0</v>
          </cell>
        </row>
        <row r="25049">
          <cell r="B25049" t="str">
            <v>SASInact</v>
          </cell>
          <cell r="P25049">
            <v>784890</v>
          </cell>
          <cell r="Q25049">
            <v>0</v>
          </cell>
        </row>
        <row r="25050">
          <cell r="B25050" t="str">
            <v>SASInact</v>
          </cell>
          <cell r="P25050">
            <v>698329</v>
          </cell>
          <cell r="Q25050">
            <v>0</v>
          </cell>
        </row>
        <row r="25051">
          <cell r="B25051" t="str">
            <v>SASInact</v>
          </cell>
          <cell r="P25051">
            <v>721393</v>
          </cell>
          <cell r="Q25051">
            <v>0</v>
          </cell>
        </row>
        <row r="25052">
          <cell r="B25052" t="str">
            <v>SASInact</v>
          </cell>
          <cell r="P25052">
            <v>580345</v>
          </cell>
          <cell r="Q25052">
            <v>0</v>
          </cell>
        </row>
        <row r="25053">
          <cell r="B25053" t="str">
            <v>SASInact</v>
          </cell>
          <cell r="P25053">
            <v>517961</v>
          </cell>
          <cell r="Q25053">
            <v>0</v>
          </cell>
        </row>
        <row r="25054">
          <cell r="B25054" t="str">
            <v>SASInact</v>
          </cell>
          <cell r="P25054">
            <v>523410</v>
          </cell>
          <cell r="Q25054">
            <v>0</v>
          </cell>
        </row>
        <row r="25055">
          <cell r="B25055" t="str">
            <v>SASInact</v>
          </cell>
          <cell r="P25055">
            <v>566782</v>
          </cell>
          <cell r="Q25055">
            <v>0</v>
          </cell>
        </row>
        <row r="25056">
          <cell r="B25056" t="str">
            <v>SASInact</v>
          </cell>
          <cell r="P25056">
            <v>1076852</v>
          </cell>
          <cell r="Q25056">
            <v>0</v>
          </cell>
        </row>
        <row r="25057">
          <cell r="B25057" t="str">
            <v>SASInact</v>
          </cell>
          <cell r="P25057">
            <v>1714556</v>
          </cell>
          <cell r="Q25057">
            <v>0</v>
          </cell>
        </row>
        <row r="25058">
          <cell r="B25058" t="str">
            <v>SASInact</v>
          </cell>
          <cell r="P25058">
            <v>289313</v>
          </cell>
          <cell r="Q25058">
            <v>0</v>
          </cell>
        </row>
        <row r="25059">
          <cell r="B25059" t="str">
            <v>SASInact</v>
          </cell>
          <cell r="P25059">
            <v>302084</v>
          </cell>
          <cell r="Q25059">
            <v>0</v>
          </cell>
        </row>
        <row r="25060">
          <cell r="B25060" t="str">
            <v>SASInact</v>
          </cell>
          <cell r="P25060">
            <v>481654</v>
          </cell>
          <cell r="Q25060">
            <v>0</v>
          </cell>
        </row>
        <row r="25061">
          <cell r="B25061" t="str">
            <v>SASInact</v>
          </cell>
          <cell r="P25061">
            <v>593882</v>
          </cell>
          <cell r="Q25061">
            <v>0</v>
          </cell>
        </row>
        <row r="25062">
          <cell r="B25062" t="str">
            <v>SASInact</v>
          </cell>
          <cell r="P25062">
            <v>1267140</v>
          </cell>
          <cell r="Q25062">
            <v>0</v>
          </cell>
        </row>
        <row r="25063">
          <cell r="B25063" t="str">
            <v>SASInact</v>
          </cell>
          <cell r="P25063">
            <v>266463</v>
          </cell>
          <cell r="Q25063">
            <v>0</v>
          </cell>
        </row>
        <row r="25064">
          <cell r="B25064" t="str">
            <v>SASInact</v>
          </cell>
          <cell r="P25064">
            <v>556735</v>
          </cell>
          <cell r="Q25064">
            <v>0</v>
          </cell>
        </row>
        <row r="25065">
          <cell r="B25065" t="str">
            <v>SASInact</v>
          </cell>
          <cell r="P25065">
            <v>586468</v>
          </cell>
          <cell r="Q25065">
            <v>0</v>
          </cell>
        </row>
        <row r="25066">
          <cell r="B25066" t="str">
            <v>SASInact</v>
          </cell>
          <cell r="P25066">
            <v>662245</v>
          </cell>
          <cell r="Q25066">
            <v>0</v>
          </cell>
        </row>
        <row r="25067">
          <cell r="B25067" t="str">
            <v>SASInact</v>
          </cell>
          <cell r="P25067">
            <v>430170</v>
          </cell>
          <cell r="Q25067">
            <v>0</v>
          </cell>
        </row>
        <row r="25068">
          <cell r="B25068" t="str">
            <v>SASInact</v>
          </cell>
          <cell r="P25068">
            <v>236855</v>
          </cell>
          <cell r="Q25068">
            <v>0</v>
          </cell>
        </row>
        <row r="25069">
          <cell r="B25069" t="str">
            <v>SASInact</v>
          </cell>
          <cell r="P25069">
            <v>266363</v>
          </cell>
          <cell r="Q25069">
            <v>0</v>
          </cell>
        </row>
        <row r="25070">
          <cell r="B25070" t="str">
            <v>SASInact</v>
          </cell>
          <cell r="P25070">
            <v>955315</v>
          </cell>
          <cell r="Q25070">
            <v>0</v>
          </cell>
        </row>
        <row r="25071">
          <cell r="B25071" t="str">
            <v>SASInact</v>
          </cell>
          <cell r="P25071">
            <v>793200</v>
          </cell>
          <cell r="Q25071">
            <v>0</v>
          </cell>
        </row>
        <row r="25072">
          <cell r="B25072" t="str">
            <v>SASInact</v>
          </cell>
          <cell r="P25072">
            <v>91200</v>
          </cell>
          <cell r="Q25072">
            <v>0</v>
          </cell>
        </row>
        <row r="25073">
          <cell r="B25073" t="str">
            <v>SASInact</v>
          </cell>
          <cell r="P25073">
            <v>922002</v>
          </cell>
          <cell r="Q25073">
            <v>0</v>
          </cell>
        </row>
        <row r="25074">
          <cell r="B25074" t="str">
            <v>SASInact</v>
          </cell>
          <cell r="P25074">
            <v>613909</v>
          </cell>
          <cell r="Q25074">
            <v>0</v>
          </cell>
        </row>
        <row r="25075">
          <cell r="B25075" t="str">
            <v>SASInact</v>
          </cell>
          <cell r="P25075">
            <v>687037</v>
          </cell>
          <cell r="Q25075">
            <v>0</v>
          </cell>
        </row>
        <row r="25076">
          <cell r="B25076" t="str">
            <v>SASInact</v>
          </cell>
          <cell r="P25076">
            <v>686746</v>
          </cell>
          <cell r="Q25076">
            <v>0</v>
          </cell>
        </row>
        <row r="25077">
          <cell r="B25077" t="str">
            <v>SASInact</v>
          </cell>
          <cell r="P25077">
            <v>342471</v>
          </cell>
          <cell r="Q25077">
            <v>0</v>
          </cell>
        </row>
        <row r="25078">
          <cell r="B25078" t="str">
            <v>SASInact</v>
          </cell>
          <cell r="P25078">
            <v>512921</v>
          </cell>
          <cell r="Q25078">
            <v>0</v>
          </cell>
        </row>
        <row r="25079">
          <cell r="B25079" t="str">
            <v>SASInact</v>
          </cell>
          <cell r="P25079">
            <v>451225</v>
          </cell>
          <cell r="Q25079">
            <v>0</v>
          </cell>
        </row>
        <row r="25080">
          <cell r="B25080" t="str">
            <v>SASInact</v>
          </cell>
          <cell r="P25080">
            <v>446208</v>
          </cell>
          <cell r="Q25080">
            <v>0</v>
          </cell>
        </row>
        <row r="25081">
          <cell r="B25081" t="str">
            <v>SASInact</v>
          </cell>
          <cell r="P25081">
            <v>900896</v>
          </cell>
          <cell r="Q25081">
            <v>0</v>
          </cell>
        </row>
        <row r="25082">
          <cell r="B25082" t="str">
            <v>SASInact</v>
          </cell>
          <cell r="P25082">
            <v>435448</v>
          </cell>
          <cell r="Q25082">
            <v>0</v>
          </cell>
        </row>
        <row r="25083">
          <cell r="B25083" t="str">
            <v>SASInact</v>
          </cell>
          <cell r="P25083">
            <v>657766</v>
          </cell>
          <cell r="Q25083">
            <v>0</v>
          </cell>
        </row>
        <row r="25084">
          <cell r="B25084" t="str">
            <v>SASInact</v>
          </cell>
          <cell r="P25084">
            <v>388369</v>
          </cell>
          <cell r="Q25084">
            <v>0</v>
          </cell>
        </row>
        <row r="25085">
          <cell r="B25085" t="str">
            <v>SASInact</v>
          </cell>
          <cell r="P25085">
            <v>250595</v>
          </cell>
          <cell r="Q25085">
            <v>0</v>
          </cell>
        </row>
        <row r="25086">
          <cell r="B25086" t="str">
            <v>SASInact</v>
          </cell>
          <cell r="P25086">
            <v>437515</v>
          </cell>
          <cell r="Q25086">
            <v>0</v>
          </cell>
        </row>
        <row r="25087">
          <cell r="B25087" t="str">
            <v>SASInact</v>
          </cell>
          <cell r="P25087">
            <v>387897</v>
          </cell>
          <cell r="Q25087">
            <v>0</v>
          </cell>
        </row>
        <row r="25088">
          <cell r="B25088" t="str">
            <v>SASInact</v>
          </cell>
          <cell r="P25088">
            <v>657043</v>
          </cell>
          <cell r="Q25088">
            <v>0</v>
          </cell>
        </row>
        <row r="25089">
          <cell r="B25089" t="str">
            <v>SASInact</v>
          </cell>
          <cell r="P25089">
            <v>886493</v>
          </cell>
          <cell r="Q25089">
            <v>0</v>
          </cell>
        </row>
        <row r="25090">
          <cell r="B25090" t="str">
            <v>SASInact</v>
          </cell>
          <cell r="P25090">
            <v>625628</v>
          </cell>
          <cell r="Q25090">
            <v>0</v>
          </cell>
        </row>
        <row r="25091">
          <cell r="B25091" t="str">
            <v>SASInact</v>
          </cell>
          <cell r="P25091">
            <v>647075</v>
          </cell>
          <cell r="Q25091">
            <v>0</v>
          </cell>
        </row>
        <row r="25092">
          <cell r="B25092" t="str">
            <v>SASInact</v>
          </cell>
          <cell r="P25092">
            <v>990647</v>
          </cell>
          <cell r="Q25092">
            <v>0</v>
          </cell>
        </row>
        <row r="25093">
          <cell r="B25093" t="str">
            <v>SASInact</v>
          </cell>
          <cell r="P25093">
            <v>1008958</v>
          </cell>
          <cell r="Q25093">
            <v>0</v>
          </cell>
        </row>
        <row r="25094">
          <cell r="B25094" t="str">
            <v>SASInact</v>
          </cell>
          <cell r="P25094">
            <v>503158</v>
          </cell>
          <cell r="Q25094">
            <v>0</v>
          </cell>
        </row>
        <row r="25095">
          <cell r="B25095" t="str">
            <v>SASInact</v>
          </cell>
          <cell r="P25095">
            <v>493976</v>
          </cell>
          <cell r="Q25095">
            <v>0</v>
          </cell>
        </row>
        <row r="25096">
          <cell r="B25096" t="str">
            <v>SASInact</v>
          </cell>
          <cell r="P25096">
            <v>500923</v>
          </cell>
          <cell r="Q25096">
            <v>0</v>
          </cell>
        </row>
        <row r="25097">
          <cell r="B25097" t="str">
            <v>SASInact</v>
          </cell>
          <cell r="P25097">
            <v>345020</v>
          </cell>
          <cell r="Q25097">
            <v>0</v>
          </cell>
        </row>
        <row r="25098">
          <cell r="B25098" t="str">
            <v>SASInact</v>
          </cell>
          <cell r="P25098">
            <v>584412</v>
          </cell>
          <cell r="Q25098">
            <v>0</v>
          </cell>
        </row>
        <row r="25099">
          <cell r="B25099" t="str">
            <v>SASInact</v>
          </cell>
          <cell r="P25099">
            <v>903400</v>
          </cell>
          <cell r="Q25099">
            <v>0</v>
          </cell>
        </row>
        <row r="25100">
          <cell r="B25100" t="str">
            <v>SASInact</v>
          </cell>
          <cell r="P25100">
            <v>349240</v>
          </cell>
          <cell r="Q25100">
            <v>0</v>
          </cell>
        </row>
        <row r="25101">
          <cell r="B25101" t="str">
            <v>SASInact</v>
          </cell>
          <cell r="P25101">
            <v>1004389</v>
          </cell>
          <cell r="Q25101">
            <v>0</v>
          </cell>
        </row>
        <row r="25102">
          <cell r="B25102" t="str">
            <v>SASInact</v>
          </cell>
          <cell r="P25102">
            <v>553520</v>
          </cell>
          <cell r="Q25102">
            <v>0</v>
          </cell>
        </row>
        <row r="25103">
          <cell r="B25103" t="str">
            <v>SASInact</v>
          </cell>
          <cell r="P25103">
            <v>357277</v>
          </cell>
          <cell r="Q25103">
            <v>0</v>
          </cell>
        </row>
        <row r="25104">
          <cell r="B25104" t="str">
            <v>SASInact</v>
          </cell>
          <cell r="P25104">
            <v>136371</v>
          </cell>
          <cell r="Q25104">
            <v>0</v>
          </cell>
        </row>
        <row r="25105">
          <cell r="B25105" t="str">
            <v>SASInact</v>
          </cell>
          <cell r="P25105">
            <v>553898</v>
          </cell>
          <cell r="Q25105">
            <v>0</v>
          </cell>
        </row>
        <row r="25106">
          <cell r="B25106" t="str">
            <v>SASInact</v>
          </cell>
          <cell r="P25106">
            <v>481795</v>
          </cell>
          <cell r="Q25106">
            <v>0</v>
          </cell>
        </row>
        <row r="25107">
          <cell r="B25107" t="str">
            <v>SASInact</v>
          </cell>
          <cell r="P25107">
            <v>501269</v>
          </cell>
          <cell r="Q25107">
            <v>0</v>
          </cell>
        </row>
        <row r="25108">
          <cell r="B25108" t="str">
            <v>SASInact</v>
          </cell>
          <cell r="P25108">
            <v>650119</v>
          </cell>
          <cell r="Q25108">
            <v>0</v>
          </cell>
        </row>
        <row r="25109">
          <cell r="B25109" t="str">
            <v>SASInact</v>
          </cell>
          <cell r="P25109">
            <v>600955</v>
          </cell>
          <cell r="Q25109">
            <v>0</v>
          </cell>
        </row>
        <row r="25110">
          <cell r="B25110" t="str">
            <v>SASInact</v>
          </cell>
          <cell r="P25110">
            <v>857394</v>
          </cell>
          <cell r="Q25110">
            <v>0</v>
          </cell>
        </row>
        <row r="25111">
          <cell r="B25111" t="str">
            <v>SASInact</v>
          </cell>
          <cell r="P25111">
            <v>884239</v>
          </cell>
          <cell r="Q25111">
            <v>0</v>
          </cell>
        </row>
        <row r="25112">
          <cell r="B25112" t="str">
            <v>SASInact</v>
          </cell>
          <cell r="P25112">
            <v>305871</v>
          </cell>
          <cell r="Q25112">
            <v>0</v>
          </cell>
        </row>
        <row r="25113">
          <cell r="B25113" t="str">
            <v>SASInact</v>
          </cell>
          <cell r="P25113">
            <v>714766</v>
          </cell>
          <cell r="Q25113">
            <v>0</v>
          </cell>
        </row>
        <row r="25114">
          <cell r="B25114" t="str">
            <v>SASInact</v>
          </cell>
          <cell r="P25114">
            <v>1083678</v>
          </cell>
          <cell r="Q25114">
            <v>0</v>
          </cell>
        </row>
        <row r="25115">
          <cell r="B25115" t="str">
            <v>SASInact</v>
          </cell>
          <cell r="P25115">
            <v>246481</v>
          </cell>
          <cell r="Q25115">
            <v>0</v>
          </cell>
        </row>
        <row r="25116">
          <cell r="B25116" t="str">
            <v>SASInact</v>
          </cell>
          <cell r="P25116">
            <v>156933</v>
          </cell>
          <cell r="Q25116">
            <v>0</v>
          </cell>
        </row>
        <row r="25117">
          <cell r="B25117" t="str">
            <v>SASInact</v>
          </cell>
          <cell r="P25117">
            <v>323614</v>
          </cell>
          <cell r="Q25117">
            <v>0</v>
          </cell>
        </row>
        <row r="25118">
          <cell r="B25118" t="str">
            <v>SASInact</v>
          </cell>
          <cell r="P25118">
            <v>120224</v>
          </cell>
          <cell r="Q25118">
            <v>0</v>
          </cell>
        </row>
        <row r="25119">
          <cell r="B25119" t="str">
            <v>SASInact</v>
          </cell>
          <cell r="P25119">
            <v>483213</v>
          </cell>
          <cell r="Q25119">
            <v>0</v>
          </cell>
        </row>
        <row r="25120">
          <cell r="B25120" t="str">
            <v>SASInact</v>
          </cell>
          <cell r="P25120">
            <v>2129074</v>
          </cell>
          <cell r="Q25120">
            <v>0</v>
          </cell>
        </row>
        <row r="25121">
          <cell r="B25121" t="str">
            <v>SASInact</v>
          </cell>
          <cell r="P25121">
            <v>477659</v>
          </cell>
          <cell r="Q25121">
            <v>0</v>
          </cell>
        </row>
        <row r="25122">
          <cell r="B25122" t="str">
            <v>SASInact</v>
          </cell>
          <cell r="P25122">
            <v>436193</v>
          </cell>
          <cell r="Q25122">
            <v>0</v>
          </cell>
        </row>
        <row r="25123">
          <cell r="B25123" t="str">
            <v>SASInact</v>
          </cell>
          <cell r="P25123">
            <v>853545</v>
          </cell>
          <cell r="Q25123">
            <v>0</v>
          </cell>
        </row>
        <row r="25124">
          <cell r="B25124" t="str">
            <v>SASInact</v>
          </cell>
          <cell r="P25124">
            <v>693835</v>
          </cell>
          <cell r="Q25124">
            <v>0</v>
          </cell>
        </row>
        <row r="25125">
          <cell r="B25125" t="str">
            <v>SASInact</v>
          </cell>
          <cell r="P25125">
            <v>534930</v>
          </cell>
          <cell r="Q25125">
            <v>0</v>
          </cell>
        </row>
        <row r="25126">
          <cell r="B25126" t="str">
            <v>SASInact</v>
          </cell>
          <cell r="P25126">
            <v>444886</v>
          </cell>
          <cell r="Q25126">
            <v>0</v>
          </cell>
        </row>
        <row r="25127">
          <cell r="B25127" t="str">
            <v>SASInact</v>
          </cell>
          <cell r="P25127">
            <v>1068060</v>
          </cell>
          <cell r="Q25127">
            <v>0</v>
          </cell>
        </row>
        <row r="25128">
          <cell r="B25128" t="str">
            <v>SASInact</v>
          </cell>
          <cell r="P25128">
            <v>741002</v>
          </cell>
          <cell r="Q25128">
            <v>0</v>
          </cell>
        </row>
        <row r="25129">
          <cell r="B25129" t="str">
            <v>SASInact</v>
          </cell>
          <cell r="P25129">
            <v>470967</v>
          </cell>
          <cell r="Q25129">
            <v>0</v>
          </cell>
        </row>
        <row r="25130">
          <cell r="B25130" t="str">
            <v>SASInact</v>
          </cell>
          <cell r="P25130">
            <v>834841</v>
          </cell>
          <cell r="Q25130">
            <v>0</v>
          </cell>
        </row>
        <row r="25131">
          <cell r="B25131" t="str">
            <v>SASInact</v>
          </cell>
          <cell r="P25131">
            <v>1445567</v>
          </cell>
          <cell r="Q25131">
            <v>0</v>
          </cell>
        </row>
        <row r="25132">
          <cell r="B25132" t="str">
            <v>SASInact</v>
          </cell>
          <cell r="P25132">
            <v>1053825</v>
          </cell>
          <cell r="Q25132">
            <v>0</v>
          </cell>
        </row>
        <row r="25133">
          <cell r="B25133" t="str">
            <v>SASInact</v>
          </cell>
          <cell r="P25133">
            <v>1056432</v>
          </cell>
          <cell r="Q25133">
            <v>0</v>
          </cell>
        </row>
        <row r="25134">
          <cell r="B25134" t="str">
            <v>SASInact</v>
          </cell>
          <cell r="P25134">
            <v>487575</v>
          </cell>
          <cell r="Q25134">
            <v>0</v>
          </cell>
        </row>
        <row r="25135">
          <cell r="B25135" t="str">
            <v>SASInact</v>
          </cell>
          <cell r="P25135">
            <v>1615241</v>
          </cell>
          <cell r="Q25135">
            <v>0</v>
          </cell>
        </row>
        <row r="25136">
          <cell r="B25136" t="str">
            <v>SASInact</v>
          </cell>
          <cell r="P25136">
            <v>442820</v>
          </cell>
          <cell r="Q25136">
            <v>0</v>
          </cell>
        </row>
        <row r="25137">
          <cell r="B25137" t="str">
            <v>SASInact</v>
          </cell>
          <cell r="P25137">
            <v>617886</v>
          </cell>
          <cell r="Q25137">
            <v>0</v>
          </cell>
        </row>
        <row r="25138">
          <cell r="B25138" t="str">
            <v>SASInact</v>
          </cell>
          <cell r="P25138">
            <v>975232</v>
          </cell>
          <cell r="Q25138">
            <v>0</v>
          </cell>
        </row>
        <row r="25139">
          <cell r="B25139" t="str">
            <v>SASInact</v>
          </cell>
          <cell r="P25139">
            <v>618024</v>
          </cell>
          <cell r="Q25139">
            <v>0</v>
          </cell>
        </row>
        <row r="25140">
          <cell r="B25140" t="str">
            <v>SASInact</v>
          </cell>
          <cell r="P25140">
            <v>262771</v>
          </cell>
          <cell r="Q25140">
            <v>0</v>
          </cell>
        </row>
        <row r="25141">
          <cell r="B25141" t="str">
            <v>SASInact</v>
          </cell>
          <cell r="P25141">
            <v>739773</v>
          </cell>
          <cell r="Q25141">
            <v>0</v>
          </cell>
        </row>
        <row r="25142">
          <cell r="B25142" t="str">
            <v>SASInact</v>
          </cell>
          <cell r="P25142">
            <v>322679</v>
          </cell>
          <cell r="Q25142">
            <v>0</v>
          </cell>
        </row>
        <row r="25143">
          <cell r="B25143" t="str">
            <v>SASInact</v>
          </cell>
          <cell r="P25143">
            <v>953054</v>
          </cell>
          <cell r="Q25143">
            <v>0</v>
          </cell>
        </row>
        <row r="25144">
          <cell r="B25144" t="str">
            <v>SASInact</v>
          </cell>
          <cell r="P25144">
            <v>523216</v>
          </cell>
          <cell r="Q25144">
            <v>0</v>
          </cell>
        </row>
        <row r="25145">
          <cell r="B25145" t="str">
            <v>SASInact</v>
          </cell>
          <cell r="P25145">
            <v>356838</v>
          </cell>
          <cell r="Q25145">
            <v>0</v>
          </cell>
        </row>
        <row r="25146">
          <cell r="B25146" t="str">
            <v>SASInact</v>
          </cell>
          <cell r="P25146">
            <v>822989</v>
          </cell>
          <cell r="Q25146">
            <v>0</v>
          </cell>
        </row>
        <row r="25147">
          <cell r="B25147" t="str">
            <v>SASInact</v>
          </cell>
          <cell r="P25147">
            <v>322193</v>
          </cell>
          <cell r="Q25147">
            <v>0</v>
          </cell>
        </row>
        <row r="25148">
          <cell r="B25148" t="str">
            <v>SASInact</v>
          </cell>
          <cell r="P25148">
            <v>313928</v>
          </cell>
          <cell r="Q25148">
            <v>0</v>
          </cell>
        </row>
        <row r="25149">
          <cell r="B25149" t="str">
            <v>SASInact</v>
          </cell>
          <cell r="P25149">
            <v>44626</v>
          </cell>
          <cell r="Q25149">
            <v>0</v>
          </cell>
        </row>
        <row r="25150">
          <cell r="B25150" t="str">
            <v>SASInact</v>
          </cell>
          <cell r="P25150">
            <v>374545</v>
          </cell>
          <cell r="Q25150">
            <v>0</v>
          </cell>
        </row>
        <row r="25151">
          <cell r="B25151" t="str">
            <v>SASInact</v>
          </cell>
          <cell r="P25151">
            <v>493559</v>
          </cell>
          <cell r="Q25151">
            <v>0</v>
          </cell>
        </row>
        <row r="25152">
          <cell r="B25152" t="str">
            <v>SASInact</v>
          </cell>
          <cell r="P25152">
            <v>244592</v>
          </cell>
          <cell r="Q25152">
            <v>0</v>
          </cell>
        </row>
        <row r="25153">
          <cell r="B25153" t="str">
            <v>SASInact</v>
          </cell>
          <cell r="P25153">
            <v>379306</v>
          </cell>
          <cell r="Q25153">
            <v>0</v>
          </cell>
        </row>
        <row r="25154">
          <cell r="B25154" t="str">
            <v>SASInact</v>
          </cell>
          <cell r="P25154">
            <v>512332</v>
          </cell>
          <cell r="Q25154">
            <v>0</v>
          </cell>
        </row>
        <row r="25155">
          <cell r="B25155" t="str">
            <v>SASInact</v>
          </cell>
          <cell r="P25155">
            <v>264296</v>
          </cell>
          <cell r="Q25155">
            <v>0</v>
          </cell>
        </row>
        <row r="25156">
          <cell r="B25156" t="str">
            <v>SASInact</v>
          </cell>
          <cell r="P25156">
            <v>289783</v>
          </cell>
          <cell r="Q25156">
            <v>0</v>
          </cell>
        </row>
        <row r="25157">
          <cell r="B25157" t="str">
            <v>SASInact</v>
          </cell>
          <cell r="P25157">
            <v>448999</v>
          </cell>
          <cell r="Q25157">
            <v>0</v>
          </cell>
        </row>
        <row r="25158">
          <cell r="B25158" t="str">
            <v>SASInact</v>
          </cell>
          <cell r="P25158">
            <v>353080</v>
          </cell>
          <cell r="Q25158">
            <v>0</v>
          </cell>
        </row>
        <row r="25159">
          <cell r="B25159" t="str">
            <v>SASInact</v>
          </cell>
          <cell r="P25159">
            <v>658296</v>
          </cell>
          <cell r="Q25159">
            <v>0</v>
          </cell>
        </row>
        <row r="25160">
          <cell r="B25160" t="str">
            <v>SASInact</v>
          </cell>
          <cell r="P25160">
            <v>272906</v>
          </cell>
          <cell r="Q25160">
            <v>0</v>
          </cell>
        </row>
        <row r="25161">
          <cell r="B25161" t="str">
            <v>SASInact</v>
          </cell>
          <cell r="P25161">
            <v>554309</v>
          </cell>
          <cell r="Q25161">
            <v>0</v>
          </cell>
        </row>
        <row r="25162">
          <cell r="B25162" t="str">
            <v>SASInact</v>
          </cell>
          <cell r="P25162">
            <v>477717</v>
          </cell>
          <cell r="Q25162">
            <v>0</v>
          </cell>
        </row>
        <row r="25163">
          <cell r="B25163" t="str">
            <v>SASInact</v>
          </cell>
          <cell r="P25163">
            <v>545339</v>
          </cell>
          <cell r="Q25163">
            <v>0</v>
          </cell>
        </row>
        <row r="25164">
          <cell r="B25164" t="str">
            <v>SASInact</v>
          </cell>
          <cell r="P25164">
            <v>263345</v>
          </cell>
          <cell r="Q25164">
            <v>0</v>
          </cell>
        </row>
        <row r="25165">
          <cell r="B25165" t="str">
            <v>SASInact</v>
          </cell>
          <cell r="P25165">
            <v>544298</v>
          </cell>
          <cell r="Q25165">
            <v>0</v>
          </cell>
        </row>
        <row r="25166">
          <cell r="B25166" t="str">
            <v>SASInact</v>
          </cell>
          <cell r="P25166">
            <v>638963</v>
          </cell>
          <cell r="Q25166">
            <v>0</v>
          </cell>
        </row>
        <row r="25167">
          <cell r="B25167" t="str">
            <v>SASInact</v>
          </cell>
          <cell r="P25167">
            <v>852188</v>
          </cell>
          <cell r="Q25167">
            <v>0</v>
          </cell>
        </row>
        <row r="25168">
          <cell r="B25168" t="str">
            <v>SASInact</v>
          </cell>
          <cell r="P25168">
            <v>589799</v>
          </cell>
          <cell r="Q25168">
            <v>0</v>
          </cell>
        </row>
        <row r="25169">
          <cell r="B25169" t="str">
            <v>SASInact</v>
          </cell>
          <cell r="P25169">
            <v>675673</v>
          </cell>
          <cell r="Q25169">
            <v>0</v>
          </cell>
        </row>
        <row r="25170">
          <cell r="B25170" t="str">
            <v>SASInact</v>
          </cell>
          <cell r="P25170">
            <v>575543</v>
          </cell>
          <cell r="Q25170">
            <v>0</v>
          </cell>
        </row>
        <row r="25171">
          <cell r="B25171" t="str">
            <v>SASInact</v>
          </cell>
          <cell r="P25171">
            <v>604239</v>
          </cell>
          <cell r="Q25171">
            <v>0</v>
          </cell>
        </row>
        <row r="25172">
          <cell r="B25172" t="str">
            <v>SASInact</v>
          </cell>
          <cell r="P25172">
            <v>555190</v>
          </cell>
          <cell r="Q25172">
            <v>0</v>
          </cell>
        </row>
        <row r="25173">
          <cell r="B25173" t="str">
            <v>SASInact</v>
          </cell>
          <cell r="P25173">
            <v>550630</v>
          </cell>
          <cell r="Q25173">
            <v>0</v>
          </cell>
        </row>
        <row r="25174">
          <cell r="B25174" t="str">
            <v>SASInact</v>
          </cell>
          <cell r="P25174">
            <v>600363</v>
          </cell>
          <cell r="Q25174">
            <v>0</v>
          </cell>
        </row>
        <row r="25175">
          <cell r="B25175" t="str">
            <v>SASInact</v>
          </cell>
          <cell r="P25175">
            <v>486296</v>
          </cell>
          <cell r="Q25175">
            <v>0</v>
          </cell>
        </row>
        <row r="25176">
          <cell r="B25176" t="str">
            <v>SASInact</v>
          </cell>
          <cell r="P25176">
            <v>1510330</v>
          </cell>
          <cell r="Q25176">
            <v>0</v>
          </cell>
        </row>
        <row r="25177">
          <cell r="B25177" t="str">
            <v>SASInact</v>
          </cell>
          <cell r="P25177">
            <v>335900</v>
          </cell>
          <cell r="Q25177">
            <v>0</v>
          </cell>
        </row>
        <row r="25178">
          <cell r="B25178" t="str">
            <v>SASInact</v>
          </cell>
          <cell r="P25178">
            <v>865390</v>
          </cell>
          <cell r="Q25178">
            <v>0</v>
          </cell>
        </row>
        <row r="25179">
          <cell r="B25179" t="str">
            <v>SASInact</v>
          </cell>
          <cell r="P25179">
            <v>572547</v>
          </cell>
          <cell r="Q25179">
            <v>0</v>
          </cell>
        </row>
        <row r="25180">
          <cell r="B25180" t="str">
            <v>SASInact</v>
          </cell>
          <cell r="P25180">
            <v>532028</v>
          </cell>
          <cell r="Q25180">
            <v>0</v>
          </cell>
        </row>
        <row r="25181">
          <cell r="B25181" t="str">
            <v>SASInact</v>
          </cell>
          <cell r="P25181">
            <v>368810</v>
          </cell>
          <cell r="Q25181">
            <v>0</v>
          </cell>
        </row>
        <row r="25182">
          <cell r="B25182" t="str">
            <v>SASInact</v>
          </cell>
          <cell r="P25182">
            <v>748596</v>
          </cell>
          <cell r="Q25182">
            <v>0</v>
          </cell>
        </row>
        <row r="25183">
          <cell r="B25183" t="str">
            <v>SASInact</v>
          </cell>
          <cell r="P25183">
            <v>647107</v>
          </cell>
          <cell r="Q25183">
            <v>0</v>
          </cell>
        </row>
        <row r="25184">
          <cell r="B25184" t="str">
            <v>SASInact</v>
          </cell>
          <cell r="P25184">
            <v>212177</v>
          </cell>
          <cell r="Q25184">
            <v>0</v>
          </cell>
        </row>
        <row r="25185">
          <cell r="B25185" t="str">
            <v>SASInact</v>
          </cell>
          <cell r="P25185">
            <v>194418</v>
          </cell>
          <cell r="Q25185">
            <v>0</v>
          </cell>
        </row>
        <row r="25186">
          <cell r="B25186" t="str">
            <v>SASInact</v>
          </cell>
          <cell r="P25186">
            <v>543183</v>
          </cell>
          <cell r="Q25186">
            <v>0</v>
          </cell>
        </row>
        <row r="25187">
          <cell r="B25187" t="str">
            <v>SASInact</v>
          </cell>
          <cell r="P25187">
            <v>573071</v>
          </cell>
          <cell r="Q25187">
            <v>0</v>
          </cell>
        </row>
        <row r="25188">
          <cell r="B25188" t="str">
            <v>SASInact</v>
          </cell>
          <cell r="P25188">
            <v>716657</v>
          </cell>
          <cell r="Q25188">
            <v>0</v>
          </cell>
        </row>
        <row r="25189">
          <cell r="B25189" t="str">
            <v>SASInact</v>
          </cell>
          <cell r="P25189">
            <v>229007</v>
          </cell>
          <cell r="Q25189">
            <v>0</v>
          </cell>
        </row>
        <row r="25190">
          <cell r="B25190" t="str">
            <v>SASInact</v>
          </cell>
          <cell r="P25190">
            <v>153157</v>
          </cell>
          <cell r="Q25190">
            <v>0</v>
          </cell>
        </row>
        <row r="25191">
          <cell r="B25191" t="str">
            <v>SASInact</v>
          </cell>
          <cell r="P25191">
            <v>501078</v>
          </cell>
          <cell r="Q25191">
            <v>0</v>
          </cell>
        </row>
        <row r="25192">
          <cell r="B25192" t="str">
            <v>SASInact</v>
          </cell>
          <cell r="P25192">
            <v>102954</v>
          </cell>
          <cell r="Q25192">
            <v>0</v>
          </cell>
        </row>
        <row r="25193">
          <cell r="B25193" t="str">
            <v>SASInact</v>
          </cell>
          <cell r="P25193">
            <v>231614</v>
          </cell>
          <cell r="Q25193">
            <v>0</v>
          </cell>
        </row>
        <row r="25194">
          <cell r="B25194" t="str">
            <v>SASInact</v>
          </cell>
          <cell r="P25194">
            <v>461548</v>
          </cell>
          <cell r="Q25194">
            <v>0</v>
          </cell>
        </row>
        <row r="25195">
          <cell r="B25195" t="str">
            <v>SASInact</v>
          </cell>
          <cell r="P25195">
            <v>585297</v>
          </cell>
          <cell r="Q25195">
            <v>0</v>
          </cell>
        </row>
        <row r="25196">
          <cell r="B25196" t="str">
            <v>SASInact</v>
          </cell>
          <cell r="P25196">
            <v>799353</v>
          </cell>
          <cell r="Q25196">
            <v>0</v>
          </cell>
        </row>
        <row r="25197">
          <cell r="B25197" t="str">
            <v>SASInact</v>
          </cell>
          <cell r="P25197">
            <v>736216</v>
          </cell>
          <cell r="Q25197">
            <v>0</v>
          </cell>
        </row>
        <row r="25198">
          <cell r="B25198" t="str">
            <v>SASInact</v>
          </cell>
          <cell r="P25198">
            <v>722767</v>
          </cell>
          <cell r="Q25198">
            <v>0</v>
          </cell>
        </row>
        <row r="25199">
          <cell r="B25199" t="str">
            <v>SASInact</v>
          </cell>
          <cell r="P25199">
            <v>500460</v>
          </cell>
          <cell r="Q25199">
            <v>0</v>
          </cell>
        </row>
        <row r="25200">
          <cell r="B25200" t="str">
            <v>SASInact</v>
          </cell>
          <cell r="P25200">
            <v>854795</v>
          </cell>
          <cell r="Q25200">
            <v>0</v>
          </cell>
        </row>
        <row r="25201">
          <cell r="B25201" t="str">
            <v>SASInact</v>
          </cell>
          <cell r="P25201">
            <v>486683</v>
          </cell>
          <cell r="Q25201">
            <v>0</v>
          </cell>
        </row>
        <row r="25202">
          <cell r="B25202" t="str">
            <v>SASInact</v>
          </cell>
          <cell r="P25202">
            <v>1553025</v>
          </cell>
          <cell r="Q25202">
            <v>0</v>
          </cell>
        </row>
        <row r="25203">
          <cell r="B25203" t="str">
            <v>SASInact</v>
          </cell>
          <cell r="P25203">
            <v>674041</v>
          </cell>
          <cell r="Q25203">
            <v>0</v>
          </cell>
        </row>
        <row r="25204">
          <cell r="B25204" t="str">
            <v>SASInact</v>
          </cell>
          <cell r="P25204">
            <v>495380</v>
          </cell>
          <cell r="Q25204">
            <v>0</v>
          </cell>
        </row>
        <row r="25205">
          <cell r="B25205" t="str">
            <v>SASInact</v>
          </cell>
          <cell r="P25205">
            <v>507526</v>
          </cell>
          <cell r="Q25205">
            <v>0</v>
          </cell>
        </row>
        <row r="25206">
          <cell r="B25206" t="str">
            <v>SASInact</v>
          </cell>
          <cell r="P25206">
            <v>307730</v>
          </cell>
          <cell r="Q25206">
            <v>0</v>
          </cell>
        </row>
        <row r="25207">
          <cell r="B25207" t="str">
            <v>SASInact</v>
          </cell>
          <cell r="P25207">
            <v>601847</v>
          </cell>
          <cell r="Q25207">
            <v>0</v>
          </cell>
        </row>
        <row r="25208">
          <cell r="B25208" t="str">
            <v>SASInact</v>
          </cell>
          <cell r="P25208">
            <v>558089</v>
          </cell>
          <cell r="Q25208">
            <v>0</v>
          </cell>
        </row>
        <row r="25209">
          <cell r="B25209" t="str">
            <v>SASInact</v>
          </cell>
          <cell r="P25209">
            <v>543131</v>
          </cell>
          <cell r="Q25209">
            <v>0</v>
          </cell>
        </row>
        <row r="25210">
          <cell r="B25210" t="str">
            <v>SASInact</v>
          </cell>
          <cell r="P25210">
            <v>606659</v>
          </cell>
          <cell r="Q25210">
            <v>0</v>
          </cell>
        </row>
        <row r="25211">
          <cell r="B25211" t="str">
            <v>SASInact</v>
          </cell>
          <cell r="P25211">
            <v>674536</v>
          </cell>
          <cell r="Q25211">
            <v>0</v>
          </cell>
        </row>
        <row r="25212">
          <cell r="B25212" t="str">
            <v>SASInact</v>
          </cell>
          <cell r="P25212">
            <v>819006</v>
          </cell>
          <cell r="Q25212">
            <v>0</v>
          </cell>
        </row>
        <row r="25213">
          <cell r="B25213" t="str">
            <v>SASInact</v>
          </cell>
          <cell r="P25213">
            <v>277375</v>
          </cell>
          <cell r="Q25213">
            <v>0</v>
          </cell>
        </row>
        <row r="25214">
          <cell r="B25214" t="str">
            <v>SASInact</v>
          </cell>
          <cell r="P25214">
            <v>801341</v>
          </cell>
          <cell r="Q25214">
            <v>0</v>
          </cell>
        </row>
        <row r="25215">
          <cell r="B25215" t="str">
            <v>SASInact</v>
          </cell>
          <cell r="P25215">
            <v>510753</v>
          </cell>
          <cell r="Q25215">
            <v>0</v>
          </cell>
        </row>
        <row r="25216">
          <cell r="B25216" t="str">
            <v>SASInact</v>
          </cell>
          <cell r="P25216">
            <v>458339</v>
          </cell>
          <cell r="Q25216">
            <v>0</v>
          </cell>
        </row>
        <row r="25217">
          <cell r="B25217" t="str">
            <v>SASInact</v>
          </cell>
          <cell r="P25217">
            <v>398303</v>
          </cell>
          <cell r="Q25217">
            <v>0</v>
          </cell>
        </row>
        <row r="25218">
          <cell r="B25218" t="str">
            <v>SASInact</v>
          </cell>
          <cell r="P25218">
            <v>527262</v>
          </cell>
          <cell r="Q25218">
            <v>0</v>
          </cell>
        </row>
        <row r="25219">
          <cell r="B25219" t="str">
            <v>SASInact</v>
          </cell>
          <cell r="P25219">
            <v>119443</v>
          </cell>
          <cell r="Q25219">
            <v>0</v>
          </cell>
        </row>
        <row r="25220">
          <cell r="B25220" t="str">
            <v>SASInact</v>
          </cell>
          <cell r="P25220">
            <v>1261605</v>
          </cell>
          <cell r="Q25220">
            <v>0</v>
          </cell>
        </row>
        <row r="25221">
          <cell r="B25221" t="str">
            <v>SASInact</v>
          </cell>
          <cell r="P25221">
            <v>790321</v>
          </cell>
          <cell r="Q25221">
            <v>0</v>
          </cell>
        </row>
        <row r="25222">
          <cell r="B25222" t="str">
            <v>SASInact</v>
          </cell>
          <cell r="P25222">
            <v>700227</v>
          </cell>
          <cell r="Q25222">
            <v>0</v>
          </cell>
        </row>
        <row r="25223">
          <cell r="B25223" t="str">
            <v>SASInact</v>
          </cell>
          <cell r="P25223">
            <v>969472</v>
          </cell>
          <cell r="Q25223">
            <v>0</v>
          </cell>
        </row>
        <row r="25224">
          <cell r="B25224" t="str">
            <v>SASInact</v>
          </cell>
          <cell r="P25224">
            <v>820564</v>
          </cell>
          <cell r="Q25224">
            <v>0</v>
          </cell>
        </row>
        <row r="25225">
          <cell r="B25225" t="str">
            <v>SASInact</v>
          </cell>
          <cell r="P25225">
            <v>524187</v>
          </cell>
          <cell r="Q25225">
            <v>0</v>
          </cell>
        </row>
        <row r="25226">
          <cell r="B25226" t="str">
            <v>SASInact</v>
          </cell>
          <cell r="P25226">
            <v>799822</v>
          </cell>
          <cell r="Q25226">
            <v>0</v>
          </cell>
        </row>
        <row r="25227">
          <cell r="B25227" t="str">
            <v>SASInact</v>
          </cell>
          <cell r="P25227">
            <v>256884</v>
          </cell>
          <cell r="Q25227">
            <v>0</v>
          </cell>
        </row>
        <row r="25228">
          <cell r="B25228" t="str">
            <v>SASInact</v>
          </cell>
          <cell r="P25228">
            <v>1064739</v>
          </cell>
          <cell r="Q25228">
            <v>0</v>
          </cell>
        </row>
        <row r="25229">
          <cell r="B25229" t="str">
            <v>SASInact</v>
          </cell>
          <cell r="P25229">
            <v>66030</v>
          </cell>
          <cell r="Q25229">
            <v>0</v>
          </cell>
        </row>
        <row r="25230">
          <cell r="B25230" t="str">
            <v>SASInact</v>
          </cell>
          <cell r="P25230">
            <v>716654</v>
          </cell>
          <cell r="Q25230">
            <v>0</v>
          </cell>
        </row>
        <row r="25231">
          <cell r="B25231" t="str">
            <v>SASInact</v>
          </cell>
          <cell r="P25231">
            <v>454810</v>
          </cell>
          <cell r="Q25231">
            <v>0</v>
          </cell>
        </row>
        <row r="25232">
          <cell r="B25232" t="str">
            <v>SASInact</v>
          </cell>
          <cell r="P25232">
            <v>440327</v>
          </cell>
          <cell r="Q25232">
            <v>0</v>
          </cell>
        </row>
        <row r="25233">
          <cell r="B25233" t="str">
            <v>SASInact</v>
          </cell>
          <cell r="P25233">
            <v>509925</v>
          </cell>
          <cell r="Q25233">
            <v>0</v>
          </cell>
        </row>
        <row r="25234">
          <cell r="B25234" t="str">
            <v>SASInact</v>
          </cell>
          <cell r="P25234">
            <v>527084</v>
          </cell>
          <cell r="Q25234">
            <v>0</v>
          </cell>
        </row>
        <row r="25235">
          <cell r="B25235" t="str">
            <v>SASInact</v>
          </cell>
          <cell r="P25235">
            <v>774708</v>
          </cell>
          <cell r="Q25235">
            <v>0</v>
          </cell>
        </row>
        <row r="25236">
          <cell r="B25236" t="str">
            <v>SASInact</v>
          </cell>
          <cell r="P25236">
            <v>1446894</v>
          </cell>
          <cell r="Q25236">
            <v>0</v>
          </cell>
        </row>
        <row r="25237">
          <cell r="B25237" t="str">
            <v>SASInact</v>
          </cell>
          <cell r="P25237">
            <v>687881</v>
          </cell>
          <cell r="Q25237">
            <v>0</v>
          </cell>
        </row>
        <row r="25238">
          <cell r="B25238" t="str">
            <v>SASInact</v>
          </cell>
          <cell r="P25238">
            <v>505929</v>
          </cell>
          <cell r="Q25238">
            <v>0</v>
          </cell>
        </row>
        <row r="25239">
          <cell r="B25239" t="str">
            <v>SASInact</v>
          </cell>
          <cell r="P25239">
            <v>935148</v>
          </cell>
          <cell r="Q25239">
            <v>0</v>
          </cell>
        </row>
        <row r="25240">
          <cell r="B25240" t="str">
            <v>SASInact</v>
          </cell>
          <cell r="P25240">
            <v>951798</v>
          </cell>
          <cell r="Q25240">
            <v>0</v>
          </cell>
        </row>
        <row r="25241">
          <cell r="B25241" t="str">
            <v>SASInact</v>
          </cell>
          <cell r="P25241">
            <v>453915</v>
          </cell>
          <cell r="Q25241">
            <v>0</v>
          </cell>
        </row>
        <row r="25242">
          <cell r="B25242" t="str">
            <v>SASInact</v>
          </cell>
          <cell r="P25242">
            <v>747540</v>
          </cell>
          <cell r="Q25242">
            <v>0</v>
          </cell>
        </row>
        <row r="25243">
          <cell r="B25243" t="str">
            <v>SASInact</v>
          </cell>
          <cell r="P25243">
            <v>577273</v>
          </cell>
          <cell r="Q25243">
            <v>0</v>
          </cell>
        </row>
        <row r="25244">
          <cell r="B25244" t="str">
            <v>SASInact</v>
          </cell>
          <cell r="P25244">
            <v>912040</v>
          </cell>
          <cell r="Q25244">
            <v>0</v>
          </cell>
        </row>
        <row r="25245">
          <cell r="B25245" t="str">
            <v>SASInact</v>
          </cell>
          <cell r="P25245">
            <v>183337</v>
          </cell>
          <cell r="Q25245">
            <v>0</v>
          </cell>
        </row>
        <row r="25246">
          <cell r="B25246" t="str">
            <v>SASInact</v>
          </cell>
          <cell r="P25246">
            <v>974138</v>
          </cell>
          <cell r="Q25246">
            <v>0</v>
          </cell>
        </row>
        <row r="25247">
          <cell r="B25247" t="str">
            <v>SASInact</v>
          </cell>
          <cell r="P25247">
            <v>1268081</v>
          </cell>
          <cell r="Q25247">
            <v>0</v>
          </cell>
        </row>
        <row r="25248">
          <cell r="B25248" t="str">
            <v>SASInact</v>
          </cell>
          <cell r="P25248">
            <v>1502284</v>
          </cell>
          <cell r="Q25248">
            <v>0</v>
          </cell>
        </row>
        <row r="25249">
          <cell r="B25249" t="str">
            <v>SASInact</v>
          </cell>
          <cell r="P25249">
            <v>809818</v>
          </cell>
          <cell r="Q25249">
            <v>0</v>
          </cell>
        </row>
        <row r="25250">
          <cell r="B25250" t="str">
            <v>SASInact</v>
          </cell>
          <cell r="P25250">
            <v>1290383</v>
          </cell>
          <cell r="Q25250">
            <v>0</v>
          </cell>
        </row>
        <row r="25251">
          <cell r="B25251" t="str">
            <v>SASInact</v>
          </cell>
          <cell r="P25251">
            <v>1137844</v>
          </cell>
          <cell r="Q25251">
            <v>0</v>
          </cell>
        </row>
        <row r="25252">
          <cell r="B25252" t="str">
            <v>SASInact</v>
          </cell>
          <cell r="P25252">
            <v>450320</v>
          </cell>
          <cell r="Q25252">
            <v>0</v>
          </cell>
        </row>
        <row r="25253">
          <cell r="B25253" t="str">
            <v>SASInact</v>
          </cell>
          <cell r="P25253">
            <v>946743</v>
          </cell>
          <cell r="Q25253">
            <v>0</v>
          </cell>
        </row>
        <row r="25254">
          <cell r="B25254" t="str">
            <v>SASInact</v>
          </cell>
          <cell r="P25254">
            <v>930256</v>
          </cell>
          <cell r="Q25254">
            <v>0</v>
          </cell>
        </row>
        <row r="25255">
          <cell r="B25255" t="str">
            <v>SASInact</v>
          </cell>
          <cell r="P25255">
            <v>860713</v>
          </cell>
          <cell r="Q25255">
            <v>0</v>
          </cell>
        </row>
        <row r="25256">
          <cell r="B25256" t="str">
            <v>SASInact</v>
          </cell>
          <cell r="P25256">
            <v>933200</v>
          </cell>
          <cell r="Q25256">
            <v>0</v>
          </cell>
        </row>
        <row r="25257">
          <cell r="B25257" t="str">
            <v>SASInact</v>
          </cell>
          <cell r="P25257">
            <v>776132</v>
          </cell>
          <cell r="Q25257">
            <v>0</v>
          </cell>
        </row>
        <row r="25258">
          <cell r="B25258" t="str">
            <v>SASInact</v>
          </cell>
          <cell r="P25258">
            <v>1027961</v>
          </cell>
          <cell r="Q25258">
            <v>0</v>
          </cell>
        </row>
        <row r="25259">
          <cell r="B25259" t="str">
            <v>SASInact</v>
          </cell>
          <cell r="P25259">
            <v>1020959</v>
          </cell>
          <cell r="Q25259">
            <v>0</v>
          </cell>
        </row>
        <row r="25260">
          <cell r="B25260" t="str">
            <v>SASInact</v>
          </cell>
          <cell r="P25260">
            <v>1409545</v>
          </cell>
          <cell r="Q25260">
            <v>0</v>
          </cell>
        </row>
        <row r="25261">
          <cell r="B25261" t="str">
            <v>SASInact</v>
          </cell>
          <cell r="P25261">
            <v>907401</v>
          </cell>
          <cell r="Q25261">
            <v>0</v>
          </cell>
        </row>
        <row r="25262">
          <cell r="B25262" t="str">
            <v>SASInact</v>
          </cell>
          <cell r="P25262">
            <v>1152081</v>
          </cell>
          <cell r="Q25262">
            <v>0</v>
          </cell>
        </row>
        <row r="25263">
          <cell r="B25263" t="str">
            <v>SASInact</v>
          </cell>
          <cell r="P25263">
            <v>810156</v>
          </cell>
          <cell r="Q25263">
            <v>0</v>
          </cell>
        </row>
        <row r="25264">
          <cell r="B25264" t="str">
            <v>SASInact</v>
          </cell>
          <cell r="P25264">
            <v>633994</v>
          </cell>
          <cell r="Q25264">
            <v>0</v>
          </cell>
        </row>
        <row r="25265">
          <cell r="B25265" t="str">
            <v>SASInact</v>
          </cell>
          <cell r="P25265">
            <v>923103</v>
          </cell>
          <cell r="Q25265">
            <v>0</v>
          </cell>
        </row>
        <row r="25266">
          <cell r="B25266" t="str">
            <v>SASInact</v>
          </cell>
          <cell r="P25266">
            <v>310436</v>
          </cell>
          <cell r="Q25266">
            <v>0</v>
          </cell>
        </row>
        <row r="25267">
          <cell r="B25267" t="str">
            <v>SASInact</v>
          </cell>
          <cell r="P25267">
            <v>571001</v>
          </cell>
          <cell r="Q25267">
            <v>0</v>
          </cell>
        </row>
        <row r="25268">
          <cell r="B25268" t="str">
            <v>SASInact</v>
          </cell>
          <cell r="P25268">
            <v>821117</v>
          </cell>
          <cell r="Q25268">
            <v>0</v>
          </cell>
        </row>
        <row r="25269">
          <cell r="B25269" t="str">
            <v>SASInact</v>
          </cell>
          <cell r="P25269">
            <v>1058651</v>
          </cell>
          <cell r="Q25269">
            <v>0</v>
          </cell>
        </row>
        <row r="25270">
          <cell r="B25270" t="str">
            <v>SASInact</v>
          </cell>
          <cell r="P25270">
            <v>1070876</v>
          </cell>
          <cell r="Q25270">
            <v>0</v>
          </cell>
        </row>
        <row r="25271">
          <cell r="B25271" t="str">
            <v>SASInact</v>
          </cell>
          <cell r="P25271">
            <v>412698</v>
          </cell>
          <cell r="Q25271">
            <v>0</v>
          </cell>
        </row>
        <row r="25272">
          <cell r="B25272" t="str">
            <v>SASInact</v>
          </cell>
          <cell r="P25272">
            <v>670047</v>
          </cell>
          <cell r="Q25272">
            <v>0</v>
          </cell>
        </row>
        <row r="25273">
          <cell r="B25273" t="str">
            <v>SASInact</v>
          </cell>
          <cell r="P25273">
            <v>272080</v>
          </cell>
          <cell r="Q25273">
            <v>0</v>
          </cell>
        </row>
        <row r="25274">
          <cell r="B25274" t="str">
            <v>SASInact</v>
          </cell>
          <cell r="P25274">
            <v>896833</v>
          </cell>
          <cell r="Q25274">
            <v>0</v>
          </cell>
        </row>
        <row r="25275">
          <cell r="B25275" t="str">
            <v>SASInact</v>
          </cell>
          <cell r="P25275">
            <v>1014966</v>
          </cell>
          <cell r="Q25275">
            <v>0</v>
          </cell>
        </row>
        <row r="25276">
          <cell r="B25276" t="str">
            <v>SASInact</v>
          </cell>
          <cell r="P25276">
            <v>113891</v>
          </cell>
          <cell r="Q25276">
            <v>0</v>
          </cell>
        </row>
        <row r="25277">
          <cell r="B25277" t="str">
            <v>SASInact</v>
          </cell>
          <cell r="P25277">
            <v>1252873</v>
          </cell>
          <cell r="Q25277">
            <v>0</v>
          </cell>
        </row>
        <row r="25278">
          <cell r="B25278" t="str">
            <v>SASInact</v>
          </cell>
          <cell r="P25278">
            <v>1097951</v>
          </cell>
          <cell r="Q25278">
            <v>0</v>
          </cell>
        </row>
        <row r="25279">
          <cell r="B25279" t="str">
            <v>SASInact</v>
          </cell>
          <cell r="P25279">
            <v>243736</v>
          </cell>
          <cell r="Q25279">
            <v>0</v>
          </cell>
        </row>
        <row r="25280">
          <cell r="B25280" t="str">
            <v>SASInact</v>
          </cell>
          <cell r="P25280">
            <v>688743</v>
          </cell>
          <cell r="Q25280">
            <v>0</v>
          </cell>
        </row>
        <row r="25281">
          <cell r="B25281" t="str">
            <v>SASInact</v>
          </cell>
          <cell r="P25281">
            <v>248248</v>
          </cell>
          <cell r="Q25281">
            <v>0</v>
          </cell>
        </row>
        <row r="25282">
          <cell r="B25282" t="str">
            <v>SASInact</v>
          </cell>
          <cell r="P25282">
            <v>515831</v>
          </cell>
          <cell r="Q25282">
            <v>0</v>
          </cell>
        </row>
        <row r="25283">
          <cell r="B25283" t="str">
            <v>SASInact</v>
          </cell>
          <cell r="P25283">
            <v>153520</v>
          </cell>
          <cell r="Q25283">
            <v>0</v>
          </cell>
        </row>
        <row r="25284">
          <cell r="B25284" t="str">
            <v>SASInact</v>
          </cell>
          <cell r="P25284">
            <v>1030324</v>
          </cell>
          <cell r="Q25284">
            <v>0</v>
          </cell>
        </row>
        <row r="25285">
          <cell r="B25285" t="str">
            <v>SASInact</v>
          </cell>
          <cell r="P25285">
            <v>568871</v>
          </cell>
          <cell r="Q25285">
            <v>0</v>
          </cell>
        </row>
        <row r="25286">
          <cell r="B25286" t="str">
            <v>SASInact</v>
          </cell>
          <cell r="P25286">
            <v>359728</v>
          </cell>
          <cell r="Q25286">
            <v>0</v>
          </cell>
        </row>
        <row r="25287">
          <cell r="B25287" t="str">
            <v>SASInact</v>
          </cell>
          <cell r="P25287">
            <v>29784</v>
          </cell>
          <cell r="Q25287">
            <v>0</v>
          </cell>
        </row>
        <row r="25288">
          <cell r="B25288" t="str">
            <v>SASInact</v>
          </cell>
          <cell r="P25288">
            <v>212865</v>
          </cell>
          <cell r="Q25288">
            <v>0</v>
          </cell>
        </row>
        <row r="25289">
          <cell r="B25289" t="str">
            <v>SASInact</v>
          </cell>
          <cell r="P25289">
            <v>716797</v>
          </cell>
          <cell r="Q25289">
            <v>0</v>
          </cell>
        </row>
        <row r="25290">
          <cell r="B25290" t="str">
            <v>SASInact</v>
          </cell>
          <cell r="P25290">
            <v>85157</v>
          </cell>
          <cell r="Q25290">
            <v>0</v>
          </cell>
        </row>
        <row r="25291">
          <cell r="B25291" t="str">
            <v>SASInact</v>
          </cell>
          <cell r="P25291">
            <v>291400</v>
          </cell>
          <cell r="Q25291">
            <v>0</v>
          </cell>
        </row>
        <row r="25292">
          <cell r="B25292" t="str">
            <v>SASInact</v>
          </cell>
          <cell r="P25292">
            <v>337006</v>
          </cell>
          <cell r="Q25292">
            <v>0</v>
          </cell>
        </row>
        <row r="25293">
          <cell r="B25293" t="str">
            <v>SASInact</v>
          </cell>
          <cell r="P25293">
            <v>140521</v>
          </cell>
          <cell r="Q25293">
            <v>0</v>
          </cell>
        </row>
        <row r="25294">
          <cell r="B25294" t="str">
            <v>SASInact</v>
          </cell>
          <cell r="P25294">
            <v>371591</v>
          </cell>
          <cell r="Q25294">
            <v>0</v>
          </cell>
        </row>
        <row r="25295">
          <cell r="B25295" t="str">
            <v>SASInact</v>
          </cell>
          <cell r="P25295">
            <v>616736</v>
          </cell>
          <cell r="Q25295">
            <v>0</v>
          </cell>
        </row>
        <row r="25296">
          <cell r="B25296" t="str">
            <v>SASInact</v>
          </cell>
          <cell r="P25296">
            <v>409282</v>
          </cell>
          <cell r="Q25296">
            <v>0</v>
          </cell>
        </row>
        <row r="25297">
          <cell r="B25297" t="str">
            <v>SASInact</v>
          </cell>
          <cell r="P25297">
            <v>352586</v>
          </cell>
          <cell r="Q25297">
            <v>0</v>
          </cell>
        </row>
        <row r="25298">
          <cell r="B25298" t="str">
            <v>SASInact</v>
          </cell>
          <cell r="P25298">
            <v>315830</v>
          </cell>
          <cell r="Q25298">
            <v>0</v>
          </cell>
        </row>
        <row r="25299">
          <cell r="B25299" t="str">
            <v>SASInact</v>
          </cell>
          <cell r="P25299">
            <v>894454</v>
          </cell>
          <cell r="Q25299">
            <v>0</v>
          </cell>
        </row>
        <row r="25300">
          <cell r="B25300" t="str">
            <v>SASInact</v>
          </cell>
          <cell r="P25300">
            <v>481016</v>
          </cell>
          <cell r="Q25300">
            <v>0</v>
          </cell>
        </row>
        <row r="25301">
          <cell r="B25301" t="str">
            <v>SASInact</v>
          </cell>
          <cell r="P25301">
            <v>586103</v>
          </cell>
          <cell r="Q25301">
            <v>0</v>
          </cell>
        </row>
        <row r="25302">
          <cell r="B25302" t="str">
            <v>SASInact</v>
          </cell>
          <cell r="P25302">
            <v>729630</v>
          </cell>
          <cell r="Q25302">
            <v>0</v>
          </cell>
        </row>
        <row r="25303">
          <cell r="B25303" t="str">
            <v>SASInact</v>
          </cell>
          <cell r="P25303">
            <v>464341</v>
          </cell>
          <cell r="Q25303">
            <v>0</v>
          </cell>
        </row>
        <row r="25304">
          <cell r="B25304" t="str">
            <v>SASInact</v>
          </cell>
          <cell r="P25304">
            <v>582330</v>
          </cell>
          <cell r="Q25304">
            <v>0</v>
          </cell>
        </row>
        <row r="25305">
          <cell r="B25305" t="str">
            <v>SASInact</v>
          </cell>
          <cell r="P25305">
            <v>631649</v>
          </cell>
          <cell r="Q25305">
            <v>0</v>
          </cell>
        </row>
        <row r="25306">
          <cell r="B25306" t="str">
            <v>SASInact</v>
          </cell>
          <cell r="P25306">
            <v>494590</v>
          </cell>
          <cell r="Q25306">
            <v>0</v>
          </cell>
        </row>
        <row r="25307">
          <cell r="B25307" t="str">
            <v>SASInact</v>
          </cell>
          <cell r="P25307">
            <v>650837</v>
          </cell>
          <cell r="Q25307">
            <v>0</v>
          </cell>
        </row>
        <row r="25308">
          <cell r="B25308" t="str">
            <v>SASInact</v>
          </cell>
          <cell r="P25308">
            <v>363197</v>
          </cell>
          <cell r="Q25308">
            <v>0</v>
          </cell>
        </row>
        <row r="25309">
          <cell r="B25309" t="str">
            <v>SASInact</v>
          </cell>
          <cell r="P25309">
            <v>653673</v>
          </cell>
          <cell r="Q25309">
            <v>0</v>
          </cell>
        </row>
        <row r="25310">
          <cell r="B25310" t="str">
            <v>SASInact</v>
          </cell>
          <cell r="P25310">
            <v>242784</v>
          </cell>
          <cell r="Q25310">
            <v>0</v>
          </cell>
        </row>
        <row r="25311">
          <cell r="B25311" t="str">
            <v>SASInact</v>
          </cell>
          <cell r="P25311">
            <v>544973</v>
          </cell>
          <cell r="Q25311">
            <v>0</v>
          </cell>
        </row>
        <row r="25312">
          <cell r="B25312" t="str">
            <v>SASInact</v>
          </cell>
          <cell r="P25312">
            <v>435308</v>
          </cell>
          <cell r="Q25312">
            <v>0</v>
          </cell>
        </row>
        <row r="25313">
          <cell r="B25313" t="str">
            <v>SASInact</v>
          </cell>
          <cell r="P25313">
            <v>593063</v>
          </cell>
          <cell r="Q25313">
            <v>0</v>
          </cell>
        </row>
        <row r="25314">
          <cell r="B25314" t="str">
            <v>SASInact</v>
          </cell>
          <cell r="P25314">
            <v>1191484</v>
          </cell>
          <cell r="Q25314">
            <v>0</v>
          </cell>
        </row>
        <row r="25315">
          <cell r="B25315" t="str">
            <v>SASInact</v>
          </cell>
          <cell r="P25315">
            <v>387564</v>
          </cell>
          <cell r="Q25315">
            <v>0</v>
          </cell>
        </row>
        <row r="25316">
          <cell r="B25316" t="str">
            <v>SASInact</v>
          </cell>
          <cell r="P25316">
            <v>582223</v>
          </cell>
          <cell r="Q25316">
            <v>0</v>
          </cell>
        </row>
        <row r="25317">
          <cell r="B25317" t="str">
            <v>SASInact</v>
          </cell>
          <cell r="P25317">
            <v>488177</v>
          </cell>
          <cell r="Q25317">
            <v>0</v>
          </cell>
        </row>
        <row r="25318">
          <cell r="B25318" t="str">
            <v>SASInact</v>
          </cell>
          <cell r="P25318">
            <v>125356</v>
          </cell>
          <cell r="Q25318">
            <v>0</v>
          </cell>
        </row>
        <row r="25319">
          <cell r="B25319" t="str">
            <v>SASInact</v>
          </cell>
          <cell r="P25319">
            <v>1148974</v>
          </cell>
          <cell r="Q25319">
            <v>0</v>
          </cell>
        </row>
        <row r="25320">
          <cell r="B25320" t="str">
            <v>SASInact</v>
          </cell>
          <cell r="P25320">
            <v>656707</v>
          </cell>
          <cell r="Q25320">
            <v>0</v>
          </cell>
        </row>
        <row r="25321">
          <cell r="B25321" t="str">
            <v>SASInact</v>
          </cell>
          <cell r="P25321">
            <v>650004</v>
          </cell>
          <cell r="Q25321">
            <v>0</v>
          </cell>
        </row>
        <row r="25322">
          <cell r="B25322" t="str">
            <v>SASInact</v>
          </cell>
          <cell r="P25322">
            <v>877146</v>
          </cell>
          <cell r="Q25322">
            <v>0</v>
          </cell>
        </row>
        <row r="25323">
          <cell r="B25323" t="str">
            <v>SASInact</v>
          </cell>
          <cell r="P25323">
            <v>622756</v>
          </cell>
          <cell r="Q25323">
            <v>0</v>
          </cell>
        </row>
        <row r="25324">
          <cell r="B25324" t="str">
            <v>SASInact</v>
          </cell>
          <cell r="P25324">
            <v>1121582</v>
          </cell>
          <cell r="Q25324">
            <v>0</v>
          </cell>
        </row>
        <row r="25325">
          <cell r="B25325" t="str">
            <v>SASInact</v>
          </cell>
          <cell r="P25325">
            <v>263642</v>
          </cell>
          <cell r="Q25325">
            <v>0</v>
          </cell>
        </row>
        <row r="25326">
          <cell r="B25326" t="str">
            <v>SASInact</v>
          </cell>
          <cell r="P25326">
            <v>159504</v>
          </cell>
          <cell r="Q25326">
            <v>0</v>
          </cell>
        </row>
        <row r="25327">
          <cell r="B25327" t="str">
            <v>SASInact</v>
          </cell>
          <cell r="P25327">
            <v>616458</v>
          </cell>
          <cell r="Q25327">
            <v>0</v>
          </cell>
        </row>
        <row r="25328">
          <cell r="B25328" t="str">
            <v>SASInact</v>
          </cell>
          <cell r="P25328">
            <v>423869</v>
          </cell>
          <cell r="Q25328">
            <v>0</v>
          </cell>
        </row>
        <row r="25329">
          <cell r="B25329" t="str">
            <v>SASInact</v>
          </cell>
          <cell r="P25329">
            <v>409409</v>
          </cell>
          <cell r="Q25329">
            <v>0</v>
          </cell>
        </row>
        <row r="25330">
          <cell r="B25330" t="str">
            <v>SASInact</v>
          </cell>
          <cell r="P25330">
            <v>412234</v>
          </cell>
          <cell r="Q25330">
            <v>0</v>
          </cell>
        </row>
        <row r="25331">
          <cell r="B25331" t="str">
            <v>SASInact</v>
          </cell>
          <cell r="P25331">
            <v>514358</v>
          </cell>
          <cell r="Q25331">
            <v>0</v>
          </cell>
        </row>
        <row r="25332">
          <cell r="B25332" t="str">
            <v>SASInact</v>
          </cell>
          <cell r="P25332">
            <v>446500</v>
          </cell>
          <cell r="Q25332">
            <v>0</v>
          </cell>
        </row>
        <row r="25333">
          <cell r="B25333" t="str">
            <v>SASInact</v>
          </cell>
          <cell r="P25333">
            <v>645358</v>
          </cell>
          <cell r="Q25333">
            <v>0</v>
          </cell>
        </row>
        <row r="25334">
          <cell r="B25334" t="str">
            <v>SASInact</v>
          </cell>
          <cell r="P25334">
            <v>580679</v>
          </cell>
          <cell r="Q25334">
            <v>0</v>
          </cell>
        </row>
        <row r="25335">
          <cell r="B25335" t="str">
            <v>SASInact</v>
          </cell>
          <cell r="P25335">
            <v>486097</v>
          </cell>
          <cell r="Q25335">
            <v>0</v>
          </cell>
        </row>
        <row r="25336">
          <cell r="B25336" t="str">
            <v>SASInact</v>
          </cell>
          <cell r="P25336">
            <v>439229</v>
          </cell>
          <cell r="Q25336">
            <v>0</v>
          </cell>
        </row>
        <row r="25337">
          <cell r="B25337" t="str">
            <v>SASInact</v>
          </cell>
          <cell r="P25337">
            <v>194785</v>
          </cell>
          <cell r="Q25337">
            <v>0</v>
          </cell>
        </row>
        <row r="25338">
          <cell r="B25338" t="str">
            <v>SASInact</v>
          </cell>
          <cell r="P25338">
            <v>670248</v>
          </cell>
          <cell r="Q25338">
            <v>0</v>
          </cell>
        </row>
        <row r="25339">
          <cell r="B25339" t="str">
            <v>SASInact</v>
          </cell>
          <cell r="P25339">
            <v>525384</v>
          </cell>
          <cell r="Q25339">
            <v>0</v>
          </cell>
        </row>
        <row r="25340">
          <cell r="B25340" t="str">
            <v>SASInact</v>
          </cell>
          <cell r="P25340">
            <v>720729</v>
          </cell>
          <cell r="Q25340">
            <v>0</v>
          </cell>
        </row>
        <row r="25341">
          <cell r="B25341" t="str">
            <v>SASInact</v>
          </cell>
          <cell r="P25341">
            <v>732443</v>
          </cell>
          <cell r="Q25341">
            <v>0</v>
          </cell>
        </row>
        <row r="25342">
          <cell r="B25342" t="str">
            <v>SASInact</v>
          </cell>
          <cell r="P25342">
            <v>794387</v>
          </cell>
          <cell r="Q25342">
            <v>0</v>
          </cell>
        </row>
        <row r="25343">
          <cell r="B25343" t="str">
            <v>SASInact</v>
          </cell>
          <cell r="P25343">
            <v>564986</v>
          </cell>
          <cell r="Q25343">
            <v>0</v>
          </cell>
        </row>
        <row r="25344">
          <cell r="B25344" t="str">
            <v>SASInact</v>
          </cell>
          <cell r="P25344">
            <v>622771</v>
          </cell>
          <cell r="Q25344">
            <v>0</v>
          </cell>
        </row>
        <row r="25345">
          <cell r="B25345" t="str">
            <v>SASInact</v>
          </cell>
          <cell r="P25345">
            <v>427220</v>
          </cell>
          <cell r="Q25345">
            <v>0</v>
          </cell>
        </row>
        <row r="25346">
          <cell r="B25346" t="str">
            <v>SASInact</v>
          </cell>
          <cell r="P25346">
            <v>679714</v>
          </cell>
          <cell r="Q25346">
            <v>0</v>
          </cell>
        </row>
        <row r="25347">
          <cell r="B25347" t="str">
            <v>SASInact</v>
          </cell>
          <cell r="P25347">
            <v>1006225</v>
          </cell>
          <cell r="Q25347">
            <v>0</v>
          </cell>
        </row>
        <row r="25348">
          <cell r="B25348" t="str">
            <v>SASInact</v>
          </cell>
          <cell r="P25348">
            <v>428560</v>
          </cell>
          <cell r="Q25348">
            <v>0</v>
          </cell>
        </row>
        <row r="25349">
          <cell r="B25349" t="str">
            <v>SASInact</v>
          </cell>
          <cell r="P25349">
            <v>721587</v>
          </cell>
          <cell r="Q25349">
            <v>0</v>
          </cell>
        </row>
        <row r="25350">
          <cell r="B25350" t="str">
            <v>SASInact</v>
          </cell>
          <cell r="P25350">
            <v>529569</v>
          </cell>
          <cell r="Q25350">
            <v>0</v>
          </cell>
        </row>
        <row r="25351">
          <cell r="B25351" t="str">
            <v>SASInact</v>
          </cell>
          <cell r="P25351">
            <v>656136</v>
          </cell>
          <cell r="Q25351">
            <v>0</v>
          </cell>
        </row>
        <row r="25352">
          <cell r="B25352" t="str">
            <v>SASInact</v>
          </cell>
          <cell r="P25352">
            <v>200922</v>
          </cell>
          <cell r="Q25352">
            <v>0</v>
          </cell>
        </row>
        <row r="25353">
          <cell r="B25353" t="str">
            <v>SASInact</v>
          </cell>
          <cell r="P25353">
            <v>436871</v>
          </cell>
          <cell r="Q25353">
            <v>0</v>
          </cell>
        </row>
        <row r="25354">
          <cell r="B25354" t="str">
            <v>SASInact</v>
          </cell>
          <cell r="P25354">
            <v>802911</v>
          </cell>
          <cell r="Q25354">
            <v>0</v>
          </cell>
        </row>
        <row r="25355">
          <cell r="B25355" t="str">
            <v>SASInact</v>
          </cell>
          <cell r="P25355">
            <v>1418762</v>
          </cell>
          <cell r="Q25355">
            <v>0</v>
          </cell>
        </row>
        <row r="25356">
          <cell r="B25356" t="str">
            <v>SASInact</v>
          </cell>
          <cell r="P25356">
            <v>603066</v>
          </cell>
          <cell r="Q25356">
            <v>0</v>
          </cell>
        </row>
        <row r="25357">
          <cell r="B25357" t="str">
            <v>SASInact</v>
          </cell>
          <cell r="P25357">
            <v>358896</v>
          </cell>
          <cell r="Q25357">
            <v>0</v>
          </cell>
        </row>
        <row r="25358">
          <cell r="B25358" t="str">
            <v>SASInact</v>
          </cell>
          <cell r="P25358">
            <v>260915</v>
          </cell>
          <cell r="Q25358">
            <v>0</v>
          </cell>
        </row>
        <row r="25359">
          <cell r="B25359" t="str">
            <v>SASInact</v>
          </cell>
          <cell r="P25359">
            <v>143813</v>
          </cell>
          <cell r="Q25359">
            <v>0</v>
          </cell>
        </row>
        <row r="25360">
          <cell r="B25360" t="str">
            <v>SASInact</v>
          </cell>
          <cell r="P25360">
            <v>866942</v>
          </cell>
          <cell r="Q25360">
            <v>0</v>
          </cell>
        </row>
        <row r="25361">
          <cell r="B25361" t="str">
            <v>SASInact</v>
          </cell>
          <cell r="P25361">
            <v>1266195</v>
          </cell>
          <cell r="Q25361">
            <v>0</v>
          </cell>
        </row>
        <row r="25362">
          <cell r="B25362" t="str">
            <v>SASInact</v>
          </cell>
          <cell r="P25362">
            <v>742031</v>
          </cell>
          <cell r="Q25362">
            <v>0</v>
          </cell>
        </row>
        <row r="25363">
          <cell r="B25363" t="str">
            <v>SASInact</v>
          </cell>
          <cell r="P25363">
            <v>702722</v>
          </cell>
          <cell r="Q25363">
            <v>0</v>
          </cell>
        </row>
        <row r="25364">
          <cell r="B25364" t="str">
            <v>SASInact</v>
          </cell>
          <cell r="P25364">
            <v>737480</v>
          </cell>
          <cell r="Q25364">
            <v>0</v>
          </cell>
        </row>
        <row r="25365">
          <cell r="B25365" t="str">
            <v>SASInact</v>
          </cell>
          <cell r="P25365">
            <v>199625</v>
          </cell>
          <cell r="Q25365">
            <v>0</v>
          </cell>
        </row>
        <row r="25366">
          <cell r="B25366" t="str">
            <v>SASInact</v>
          </cell>
          <cell r="P25366">
            <v>164945</v>
          </cell>
          <cell r="Q25366">
            <v>0</v>
          </cell>
        </row>
        <row r="25367">
          <cell r="B25367" t="str">
            <v>SASInact</v>
          </cell>
          <cell r="P25367">
            <v>1062786</v>
          </cell>
          <cell r="Q25367">
            <v>0</v>
          </cell>
        </row>
        <row r="25368">
          <cell r="B25368" t="str">
            <v>SASInact</v>
          </cell>
          <cell r="P25368">
            <v>721689</v>
          </cell>
          <cell r="Q25368">
            <v>0</v>
          </cell>
        </row>
        <row r="25369">
          <cell r="B25369" t="str">
            <v>SASInact</v>
          </cell>
          <cell r="P25369">
            <v>863335</v>
          </cell>
          <cell r="Q25369">
            <v>0</v>
          </cell>
        </row>
        <row r="25370">
          <cell r="B25370" t="str">
            <v>SASInact</v>
          </cell>
          <cell r="P25370">
            <v>426769</v>
          </cell>
          <cell r="Q25370">
            <v>0</v>
          </cell>
        </row>
        <row r="25371">
          <cell r="B25371" t="str">
            <v>SASInact</v>
          </cell>
          <cell r="P25371">
            <v>590943</v>
          </cell>
          <cell r="Q25371">
            <v>0</v>
          </cell>
        </row>
        <row r="25372">
          <cell r="B25372" t="str">
            <v>SASInact</v>
          </cell>
          <cell r="P25372">
            <v>704535</v>
          </cell>
          <cell r="Q25372">
            <v>0</v>
          </cell>
        </row>
        <row r="25373">
          <cell r="B25373" t="str">
            <v>SASInact</v>
          </cell>
          <cell r="P25373">
            <v>928845</v>
          </cell>
          <cell r="Q25373">
            <v>0</v>
          </cell>
        </row>
        <row r="25374">
          <cell r="B25374" t="str">
            <v>SASInact</v>
          </cell>
          <cell r="P25374">
            <v>960106</v>
          </cell>
          <cell r="Q25374">
            <v>0</v>
          </cell>
        </row>
        <row r="25375">
          <cell r="B25375" t="str">
            <v>SASInact</v>
          </cell>
          <cell r="P25375">
            <v>827989</v>
          </cell>
          <cell r="Q25375">
            <v>0</v>
          </cell>
        </row>
        <row r="25376">
          <cell r="B25376" t="str">
            <v>SASInact</v>
          </cell>
          <cell r="P25376">
            <v>762351</v>
          </cell>
          <cell r="Q25376">
            <v>0</v>
          </cell>
        </row>
        <row r="25377">
          <cell r="B25377" t="str">
            <v>SASInact</v>
          </cell>
          <cell r="P25377">
            <v>907799</v>
          </cell>
          <cell r="Q25377">
            <v>0</v>
          </cell>
        </row>
        <row r="25378">
          <cell r="B25378" t="str">
            <v>SASInact</v>
          </cell>
          <cell r="P25378">
            <v>344382</v>
          </cell>
          <cell r="Q25378">
            <v>0</v>
          </cell>
        </row>
        <row r="25379">
          <cell r="B25379" t="str">
            <v>SASInact</v>
          </cell>
          <cell r="P25379">
            <v>147324</v>
          </cell>
          <cell r="Q25379">
            <v>0</v>
          </cell>
        </row>
        <row r="25380">
          <cell r="B25380" t="str">
            <v>SASInact</v>
          </cell>
          <cell r="P25380">
            <v>1081586</v>
          </cell>
          <cell r="Q25380">
            <v>0</v>
          </cell>
        </row>
        <row r="25381">
          <cell r="B25381" t="str">
            <v>SASInact</v>
          </cell>
          <cell r="P25381">
            <v>1063564</v>
          </cell>
          <cell r="Q25381">
            <v>0</v>
          </cell>
        </row>
        <row r="25382">
          <cell r="B25382" t="str">
            <v>SASInact</v>
          </cell>
          <cell r="P25382">
            <v>385710</v>
          </cell>
          <cell r="Q25382">
            <v>0</v>
          </cell>
        </row>
        <row r="25383">
          <cell r="B25383" t="str">
            <v>SASInact</v>
          </cell>
          <cell r="P25383">
            <v>548655</v>
          </cell>
          <cell r="Q25383">
            <v>0</v>
          </cell>
        </row>
        <row r="25384">
          <cell r="B25384" t="str">
            <v>SASInact</v>
          </cell>
          <cell r="P25384">
            <v>560700</v>
          </cell>
          <cell r="Q25384">
            <v>0</v>
          </cell>
        </row>
        <row r="25385">
          <cell r="B25385" t="str">
            <v>SASInact</v>
          </cell>
          <cell r="P25385">
            <v>1094655</v>
          </cell>
          <cell r="Q25385">
            <v>0</v>
          </cell>
        </row>
        <row r="25386">
          <cell r="B25386" t="str">
            <v>SASInact</v>
          </cell>
          <cell r="P25386">
            <v>307991</v>
          </cell>
          <cell r="Q25386">
            <v>0</v>
          </cell>
        </row>
        <row r="25387">
          <cell r="B25387" t="str">
            <v>SASInact</v>
          </cell>
          <cell r="P25387">
            <v>1067233</v>
          </cell>
          <cell r="Q25387">
            <v>0</v>
          </cell>
        </row>
        <row r="25388">
          <cell r="B25388" t="str">
            <v>SASInact</v>
          </cell>
          <cell r="P25388">
            <v>150955</v>
          </cell>
          <cell r="Q25388">
            <v>0</v>
          </cell>
        </row>
        <row r="25389">
          <cell r="B25389" t="str">
            <v>SASInact</v>
          </cell>
          <cell r="P25389">
            <v>1031781</v>
          </cell>
          <cell r="Q25389">
            <v>0</v>
          </cell>
        </row>
        <row r="25390">
          <cell r="B25390" t="str">
            <v>SASInact</v>
          </cell>
          <cell r="P25390">
            <v>1571035</v>
          </cell>
          <cell r="Q25390">
            <v>0</v>
          </cell>
        </row>
        <row r="25391">
          <cell r="B25391" t="str">
            <v>SASInact</v>
          </cell>
          <cell r="P25391">
            <v>1378186</v>
          </cell>
          <cell r="Q25391">
            <v>0</v>
          </cell>
        </row>
        <row r="25392">
          <cell r="B25392" t="str">
            <v>SASInact</v>
          </cell>
          <cell r="P25392">
            <v>1211338</v>
          </cell>
          <cell r="Q25392">
            <v>0</v>
          </cell>
        </row>
        <row r="25393">
          <cell r="B25393" t="str">
            <v>SASInact</v>
          </cell>
          <cell r="P25393">
            <v>806384</v>
          </cell>
          <cell r="Q25393">
            <v>0</v>
          </cell>
        </row>
        <row r="25394">
          <cell r="B25394" t="str">
            <v>SASInact</v>
          </cell>
          <cell r="P25394">
            <v>249195</v>
          </cell>
          <cell r="Q25394">
            <v>0</v>
          </cell>
        </row>
        <row r="25395">
          <cell r="B25395" t="str">
            <v>SASInact</v>
          </cell>
          <cell r="P25395">
            <v>947110</v>
          </cell>
          <cell r="Q25395">
            <v>0</v>
          </cell>
        </row>
        <row r="25396">
          <cell r="B25396" t="str">
            <v>SASInact</v>
          </cell>
          <cell r="P25396">
            <v>465725</v>
          </cell>
          <cell r="Q25396">
            <v>0</v>
          </cell>
        </row>
        <row r="25397">
          <cell r="B25397" t="str">
            <v>SASInact</v>
          </cell>
          <cell r="P25397">
            <v>697101</v>
          </cell>
          <cell r="Q25397">
            <v>0</v>
          </cell>
        </row>
        <row r="25398">
          <cell r="B25398" t="str">
            <v>SASInact</v>
          </cell>
          <cell r="P25398">
            <v>123110</v>
          </cell>
          <cell r="Q25398">
            <v>0</v>
          </cell>
        </row>
        <row r="25399">
          <cell r="B25399" t="str">
            <v>SASInact</v>
          </cell>
          <cell r="P25399">
            <v>1445930</v>
          </cell>
          <cell r="Q25399">
            <v>0</v>
          </cell>
        </row>
        <row r="25400">
          <cell r="B25400" t="str">
            <v>SASInact</v>
          </cell>
          <cell r="P25400">
            <v>372016</v>
          </cell>
          <cell r="Q25400">
            <v>0</v>
          </cell>
        </row>
        <row r="25401">
          <cell r="B25401" t="str">
            <v>SASInact</v>
          </cell>
          <cell r="P25401">
            <v>433006</v>
          </cell>
          <cell r="Q25401">
            <v>0</v>
          </cell>
        </row>
        <row r="25402">
          <cell r="B25402" t="str">
            <v>SASInact</v>
          </cell>
          <cell r="P25402">
            <v>224495</v>
          </cell>
          <cell r="Q25402">
            <v>0</v>
          </cell>
        </row>
        <row r="25403">
          <cell r="B25403" t="str">
            <v>SASInact</v>
          </cell>
          <cell r="P25403">
            <v>119534</v>
          </cell>
          <cell r="Q25403">
            <v>0</v>
          </cell>
        </row>
        <row r="25404">
          <cell r="B25404" t="str">
            <v>SASInact</v>
          </cell>
          <cell r="P25404">
            <v>363100</v>
          </cell>
          <cell r="Q25404">
            <v>0</v>
          </cell>
        </row>
        <row r="25405">
          <cell r="B25405" t="str">
            <v>SASInact</v>
          </cell>
          <cell r="P25405">
            <v>837199</v>
          </cell>
          <cell r="Q25405">
            <v>0</v>
          </cell>
        </row>
        <row r="25406">
          <cell r="B25406" t="str">
            <v>SASInact</v>
          </cell>
          <cell r="P25406">
            <v>983166</v>
          </cell>
          <cell r="Q25406">
            <v>0</v>
          </cell>
        </row>
        <row r="25407">
          <cell r="B25407" t="str">
            <v>SASInact</v>
          </cell>
          <cell r="P25407">
            <v>58779</v>
          </cell>
          <cell r="Q25407">
            <v>0</v>
          </cell>
        </row>
        <row r="25408">
          <cell r="B25408" t="str">
            <v>SASInact</v>
          </cell>
          <cell r="P25408">
            <v>83232</v>
          </cell>
          <cell r="Q25408">
            <v>0</v>
          </cell>
        </row>
        <row r="25409">
          <cell r="B25409" t="str">
            <v>SASInact</v>
          </cell>
          <cell r="P25409">
            <v>176615</v>
          </cell>
          <cell r="Q25409">
            <v>0</v>
          </cell>
        </row>
        <row r="25410">
          <cell r="B25410" t="str">
            <v>SASInact</v>
          </cell>
          <cell r="P25410">
            <v>585432</v>
          </cell>
          <cell r="Q25410">
            <v>0</v>
          </cell>
        </row>
        <row r="25411">
          <cell r="B25411" t="str">
            <v>SASInact</v>
          </cell>
          <cell r="P25411">
            <v>513723</v>
          </cell>
          <cell r="Q25411">
            <v>0</v>
          </cell>
        </row>
        <row r="25412">
          <cell r="B25412" t="str">
            <v>SASInact</v>
          </cell>
          <cell r="P25412">
            <v>428633</v>
          </cell>
          <cell r="Q25412">
            <v>0</v>
          </cell>
        </row>
        <row r="25413">
          <cell r="B25413" t="str">
            <v>SASInact</v>
          </cell>
          <cell r="P25413">
            <v>509858</v>
          </cell>
          <cell r="Q25413">
            <v>0</v>
          </cell>
        </row>
        <row r="25414">
          <cell r="B25414" t="str">
            <v>SASInact</v>
          </cell>
          <cell r="P25414">
            <v>569996</v>
          </cell>
          <cell r="Q25414">
            <v>0</v>
          </cell>
        </row>
        <row r="25415">
          <cell r="B25415" t="str">
            <v>SASInact</v>
          </cell>
          <cell r="P25415">
            <v>622967</v>
          </cell>
          <cell r="Q25415">
            <v>0</v>
          </cell>
        </row>
        <row r="25416">
          <cell r="B25416" t="str">
            <v>SASInact</v>
          </cell>
          <cell r="P25416">
            <v>690804</v>
          </cell>
          <cell r="Q25416">
            <v>0</v>
          </cell>
        </row>
        <row r="25417">
          <cell r="B25417" t="str">
            <v>SASInact</v>
          </cell>
          <cell r="P25417">
            <v>1085874</v>
          </cell>
          <cell r="Q25417">
            <v>0</v>
          </cell>
        </row>
        <row r="25418">
          <cell r="B25418" t="str">
            <v>SASInact</v>
          </cell>
          <cell r="P25418">
            <v>543190</v>
          </cell>
          <cell r="Q25418">
            <v>0</v>
          </cell>
        </row>
        <row r="25419">
          <cell r="B25419" t="str">
            <v>SASInact</v>
          </cell>
          <cell r="P25419">
            <v>570621</v>
          </cell>
          <cell r="Q25419">
            <v>0</v>
          </cell>
        </row>
        <row r="25420">
          <cell r="B25420" t="str">
            <v>SASInact</v>
          </cell>
          <cell r="P25420">
            <v>466181</v>
          </cell>
          <cell r="Q25420">
            <v>0</v>
          </cell>
        </row>
        <row r="25421">
          <cell r="B25421" t="str">
            <v>SASInact</v>
          </cell>
          <cell r="P25421">
            <v>972277</v>
          </cell>
          <cell r="Q25421">
            <v>0</v>
          </cell>
        </row>
        <row r="25422">
          <cell r="B25422" t="str">
            <v>SASInact</v>
          </cell>
          <cell r="P25422">
            <v>1294789</v>
          </cell>
          <cell r="Q25422">
            <v>0</v>
          </cell>
        </row>
        <row r="25423">
          <cell r="B25423" t="str">
            <v>SASInact</v>
          </cell>
          <cell r="P25423">
            <v>947291</v>
          </cell>
          <cell r="Q25423">
            <v>0</v>
          </cell>
        </row>
        <row r="25424">
          <cell r="B25424" t="str">
            <v>SASInact</v>
          </cell>
          <cell r="P25424">
            <v>570137</v>
          </cell>
          <cell r="Q25424">
            <v>0</v>
          </cell>
        </row>
        <row r="25425">
          <cell r="B25425" t="str">
            <v>SASInact</v>
          </cell>
          <cell r="P25425">
            <v>548800</v>
          </cell>
          <cell r="Q25425">
            <v>0</v>
          </cell>
        </row>
        <row r="25426">
          <cell r="B25426" t="str">
            <v>SASInact</v>
          </cell>
          <cell r="P25426">
            <v>814221</v>
          </cell>
          <cell r="Q25426">
            <v>0</v>
          </cell>
        </row>
        <row r="25427">
          <cell r="B25427" t="str">
            <v>SASInact</v>
          </cell>
          <cell r="P25427">
            <v>491008</v>
          </cell>
          <cell r="Q25427">
            <v>0</v>
          </cell>
        </row>
        <row r="25428">
          <cell r="B25428" t="str">
            <v>SASInact</v>
          </cell>
          <cell r="P25428">
            <v>525021</v>
          </cell>
          <cell r="Q25428">
            <v>0</v>
          </cell>
        </row>
        <row r="25429">
          <cell r="B25429" t="str">
            <v>SASInact</v>
          </cell>
          <cell r="P25429">
            <v>457980</v>
          </cell>
          <cell r="Q25429">
            <v>0</v>
          </cell>
        </row>
        <row r="25430">
          <cell r="B25430" t="str">
            <v>SASInact</v>
          </cell>
          <cell r="P25430">
            <v>564229</v>
          </cell>
          <cell r="Q25430">
            <v>0</v>
          </cell>
        </row>
        <row r="25431">
          <cell r="B25431" t="str">
            <v>SASInact</v>
          </cell>
          <cell r="P25431">
            <v>337799</v>
          </cell>
          <cell r="Q25431">
            <v>0</v>
          </cell>
        </row>
        <row r="25432">
          <cell r="B25432" t="str">
            <v>SASInact</v>
          </cell>
          <cell r="P25432">
            <v>728275</v>
          </cell>
          <cell r="Q25432">
            <v>0</v>
          </cell>
        </row>
        <row r="25433">
          <cell r="B25433" t="str">
            <v>SASInact</v>
          </cell>
          <cell r="P25433">
            <v>882207</v>
          </cell>
          <cell r="Q25433">
            <v>0</v>
          </cell>
        </row>
        <row r="25434">
          <cell r="B25434" t="str">
            <v>SASInact</v>
          </cell>
          <cell r="P25434">
            <v>472904</v>
          </cell>
          <cell r="Q25434">
            <v>0</v>
          </cell>
        </row>
        <row r="25435">
          <cell r="B25435" t="str">
            <v>SASInact</v>
          </cell>
          <cell r="P25435">
            <v>689401</v>
          </cell>
          <cell r="Q25435">
            <v>0</v>
          </cell>
        </row>
        <row r="25436">
          <cell r="B25436" t="str">
            <v>SASInact</v>
          </cell>
          <cell r="P25436">
            <v>498589</v>
          </cell>
          <cell r="Q25436">
            <v>0</v>
          </cell>
        </row>
        <row r="25437">
          <cell r="B25437" t="str">
            <v>SASInact</v>
          </cell>
          <cell r="P25437">
            <v>454296</v>
          </cell>
          <cell r="Q25437">
            <v>0</v>
          </cell>
        </row>
        <row r="25438">
          <cell r="B25438" t="str">
            <v>SASInact</v>
          </cell>
          <cell r="P25438">
            <v>787335</v>
          </cell>
          <cell r="Q25438">
            <v>0</v>
          </cell>
        </row>
        <row r="25439">
          <cell r="B25439" t="str">
            <v>SASInact</v>
          </cell>
          <cell r="P25439">
            <v>119558</v>
          </cell>
          <cell r="Q25439">
            <v>0</v>
          </cell>
        </row>
        <row r="25440">
          <cell r="B25440" t="str">
            <v>SASInact</v>
          </cell>
          <cell r="P25440">
            <v>481114</v>
          </cell>
          <cell r="Q25440">
            <v>0</v>
          </cell>
        </row>
        <row r="25441">
          <cell r="B25441" t="str">
            <v>SASInact</v>
          </cell>
          <cell r="P25441">
            <v>1097856</v>
          </cell>
          <cell r="Q25441">
            <v>0</v>
          </cell>
        </row>
        <row r="25442">
          <cell r="B25442" t="str">
            <v>SASInact</v>
          </cell>
          <cell r="P25442">
            <v>1282980</v>
          </cell>
          <cell r="Q25442">
            <v>0</v>
          </cell>
        </row>
        <row r="25443">
          <cell r="B25443" t="str">
            <v>SASInact</v>
          </cell>
          <cell r="P25443">
            <v>785038</v>
          </cell>
          <cell r="Q25443">
            <v>0</v>
          </cell>
        </row>
        <row r="25444">
          <cell r="B25444" t="str">
            <v>SASInact</v>
          </cell>
          <cell r="P25444">
            <v>790415</v>
          </cell>
          <cell r="Q25444">
            <v>0</v>
          </cell>
        </row>
        <row r="25445">
          <cell r="B25445" t="str">
            <v>SASInact</v>
          </cell>
          <cell r="P25445">
            <v>528765</v>
          </cell>
          <cell r="Q25445">
            <v>0</v>
          </cell>
        </row>
        <row r="25446">
          <cell r="B25446" t="str">
            <v>SASInact</v>
          </cell>
          <cell r="P25446">
            <v>1505315</v>
          </cell>
          <cell r="Q25446">
            <v>0</v>
          </cell>
        </row>
        <row r="25447">
          <cell r="B25447" t="str">
            <v>SASInact</v>
          </cell>
          <cell r="P25447">
            <v>1259257</v>
          </cell>
          <cell r="Q25447">
            <v>0</v>
          </cell>
        </row>
        <row r="25448">
          <cell r="B25448" t="str">
            <v>SASInact</v>
          </cell>
          <cell r="P25448">
            <v>502728</v>
          </cell>
          <cell r="Q25448">
            <v>0</v>
          </cell>
        </row>
        <row r="25449">
          <cell r="B25449" t="str">
            <v>SASInact</v>
          </cell>
          <cell r="P25449">
            <v>210686</v>
          </cell>
          <cell r="Q25449">
            <v>0</v>
          </cell>
        </row>
        <row r="25450">
          <cell r="B25450" t="str">
            <v>SASInact</v>
          </cell>
          <cell r="P25450">
            <v>796017</v>
          </cell>
          <cell r="Q25450">
            <v>0</v>
          </cell>
        </row>
        <row r="25451">
          <cell r="B25451" t="str">
            <v>SASInact</v>
          </cell>
          <cell r="P25451">
            <v>549629</v>
          </cell>
          <cell r="Q25451">
            <v>0</v>
          </cell>
        </row>
        <row r="25452">
          <cell r="B25452" t="str">
            <v>SASInact</v>
          </cell>
          <cell r="P25452">
            <v>552602</v>
          </cell>
          <cell r="Q25452">
            <v>0</v>
          </cell>
        </row>
        <row r="25453">
          <cell r="B25453" t="str">
            <v>SASInact</v>
          </cell>
          <cell r="P25453">
            <v>1315797</v>
          </cell>
          <cell r="Q25453">
            <v>0</v>
          </cell>
        </row>
        <row r="25454">
          <cell r="B25454" t="str">
            <v>SASInact</v>
          </cell>
          <cell r="P25454">
            <v>490345</v>
          </cell>
          <cell r="Q25454">
            <v>0</v>
          </cell>
        </row>
        <row r="25455">
          <cell r="B25455" t="str">
            <v>SASInact</v>
          </cell>
          <cell r="P25455">
            <v>491108</v>
          </cell>
          <cell r="Q25455">
            <v>0</v>
          </cell>
        </row>
        <row r="25456">
          <cell r="B25456" t="str">
            <v>SASInact</v>
          </cell>
          <cell r="P25456">
            <v>913889</v>
          </cell>
          <cell r="Q25456">
            <v>0</v>
          </cell>
        </row>
        <row r="25457">
          <cell r="B25457" t="str">
            <v>SASInact</v>
          </cell>
          <cell r="P25457">
            <v>382641</v>
          </cell>
          <cell r="Q25457">
            <v>0</v>
          </cell>
        </row>
        <row r="25458">
          <cell r="B25458" t="str">
            <v>SASInact</v>
          </cell>
          <cell r="P25458">
            <v>556279</v>
          </cell>
          <cell r="Q25458">
            <v>0</v>
          </cell>
        </row>
        <row r="25459">
          <cell r="B25459" t="str">
            <v>SASInact</v>
          </cell>
          <cell r="P25459">
            <v>469863</v>
          </cell>
          <cell r="Q25459">
            <v>0</v>
          </cell>
        </row>
        <row r="25460">
          <cell r="B25460" t="str">
            <v>SASInact</v>
          </cell>
          <cell r="P25460">
            <v>439178</v>
          </cell>
          <cell r="Q25460">
            <v>0</v>
          </cell>
        </row>
        <row r="25461">
          <cell r="B25461" t="str">
            <v>SASInact</v>
          </cell>
          <cell r="P25461">
            <v>391696</v>
          </cell>
          <cell r="Q25461">
            <v>0</v>
          </cell>
        </row>
        <row r="25462">
          <cell r="B25462" t="str">
            <v>SASInact</v>
          </cell>
          <cell r="P25462">
            <v>577541</v>
          </cell>
          <cell r="Q25462">
            <v>0</v>
          </cell>
        </row>
        <row r="25463">
          <cell r="B25463" t="str">
            <v>SASInact</v>
          </cell>
          <cell r="P25463">
            <v>583479</v>
          </cell>
          <cell r="Q25463">
            <v>0</v>
          </cell>
        </row>
        <row r="25464">
          <cell r="B25464" t="str">
            <v>SASInact</v>
          </cell>
          <cell r="P25464">
            <v>653711</v>
          </cell>
          <cell r="Q25464">
            <v>0</v>
          </cell>
        </row>
        <row r="25465">
          <cell r="B25465" t="str">
            <v>SASInact</v>
          </cell>
          <cell r="P25465">
            <v>500079</v>
          </cell>
          <cell r="Q25465">
            <v>0</v>
          </cell>
        </row>
        <row r="25466">
          <cell r="B25466" t="str">
            <v>SASInact</v>
          </cell>
          <cell r="P25466">
            <v>721723</v>
          </cell>
          <cell r="Q25466">
            <v>0</v>
          </cell>
        </row>
        <row r="25467">
          <cell r="B25467" t="str">
            <v>SASInact</v>
          </cell>
          <cell r="P25467">
            <v>794563</v>
          </cell>
          <cell r="Q25467">
            <v>0</v>
          </cell>
        </row>
        <row r="25468">
          <cell r="B25468" t="str">
            <v>SASInact</v>
          </cell>
          <cell r="P25468">
            <v>680919</v>
          </cell>
          <cell r="Q25468">
            <v>0</v>
          </cell>
        </row>
        <row r="25469">
          <cell r="B25469" t="str">
            <v>SASInact</v>
          </cell>
          <cell r="P25469">
            <v>486656</v>
          </cell>
          <cell r="Q25469">
            <v>0</v>
          </cell>
        </row>
        <row r="25470">
          <cell r="B25470" t="str">
            <v>SASInact</v>
          </cell>
          <cell r="P25470">
            <v>837730</v>
          </cell>
          <cell r="Q25470">
            <v>0</v>
          </cell>
        </row>
        <row r="25471">
          <cell r="B25471" t="str">
            <v>SASInact</v>
          </cell>
          <cell r="P25471">
            <v>502809</v>
          </cell>
          <cell r="Q25471">
            <v>0</v>
          </cell>
        </row>
        <row r="25472">
          <cell r="B25472" t="str">
            <v>SASInact</v>
          </cell>
          <cell r="P25472">
            <v>295808</v>
          </cell>
          <cell r="Q25472">
            <v>0</v>
          </cell>
        </row>
        <row r="25473">
          <cell r="B25473" t="str">
            <v>SASInact</v>
          </cell>
          <cell r="P25473">
            <v>639903</v>
          </cell>
          <cell r="Q25473">
            <v>0</v>
          </cell>
        </row>
        <row r="25474">
          <cell r="B25474" t="str">
            <v>SASInact</v>
          </cell>
          <cell r="P25474">
            <v>1023534</v>
          </cell>
          <cell r="Q25474">
            <v>0</v>
          </cell>
        </row>
        <row r="25475">
          <cell r="B25475" t="str">
            <v>SASInact</v>
          </cell>
          <cell r="P25475">
            <v>780997</v>
          </cell>
          <cell r="Q25475">
            <v>0</v>
          </cell>
        </row>
        <row r="25476">
          <cell r="B25476" t="str">
            <v>SASInact</v>
          </cell>
          <cell r="P25476">
            <v>453961</v>
          </cell>
          <cell r="Q25476">
            <v>0</v>
          </cell>
        </row>
        <row r="25477">
          <cell r="B25477" t="str">
            <v>SASInact</v>
          </cell>
          <cell r="P25477">
            <v>769480</v>
          </cell>
          <cell r="Q25477">
            <v>0</v>
          </cell>
        </row>
        <row r="25478">
          <cell r="B25478" t="str">
            <v>SASInact</v>
          </cell>
          <cell r="P25478">
            <v>532102</v>
          </cell>
          <cell r="Q25478">
            <v>0</v>
          </cell>
        </row>
        <row r="25479">
          <cell r="B25479" t="str">
            <v>SASInact</v>
          </cell>
          <cell r="P25479">
            <v>664974</v>
          </cell>
          <cell r="Q25479">
            <v>0</v>
          </cell>
        </row>
        <row r="25480">
          <cell r="B25480" t="str">
            <v>SASInact</v>
          </cell>
          <cell r="P25480">
            <v>849425</v>
          </cell>
          <cell r="Q25480">
            <v>0</v>
          </cell>
        </row>
        <row r="25481">
          <cell r="B25481" t="str">
            <v>SASInact</v>
          </cell>
          <cell r="P25481">
            <v>716830</v>
          </cell>
          <cell r="Q25481">
            <v>0</v>
          </cell>
        </row>
        <row r="25482">
          <cell r="B25482" t="str">
            <v>SASInact</v>
          </cell>
          <cell r="P25482">
            <v>585864</v>
          </cell>
          <cell r="Q25482">
            <v>0</v>
          </cell>
        </row>
        <row r="25483">
          <cell r="B25483" t="str">
            <v>SASInact</v>
          </cell>
          <cell r="P25483">
            <v>304987</v>
          </cell>
          <cell r="Q25483">
            <v>0</v>
          </cell>
        </row>
        <row r="25484">
          <cell r="B25484" t="str">
            <v>SASInact</v>
          </cell>
          <cell r="P25484">
            <v>843385</v>
          </cell>
          <cell r="Q25484">
            <v>0</v>
          </cell>
        </row>
        <row r="25485">
          <cell r="B25485" t="str">
            <v>SASInact</v>
          </cell>
          <cell r="P25485">
            <v>596176</v>
          </cell>
          <cell r="Q25485">
            <v>0</v>
          </cell>
        </row>
        <row r="25486">
          <cell r="B25486" t="str">
            <v>SASInact</v>
          </cell>
          <cell r="P25486">
            <v>739947</v>
          </cell>
          <cell r="Q25486">
            <v>0</v>
          </cell>
        </row>
        <row r="25487">
          <cell r="B25487" t="str">
            <v>SASInact</v>
          </cell>
          <cell r="P25487">
            <v>376134</v>
          </cell>
          <cell r="Q25487">
            <v>0</v>
          </cell>
        </row>
        <row r="25488">
          <cell r="B25488" t="str">
            <v>SASInact</v>
          </cell>
          <cell r="P25488">
            <v>936258</v>
          </cell>
          <cell r="Q25488">
            <v>0</v>
          </cell>
        </row>
        <row r="25489">
          <cell r="B25489" t="str">
            <v>SASInact</v>
          </cell>
          <cell r="P25489">
            <v>696603</v>
          </cell>
          <cell r="Q25489">
            <v>0</v>
          </cell>
        </row>
        <row r="25490">
          <cell r="B25490" t="str">
            <v>SASInact</v>
          </cell>
          <cell r="P25490">
            <v>814565</v>
          </cell>
          <cell r="Q25490">
            <v>0</v>
          </cell>
        </row>
        <row r="25491">
          <cell r="B25491" t="str">
            <v>SASInact</v>
          </cell>
          <cell r="P25491">
            <v>157398</v>
          </cell>
          <cell r="Q25491">
            <v>0</v>
          </cell>
        </row>
        <row r="25492">
          <cell r="B25492" t="str">
            <v>SASInact</v>
          </cell>
          <cell r="P25492">
            <v>855038</v>
          </cell>
          <cell r="Q25492">
            <v>0</v>
          </cell>
        </row>
        <row r="25493">
          <cell r="B25493" t="str">
            <v>SASInact</v>
          </cell>
          <cell r="P25493">
            <v>815289</v>
          </cell>
          <cell r="Q25493">
            <v>0</v>
          </cell>
        </row>
        <row r="25494">
          <cell r="B25494" t="str">
            <v>SASInact</v>
          </cell>
          <cell r="P25494">
            <v>607258</v>
          </cell>
          <cell r="Q25494">
            <v>0</v>
          </cell>
        </row>
        <row r="25495">
          <cell r="B25495" t="str">
            <v>SASInact</v>
          </cell>
          <cell r="P25495">
            <v>251768</v>
          </cell>
          <cell r="Q25495">
            <v>0</v>
          </cell>
        </row>
        <row r="25496">
          <cell r="B25496" t="str">
            <v>SASInact</v>
          </cell>
          <cell r="P25496">
            <v>788805</v>
          </cell>
          <cell r="Q25496">
            <v>0</v>
          </cell>
        </row>
        <row r="25497">
          <cell r="B25497" t="str">
            <v>SASInact</v>
          </cell>
          <cell r="P25497">
            <v>381161</v>
          </cell>
          <cell r="Q25497">
            <v>0</v>
          </cell>
        </row>
        <row r="25498">
          <cell r="B25498" t="str">
            <v>SASInact</v>
          </cell>
          <cell r="P25498">
            <v>899000</v>
          </cell>
          <cell r="Q25498">
            <v>0</v>
          </cell>
        </row>
        <row r="25499">
          <cell r="B25499" t="str">
            <v>SASInact</v>
          </cell>
          <cell r="P25499">
            <v>640156</v>
          </cell>
          <cell r="Q25499">
            <v>0</v>
          </cell>
        </row>
        <row r="25500">
          <cell r="B25500" t="str">
            <v>SASInact</v>
          </cell>
          <cell r="P25500">
            <v>625438</v>
          </cell>
          <cell r="Q25500">
            <v>0</v>
          </cell>
        </row>
        <row r="25501">
          <cell r="B25501" t="str">
            <v>SASInact</v>
          </cell>
          <cell r="P25501">
            <v>508159</v>
          </cell>
          <cell r="Q25501">
            <v>0</v>
          </cell>
        </row>
        <row r="25502">
          <cell r="B25502" t="str">
            <v>SASInact</v>
          </cell>
          <cell r="P25502">
            <v>972886</v>
          </cell>
          <cell r="Q25502">
            <v>0</v>
          </cell>
        </row>
        <row r="25503">
          <cell r="B25503" t="str">
            <v>SASInact</v>
          </cell>
          <cell r="P25503">
            <v>681350</v>
          </cell>
          <cell r="Q25503">
            <v>0</v>
          </cell>
        </row>
        <row r="25504">
          <cell r="B25504" t="str">
            <v>SASInact</v>
          </cell>
          <cell r="P25504">
            <v>1008829</v>
          </cell>
          <cell r="Q25504">
            <v>0</v>
          </cell>
        </row>
        <row r="25505">
          <cell r="B25505" t="str">
            <v>SASInact</v>
          </cell>
          <cell r="P25505">
            <v>537028</v>
          </cell>
          <cell r="Q25505">
            <v>0</v>
          </cell>
        </row>
        <row r="25506">
          <cell r="B25506" t="str">
            <v>SASInact</v>
          </cell>
          <cell r="P25506">
            <v>468937</v>
          </cell>
          <cell r="Q25506">
            <v>0</v>
          </cell>
        </row>
        <row r="25507">
          <cell r="B25507" t="str">
            <v>SASInact</v>
          </cell>
          <cell r="P25507">
            <v>350595</v>
          </cell>
          <cell r="Q25507">
            <v>0</v>
          </cell>
        </row>
        <row r="25508">
          <cell r="B25508" t="str">
            <v>SASInact</v>
          </cell>
          <cell r="P25508">
            <v>815439</v>
          </cell>
          <cell r="Q25508">
            <v>0</v>
          </cell>
        </row>
        <row r="25509">
          <cell r="B25509" t="str">
            <v>SASInact</v>
          </cell>
          <cell r="P25509">
            <v>1433642</v>
          </cell>
          <cell r="Q25509">
            <v>0</v>
          </cell>
        </row>
        <row r="25510">
          <cell r="B25510" t="str">
            <v>SASInact</v>
          </cell>
          <cell r="P25510">
            <v>969424</v>
          </cell>
          <cell r="Q25510">
            <v>0</v>
          </cell>
        </row>
        <row r="25511">
          <cell r="B25511" t="str">
            <v>SASInact</v>
          </cell>
          <cell r="P25511">
            <v>1007686</v>
          </cell>
          <cell r="Q25511">
            <v>0</v>
          </cell>
        </row>
        <row r="25512">
          <cell r="B25512" t="str">
            <v>SASInact</v>
          </cell>
          <cell r="P25512">
            <v>1055800</v>
          </cell>
          <cell r="Q25512">
            <v>0</v>
          </cell>
        </row>
        <row r="25513">
          <cell r="B25513" t="str">
            <v>SASInact</v>
          </cell>
          <cell r="P25513">
            <v>766421</v>
          </cell>
          <cell r="Q25513">
            <v>0</v>
          </cell>
        </row>
        <row r="25514">
          <cell r="B25514" t="str">
            <v>SASInact</v>
          </cell>
          <cell r="P25514">
            <v>259291</v>
          </cell>
          <cell r="Q25514">
            <v>0</v>
          </cell>
        </row>
        <row r="25515">
          <cell r="B25515" t="str">
            <v>SASInact</v>
          </cell>
          <cell r="P25515">
            <v>486412</v>
          </cell>
          <cell r="Q25515">
            <v>0</v>
          </cell>
        </row>
        <row r="25516">
          <cell r="B25516" t="str">
            <v>SASInact</v>
          </cell>
          <cell r="P25516">
            <v>157438</v>
          </cell>
          <cell r="Q25516">
            <v>0</v>
          </cell>
        </row>
        <row r="25517">
          <cell r="B25517" t="str">
            <v>SASInact</v>
          </cell>
          <cell r="P25517">
            <v>208342</v>
          </cell>
          <cell r="Q25517">
            <v>0</v>
          </cell>
        </row>
        <row r="25518">
          <cell r="B25518" t="str">
            <v>SASInact</v>
          </cell>
          <cell r="P25518">
            <v>1227108</v>
          </cell>
          <cell r="Q25518">
            <v>0</v>
          </cell>
        </row>
        <row r="25519">
          <cell r="B25519" t="str">
            <v>SASInact</v>
          </cell>
          <cell r="P25519">
            <v>274338</v>
          </cell>
          <cell r="Q25519">
            <v>0</v>
          </cell>
        </row>
        <row r="25520">
          <cell r="B25520" t="str">
            <v>SASInact</v>
          </cell>
          <cell r="P25520">
            <v>165455</v>
          </cell>
          <cell r="Q25520">
            <v>0</v>
          </cell>
        </row>
        <row r="25521">
          <cell r="B25521" t="str">
            <v>SASInact</v>
          </cell>
          <cell r="P25521">
            <v>1176894</v>
          </cell>
          <cell r="Q25521">
            <v>0</v>
          </cell>
        </row>
        <row r="25522">
          <cell r="B25522" t="str">
            <v>SASInact</v>
          </cell>
          <cell r="P25522">
            <v>375761</v>
          </cell>
          <cell r="Q25522">
            <v>0</v>
          </cell>
        </row>
        <row r="25523">
          <cell r="B25523" t="str">
            <v>SASInact</v>
          </cell>
          <cell r="P25523">
            <v>1551383</v>
          </cell>
          <cell r="Q25523">
            <v>0</v>
          </cell>
        </row>
        <row r="25524">
          <cell r="B25524" t="str">
            <v>SASInact</v>
          </cell>
          <cell r="P25524">
            <v>329889</v>
          </cell>
          <cell r="Q25524">
            <v>0</v>
          </cell>
        </row>
        <row r="25525">
          <cell r="B25525" t="str">
            <v>SASInact</v>
          </cell>
          <cell r="P25525">
            <v>1016885</v>
          </cell>
          <cell r="Q25525">
            <v>0</v>
          </cell>
        </row>
        <row r="25526">
          <cell r="B25526" t="str">
            <v>SASInact</v>
          </cell>
          <cell r="P25526">
            <v>987861</v>
          </cell>
          <cell r="Q25526">
            <v>0</v>
          </cell>
        </row>
        <row r="25527">
          <cell r="B25527" t="str">
            <v>SASInact</v>
          </cell>
          <cell r="P25527">
            <v>500926</v>
          </cell>
          <cell r="Q25527">
            <v>0</v>
          </cell>
        </row>
        <row r="25528">
          <cell r="B25528" t="str">
            <v>SASInact</v>
          </cell>
          <cell r="P25528">
            <v>856307</v>
          </cell>
          <cell r="Q25528">
            <v>0</v>
          </cell>
        </row>
        <row r="25529">
          <cell r="B25529" t="str">
            <v>SASInact</v>
          </cell>
          <cell r="P25529">
            <v>446978</v>
          </cell>
          <cell r="Q25529">
            <v>0</v>
          </cell>
        </row>
        <row r="25530">
          <cell r="B25530" t="str">
            <v>SASInact</v>
          </cell>
          <cell r="P25530">
            <v>828626</v>
          </cell>
          <cell r="Q25530">
            <v>0</v>
          </cell>
        </row>
        <row r="25531">
          <cell r="B25531" t="str">
            <v>SASInact</v>
          </cell>
          <cell r="P25531">
            <v>300502</v>
          </cell>
          <cell r="Q25531">
            <v>0</v>
          </cell>
        </row>
        <row r="25532">
          <cell r="B25532" t="str">
            <v>SASInact</v>
          </cell>
          <cell r="P25532">
            <v>96791</v>
          </cell>
          <cell r="Q25532">
            <v>0</v>
          </cell>
        </row>
        <row r="25533">
          <cell r="B25533" t="str">
            <v>SASInact</v>
          </cell>
          <cell r="P25533">
            <v>291128</v>
          </cell>
          <cell r="Q25533">
            <v>0</v>
          </cell>
        </row>
        <row r="25534">
          <cell r="B25534" t="str">
            <v>SASInact</v>
          </cell>
          <cell r="P25534">
            <v>146792</v>
          </cell>
          <cell r="Q25534">
            <v>0</v>
          </cell>
        </row>
        <row r="25535">
          <cell r="B25535" t="str">
            <v>SASInact</v>
          </cell>
          <cell r="P25535">
            <v>299354</v>
          </cell>
          <cell r="Q25535">
            <v>0</v>
          </cell>
        </row>
        <row r="25536">
          <cell r="B25536" t="str">
            <v>SASInact</v>
          </cell>
          <cell r="P25536">
            <v>101578</v>
          </cell>
          <cell r="Q25536">
            <v>0</v>
          </cell>
        </row>
        <row r="25537">
          <cell r="B25537" t="str">
            <v>SASInact</v>
          </cell>
          <cell r="P25537">
            <v>375513</v>
          </cell>
          <cell r="Q25537">
            <v>0</v>
          </cell>
        </row>
        <row r="25538">
          <cell r="B25538" t="str">
            <v>SASInact</v>
          </cell>
          <cell r="P25538">
            <v>919745</v>
          </cell>
          <cell r="Q25538">
            <v>0</v>
          </cell>
        </row>
        <row r="25539">
          <cell r="B25539" t="str">
            <v>SASInact</v>
          </cell>
          <cell r="P25539">
            <v>195099</v>
          </cell>
          <cell r="Q25539">
            <v>0</v>
          </cell>
        </row>
        <row r="25540">
          <cell r="B25540" t="str">
            <v>SASInact</v>
          </cell>
          <cell r="P25540">
            <v>678043</v>
          </cell>
          <cell r="Q25540">
            <v>0</v>
          </cell>
        </row>
        <row r="25541">
          <cell r="B25541" t="str">
            <v>SASInact</v>
          </cell>
          <cell r="P25541">
            <v>499122</v>
          </cell>
          <cell r="Q25541">
            <v>0</v>
          </cell>
        </row>
        <row r="25542">
          <cell r="B25542" t="str">
            <v>SASInact</v>
          </cell>
          <cell r="P25542">
            <v>480163</v>
          </cell>
          <cell r="Q25542">
            <v>0</v>
          </cell>
        </row>
        <row r="25543">
          <cell r="B25543" t="str">
            <v>SASInact</v>
          </cell>
          <cell r="P25543">
            <v>602719</v>
          </cell>
          <cell r="Q25543">
            <v>0</v>
          </cell>
        </row>
        <row r="25544">
          <cell r="B25544" t="str">
            <v>SASInact</v>
          </cell>
          <cell r="P25544">
            <v>751115</v>
          </cell>
          <cell r="Q25544">
            <v>0</v>
          </cell>
        </row>
        <row r="25545">
          <cell r="B25545" t="str">
            <v>SASInact</v>
          </cell>
          <cell r="P25545">
            <v>631613</v>
          </cell>
          <cell r="Q25545">
            <v>0</v>
          </cell>
        </row>
        <row r="25546">
          <cell r="B25546" t="str">
            <v>SASInact</v>
          </cell>
          <cell r="P25546">
            <v>486283</v>
          </cell>
          <cell r="Q25546">
            <v>0</v>
          </cell>
        </row>
        <row r="25547">
          <cell r="B25547" t="str">
            <v>SASInact</v>
          </cell>
          <cell r="P25547">
            <v>161582</v>
          </cell>
          <cell r="Q25547">
            <v>0</v>
          </cell>
        </row>
        <row r="25548">
          <cell r="B25548" t="str">
            <v>SASInact</v>
          </cell>
          <cell r="P25548">
            <v>1507822</v>
          </cell>
          <cell r="Q25548">
            <v>0</v>
          </cell>
        </row>
        <row r="25549">
          <cell r="B25549" t="str">
            <v>SASInact</v>
          </cell>
          <cell r="P25549">
            <v>535584</v>
          </cell>
          <cell r="Q25549">
            <v>0</v>
          </cell>
        </row>
        <row r="25550">
          <cell r="B25550" t="str">
            <v>SASInact</v>
          </cell>
          <cell r="P25550">
            <v>797474</v>
          </cell>
          <cell r="Q25550">
            <v>0</v>
          </cell>
        </row>
        <row r="25551">
          <cell r="B25551" t="str">
            <v>SASInact</v>
          </cell>
          <cell r="P25551">
            <v>162785</v>
          </cell>
          <cell r="Q25551">
            <v>0</v>
          </cell>
        </row>
        <row r="25552">
          <cell r="B25552" t="str">
            <v>SASInact</v>
          </cell>
          <cell r="P25552">
            <v>151578</v>
          </cell>
          <cell r="Q25552">
            <v>0</v>
          </cell>
        </row>
        <row r="25553">
          <cell r="B25553" t="str">
            <v>SASInact</v>
          </cell>
          <cell r="P25553">
            <v>331609</v>
          </cell>
          <cell r="Q25553">
            <v>0</v>
          </cell>
        </row>
        <row r="25554">
          <cell r="B25554" t="str">
            <v>SASInact</v>
          </cell>
          <cell r="P25554">
            <v>500183</v>
          </cell>
          <cell r="Q25554">
            <v>0</v>
          </cell>
        </row>
        <row r="25555">
          <cell r="B25555" t="str">
            <v>SASInact</v>
          </cell>
          <cell r="P25555">
            <v>700386</v>
          </cell>
          <cell r="Q25555">
            <v>0</v>
          </cell>
        </row>
        <row r="25556">
          <cell r="B25556" t="str">
            <v>SASInact</v>
          </cell>
          <cell r="P25556">
            <v>776998</v>
          </cell>
          <cell r="Q25556">
            <v>0</v>
          </cell>
        </row>
        <row r="25557">
          <cell r="B25557" t="str">
            <v>SASInact</v>
          </cell>
          <cell r="P25557">
            <v>691642</v>
          </cell>
          <cell r="Q25557">
            <v>0</v>
          </cell>
        </row>
        <row r="25558">
          <cell r="B25558" t="str">
            <v>SASInact</v>
          </cell>
          <cell r="P25558">
            <v>466887</v>
          </cell>
          <cell r="Q25558">
            <v>0</v>
          </cell>
        </row>
        <row r="25559">
          <cell r="B25559" t="str">
            <v>SASInact</v>
          </cell>
          <cell r="P25559">
            <v>465919</v>
          </cell>
          <cell r="Q25559">
            <v>0</v>
          </cell>
        </row>
        <row r="25560">
          <cell r="B25560" t="str">
            <v>SASInact</v>
          </cell>
          <cell r="P25560">
            <v>710531</v>
          </cell>
          <cell r="Q25560">
            <v>0</v>
          </cell>
        </row>
        <row r="25561">
          <cell r="B25561" t="str">
            <v>SASInact</v>
          </cell>
          <cell r="P25561">
            <v>698391</v>
          </cell>
          <cell r="Q25561">
            <v>0</v>
          </cell>
        </row>
        <row r="25562">
          <cell r="B25562" t="str">
            <v>SASInact</v>
          </cell>
          <cell r="P25562">
            <v>683489</v>
          </cell>
          <cell r="Q25562">
            <v>0</v>
          </cell>
        </row>
        <row r="25563">
          <cell r="B25563" t="str">
            <v>SASInact</v>
          </cell>
          <cell r="P25563">
            <v>665223</v>
          </cell>
          <cell r="Q25563">
            <v>0</v>
          </cell>
        </row>
        <row r="25564">
          <cell r="B25564" t="str">
            <v>SASInact</v>
          </cell>
          <cell r="P25564">
            <v>417436</v>
          </cell>
          <cell r="Q25564">
            <v>0</v>
          </cell>
        </row>
        <row r="25565">
          <cell r="B25565" t="str">
            <v>SASInact</v>
          </cell>
          <cell r="P25565">
            <v>499655</v>
          </cell>
          <cell r="Q25565">
            <v>0</v>
          </cell>
        </row>
        <row r="25566">
          <cell r="B25566" t="str">
            <v>SASInact</v>
          </cell>
          <cell r="P25566">
            <v>573368</v>
          </cell>
          <cell r="Q25566">
            <v>0</v>
          </cell>
        </row>
        <row r="25567">
          <cell r="B25567" t="str">
            <v>SASInact</v>
          </cell>
          <cell r="P25567">
            <v>389549</v>
          </cell>
          <cell r="Q25567">
            <v>0</v>
          </cell>
        </row>
        <row r="25568">
          <cell r="B25568" t="str">
            <v>SASInact</v>
          </cell>
          <cell r="P25568">
            <v>679035</v>
          </cell>
          <cell r="Q25568">
            <v>0</v>
          </cell>
        </row>
        <row r="25569">
          <cell r="B25569" t="str">
            <v>SASInact</v>
          </cell>
          <cell r="P25569">
            <v>446477</v>
          </cell>
          <cell r="Q25569">
            <v>0</v>
          </cell>
        </row>
        <row r="25570">
          <cell r="B25570" t="str">
            <v>SASInact</v>
          </cell>
          <cell r="P25570">
            <v>943276</v>
          </cell>
          <cell r="Q25570">
            <v>0</v>
          </cell>
        </row>
        <row r="25571">
          <cell r="B25571" t="str">
            <v>SASInact</v>
          </cell>
          <cell r="P25571">
            <v>995960</v>
          </cell>
          <cell r="Q25571">
            <v>0</v>
          </cell>
        </row>
        <row r="25572">
          <cell r="B25572" t="str">
            <v>SASInact</v>
          </cell>
          <cell r="P25572">
            <v>781864</v>
          </cell>
          <cell r="Q25572">
            <v>0</v>
          </cell>
        </row>
        <row r="25573">
          <cell r="B25573" t="str">
            <v>SASInact</v>
          </cell>
          <cell r="P25573">
            <v>1040626</v>
          </cell>
          <cell r="Q25573">
            <v>0</v>
          </cell>
        </row>
        <row r="25574">
          <cell r="B25574" t="str">
            <v>SASInact</v>
          </cell>
          <cell r="P25574">
            <v>682389</v>
          </cell>
          <cell r="Q25574">
            <v>0</v>
          </cell>
        </row>
        <row r="25575">
          <cell r="B25575" t="str">
            <v>SASInact</v>
          </cell>
          <cell r="P25575">
            <v>331803</v>
          </cell>
          <cell r="Q25575">
            <v>0</v>
          </cell>
        </row>
        <row r="25576">
          <cell r="B25576" t="str">
            <v>SASInact</v>
          </cell>
          <cell r="P25576">
            <v>209274</v>
          </cell>
          <cell r="Q25576">
            <v>0</v>
          </cell>
        </row>
        <row r="25577">
          <cell r="B25577" t="str">
            <v>SASInact</v>
          </cell>
          <cell r="P25577">
            <v>634527</v>
          </cell>
          <cell r="Q25577">
            <v>0</v>
          </cell>
        </row>
        <row r="25578">
          <cell r="B25578" t="str">
            <v>SASInact</v>
          </cell>
          <cell r="P25578">
            <v>543413</v>
          </cell>
          <cell r="Q25578">
            <v>0</v>
          </cell>
        </row>
        <row r="25579">
          <cell r="B25579" t="str">
            <v>SASInact</v>
          </cell>
          <cell r="P25579">
            <v>1250012</v>
          </cell>
          <cell r="Q25579">
            <v>0</v>
          </cell>
        </row>
        <row r="25580">
          <cell r="B25580" t="str">
            <v>SASInact</v>
          </cell>
          <cell r="P25580">
            <v>541751</v>
          </cell>
          <cell r="Q25580">
            <v>0</v>
          </cell>
        </row>
        <row r="25581">
          <cell r="B25581" t="str">
            <v>SASInact</v>
          </cell>
          <cell r="P25581">
            <v>565509</v>
          </cell>
          <cell r="Q25581">
            <v>0</v>
          </cell>
        </row>
        <row r="25582">
          <cell r="B25582" t="str">
            <v>SASInact</v>
          </cell>
          <cell r="P25582">
            <v>583025</v>
          </cell>
          <cell r="Q25582">
            <v>0</v>
          </cell>
        </row>
        <row r="25583">
          <cell r="B25583" t="str">
            <v>SASInact</v>
          </cell>
          <cell r="P25583">
            <v>913129</v>
          </cell>
          <cell r="Q25583">
            <v>0</v>
          </cell>
        </row>
        <row r="25584">
          <cell r="B25584" t="str">
            <v>SASInact</v>
          </cell>
          <cell r="P25584">
            <v>837783</v>
          </cell>
          <cell r="Q25584">
            <v>0</v>
          </cell>
        </row>
        <row r="25585">
          <cell r="B25585" t="str">
            <v>SASInact</v>
          </cell>
          <cell r="P25585">
            <v>615846</v>
          </cell>
          <cell r="Q25585">
            <v>0</v>
          </cell>
        </row>
        <row r="25586">
          <cell r="B25586" t="str">
            <v>SASInact</v>
          </cell>
          <cell r="P25586">
            <v>1263137</v>
          </cell>
          <cell r="Q25586">
            <v>0</v>
          </cell>
        </row>
        <row r="25587">
          <cell r="B25587" t="str">
            <v>SASInact</v>
          </cell>
          <cell r="P25587">
            <v>628741</v>
          </cell>
          <cell r="Q25587">
            <v>0</v>
          </cell>
        </row>
        <row r="25588">
          <cell r="B25588" t="str">
            <v>SASInact</v>
          </cell>
          <cell r="P25588">
            <v>649820</v>
          </cell>
          <cell r="Q25588">
            <v>0</v>
          </cell>
        </row>
        <row r="25589">
          <cell r="B25589" t="str">
            <v>SASInact</v>
          </cell>
          <cell r="P25589">
            <v>927466</v>
          </cell>
          <cell r="Q25589">
            <v>0</v>
          </cell>
        </row>
        <row r="25590">
          <cell r="B25590" t="str">
            <v>SASInact</v>
          </cell>
          <cell r="P25590">
            <v>634616</v>
          </cell>
          <cell r="Q25590">
            <v>0</v>
          </cell>
        </row>
        <row r="25591">
          <cell r="B25591" t="str">
            <v>SASInact</v>
          </cell>
          <cell r="P25591">
            <v>1286801</v>
          </cell>
          <cell r="Q25591">
            <v>0</v>
          </cell>
        </row>
        <row r="25592">
          <cell r="B25592" t="str">
            <v>SASInact</v>
          </cell>
          <cell r="P25592">
            <v>656191</v>
          </cell>
          <cell r="Q25592">
            <v>0</v>
          </cell>
        </row>
        <row r="25593">
          <cell r="B25593" t="str">
            <v>SASInact</v>
          </cell>
          <cell r="P25593">
            <v>708182</v>
          </cell>
          <cell r="Q25593">
            <v>0</v>
          </cell>
        </row>
        <row r="25594">
          <cell r="B25594" t="str">
            <v>SASInact</v>
          </cell>
          <cell r="P25594">
            <v>315370</v>
          </cell>
          <cell r="Q25594">
            <v>0</v>
          </cell>
        </row>
        <row r="25595">
          <cell r="B25595" t="str">
            <v>SASInact</v>
          </cell>
          <cell r="P25595">
            <v>435352</v>
          </cell>
          <cell r="Q25595">
            <v>0</v>
          </cell>
        </row>
        <row r="25596">
          <cell r="B25596" t="str">
            <v>SASInact</v>
          </cell>
          <cell r="P25596">
            <v>556516</v>
          </cell>
          <cell r="Q25596">
            <v>0</v>
          </cell>
        </row>
        <row r="25597">
          <cell r="B25597" t="str">
            <v>SASInact</v>
          </cell>
          <cell r="P25597">
            <v>610029</v>
          </cell>
          <cell r="Q25597">
            <v>0</v>
          </cell>
        </row>
        <row r="25598">
          <cell r="B25598" t="str">
            <v>SASInact</v>
          </cell>
          <cell r="P25598">
            <v>673584</v>
          </cell>
          <cell r="Q25598">
            <v>0</v>
          </cell>
        </row>
        <row r="25599">
          <cell r="B25599" t="str">
            <v>SASInact</v>
          </cell>
          <cell r="P25599">
            <v>504766</v>
          </cell>
          <cell r="Q25599">
            <v>0</v>
          </cell>
        </row>
        <row r="25600">
          <cell r="B25600" t="str">
            <v>SASInact</v>
          </cell>
          <cell r="P25600">
            <v>670051</v>
          </cell>
          <cell r="Q25600">
            <v>0</v>
          </cell>
        </row>
        <row r="25601">
          <cell r="B25601" t="str">
            <v>SASInact</v>
          </cell>
          <cell r="P25601">
            <v>801562</v>
          </cell>
          <cell r="Q25601">
            <v>0</v>
          </cell>
        </row>
        <row r="25602">
          <cell r="B25602" t="str">
            <v>SASInact</v>
          </cell>
          <cell r="P25602">
            <v>140601</v>
          </cell>
          <cell r="Q25602">
            <v>0</v>
          </cell>
        </row>
        <row r="25603">
          <cell r="B25603" t="str">
            <v>SASInact</v>
          </cell>
          <cell r="P25603">
            <v>775590</v>
          </cell>
          <cell r="Q25603">
            <v>0</v>
          </cell>
        </row>
        <row r="25604">
          <cell r="B25604" t="str">
            <v>SASInact</v>
          </cell>
          <cell r="P25604">
            <v>522068</v>
          </cell>
          <cell r="Q25604">
            <v>0</v>
          </cell>
        </row>
        <row r="25605">
          <cell r="B25605" t="str">
            <v>SASInact</v>
          </cell>
          <cell r="P25605">
            <v>956449</v>
          </cell>
          <cell r="Q25605">
            <v>0</v>
          </cell>
        </row>
        <row r="25606">
          <cell r="B25606" t="str">
            <v>SASInact</v>
          </cell>
          <cell r="P25606">
            <v>505337</v>
          </cell>
          <cell r="Q25606">
            <v>0</v>
          </cell>
        </row>
        <row r="25607">
          <cell r="B25607" t="str">
            <v>SASInact</v>
          </cell>
          <cell r="P25607">
            <v>621616</v>
          </cell>
          <cell r="Q25607">
            <v>0</v>
          </cell>
        </row>
        <row r="25608">
          <cell r="B25608" t="str">
            <v>SASInact</v>
          </cell>
          <cell r="P25608">
            <v>987995</v>
          </cell>
          <cell r="Q25608">
            <v>0</v>
          </cell>
        </row>
        <row r="25609">
          <cell r="B25609" t="str">
            <v>SASInact</v>
          </cell>
          <cell r="P25609">
            <v>285235</v>
          </cell>
          <cell r="Q25609">
            <v>0</v>
          </cell>
        </row>
        <row r="25610">
          <cell r="B25610" t="str">
            <v>SASInact</v>
          </cell>
          <cell r="P25610">
            <v>753854</v>
          </cell>
          <cell r="Q25610">
            <v>0</v>
          </cell>
        </row>
        <row r="25611">
          <cell r="B25611" t="str">
            <v>SASInact</v>
          </cell>
          <cell r="P25611">
            <v>1148024</v>
          </cell>
          <cell r="Q25611">
            <v>0</v>
          </cell>
        </row>
        <row r="25612">
          <cell r="B25612" t="str">
            <v>SASInact</v>
          </cell>
          <cell r="P25612">
            <v>534797</v>
          </cell>
          <cell r="Q25612">
            <v>0</v>
          </cell>
        </row>
        <row r="25613">
          <cell r="B25613" t="str">
            <v>SASInact</v>
          </cell>
          <cell r="P25613">
            <v>610170</v>
          </cell>
          <cell r="Q25613">
            <v>0</v>
          </cell>
        </row>
        <row r="25614">
          <cell r="B25614" t="str">
            <v>SASInact</v>
          </cell>
          <cell r="P25614">
            <v>935983</v>
          </cell>
          <cell r="Q25614">
            <v>0</v>
          </cell>
        </row>
        <row r="25615">
          <cell r="B25615" t="str">
            <v>SASInact</v>
          </cell>
          <cell r="P25615">
            <v>327564</v>
          </cell>
          <cell r="Q25615">
            <v>0</v>
          </cell>
        </row>
        <row r="25616">
          <cell r="B25616" t="str">
            <v>SASInact</v>
          </cell>
          <cell r="P25616">
            <v>245461</v>
          </cell>
          <cell r="Q25616">
            <v>0</v>
          </cell>
        </row>
        <row r="25617">
          <cell r="B25617" t="str">
            <v>SASInact</v>
          </cell>
          <cell r="P25617">
            <v>739529</v>
          </cell>
          <cell r="Q25617">
            <v>0</v>
          </cell>
        </row>
        <row r="25618">
          <cell r="B25618" t="str">
            <v>SASInact</v>
          </cell>
          <cell r="P25618">
            <v>782549</v>
          </cell>
          <cell r="Q25618">
            <v>0</v>
          </cell>
        </row>
        <row r="25619">
          <cell r="B25619" t="str">
            <v>SASInact</v>
          </cell>
          <cell r="P25619">
            <v>236966</v>
          </cell>
          <cell r="Q25619">
            <v>0</v>
          </cell>
        </row>
        <row r="25620">
          <cell r="B25620" t="str">
            <v>SASInact</v>
          </cell>
          <cell r="P25620">
            <v>1146510</v>
          </cell>
          <cell r="Q25620">
            <v>0</v>
          </cell>
        </row>
        <row r="25621">
          <cell r="B25621" t="str">
            <v>SASInact</v>
          </cell>
          <cell r="P25621">
            <v>960406</v>
          </cell>
          <cell r="Q25621">
            <v>0</v>
          </cell>
        </row>
        <row r="25622">
          <cell r="B25622" t="str">
            <v>SASInact</v>
          </cell>
          <cell r="P25622">
            <v>330943</v>
          </cell>
          <cell r="Q25622">
            <v>0</v>
          </cell>
        </row>
        <row r="25623">
          <cell r="B25623" t="str">
            <v>SASInact</v>
          </cell>
          <cell r="P25623">
            <v>914180</v>
          </cell>
          <cell r="Q25623">
            <v>0</v>
          </cell>
        </row>
        <row r="25624">
          <cell r="B25624" t="str">
            <v>SASInact</v>
          </cell>
          <cell r="P25624">
            <v>1009804</v>
          </cell>
          <cell r="Q25624">
            <v>0</v>
          </cell>
        </row>
        <row r="25625">
          <cell r="B25625" t="str">
            <v>SASInact</v>
          </cell>
          <cell r="P25625">
            <v>626011</v>
          </cell>
          <cell r="Q25625">
            <v>0</v>
          </cell>
        </row>
        <row r="25626">
          <cell r="B25626" t="str">
            <v>SASInact</v>
          </cell>
          <cell r="P25626">
            <v>540098</v>
          </cell>
          <cell r="Q25626">
            <v>0</v>
          </cell>
        </row>
        <row r="25627">
          <cell r="B25627" t="str">
            <v>SASInact</v>
          </cell>
          <cell r="P25627">
            <v>986519</v>
          </cell>
          <cell r="Q25627">
            <v>0</v>
          </cell>
        </row>
        <row r="25628">
          <cell r="B25628" t="str">
            <v>SASInact</v>
          </cell>
          <cell r="P25628">
            <v>1140676</v>
          </cell>
          <cell r="Q25628">
            <v>0</v>
          </cell>
        </row>
        <row r="25629">
          <cell r="B25629" t="str">
            <v>SASInact</v>
          </cell>
          <cell r="P25629">
            <v>840380</v>
          </cell>
          <cell r="Q25629">
            <v>0</v>
          </cell>
        </row>
        <row r="25630">
          <cell r="B25630" t="str">
            <v>SASInact</v>
          </cell>
          <cell r="P25630">
            <v>908033</v>
          </cell>
          <cell r="Q25630">
            <v>0</v>
          </cell>
        </row>
        <row r="25631">
          <cell r="B25631" t="str">
            <v>SASInact</v>
          </cell>
          <cell r="P25631">
            <v>531842</v>
          </cell>
          <cell r="Q25631">
            <v>0</v>
          </cell>
        </row>
        <row r="25632">
          <cell r="B25632" t="str">
            <v>SASInact</v>
          </cell>
          <cell r="P25632">
            <v>889751</v>
          </cell>
          <cell r="Q25632">
            <v>0</v>
          </cell>
        </row>
        <row r="25633">
          <cell r="B25633" t="str">
            <v>SASInact</v>
          </cell>
          <cell r="P25633">
            <v>1198500</v>
          </cell>
          <cell r="Q25633">
            <v>0</v>
          </cell>
        </row>
        <row r="25634">
          <cell r="B25634" t="str">
            <v>SASInact</v>
          </cell>
          <cell r="P25634">
            <v>999142</v>
          </cell>
          <cell r="Q25634">
            <v>0</v>
          </cell>
        </row>
        <row r="25635">
          <cell r="B25635" t="str">
            <v>SASInact</v>
          </cell>
          <cell r="P25635">
            <v>825659</v>
          </cell>
          <cell r="Q25635">
            <v>0</v>
          </cell>
        </row>
        <row r="25636">
          <cell r="B25636" t="str">
            <v>SASInact</v>
          </cell>
          <cell r="P25636">
            <v>1135615</v>
          </cell>
          <cell r="Q25636">
            <v>0</v>
          </cell>
        </row>
        <row r="25637">
          <cell r="B25637" t="str">
            <v>SASInact</v>
          </cell>
          <cell r="P25637">
            <v>849835</v>
          </cell>
          <cell r="Q25637">
            <v>0</v>
          </cell>
        </row>
        <row r="25638">
          <cell r="B25638" t="str">
            <v>SASInact</v>
          </cell>
          <cell r="P25638">
            <v>867842</v>
          </cell>
          <cell r="Q25638">
            <v>0</v>
          </cell>
        </row>
        <row r="25639">
          <cell r="B25639" t="str">
            <v>SASInact</v>
          </cell>
          <cell r="P25639">
            <v>963749</v>
          </cell>
          <cell r="Q25639">
            <v>0</v>
          </cell>
        </row>
        <row r="25640">
          <cell r="B25640" t="str">
            <v>SASInact</v>
          </cell>
          <cell r="P25640">
            <v>662375</v>
          </cell>
          <cell r="Q25640">
            <v>0</v>
          </cell>
        </row>
        <row r="25641">
          <cell r="B25641" t="str">
            <v>SASInact</v>
          </cell>
          <cell r="P25641">
            <v>782108</v>
          </cell>
          <cell r="Q25641">
            <v>0</v>
          </cell>
        </row>
        <row r="25642">
          <cell r="B25642" t="str">
            <v>SASInact</v>
          </cell>
          <cell r="P25642">
            <v>1028168</v>
          </cell>
          <cell r="Q25642">
            <v>0</v>
          </cell>
        </row>
        <row r="25643">
          <cell r="B25643" t="str">
            <v>SASInact</v>
          </cell>
          <cell r="P25643">
            <v>746351</v>
          </cell>
          <cell r="Q25643">
            <v>0</v>
          </cell>
        </row>
        <row r="25644">
          <cell r="B25644" t="str">
            <v>SASInact</v>
          </cell>
          <cell r="P25644">
            <v>141400</v>
          </cell>
          <cell r="Q25644">
            <v>0</v>
          </cell>
        </row>
        <row r="25645">
          <cell r="B25645" t="str">
            <v>SASInact</v>
          </cell>
          <cell r="P25645">
            <v>1107450</v>
          </cell>
          <cell r="Q25645">
            <v>0</v>
          </cell>
        </row>
        <row r="25646">
          <cell r="B25646" t="str">
            <v>SASInact</v>
          </cell>
          <cell r="P25646">
            <v>795099</v>
          </cell>
          <cell r="Q25646">
            <v>0</v>
          </cell>
        </row>
        <row r="25647">
          <cell r="B25647" t="str">
            <v>SASInact</v>
          </cell>
          <cell r="P25647">
            <v>647003</v>
          </cell>
          <cell r="Q25647">
            <v>0</v>
          </cell>
        </row>
        <row r="25648">
          <cell r="B25648" t="str">
            <v>SASInact</v>
          </cell>
          <cell r="P25648">
            <v>707289</v>
          </cell>
          <cell r="Q25648">
            <v>0</v>
          </cell>
        </row>
        <row r="25649">
          <cell r="B25649" t="str">
            <v>SASInact</v>
          </cell>
          <cell r="P25649">
            <v>1151299</v>
          </cell>
          <cell r="Q25649">
            <v>0</v>
          </cell>
        </row>
        <row r="25650">
          <cell r="B25650" t="str">
            <v>SASInact</v>
          </cell>
          <cell r="P25650">
            <v>863937</v>
          </cell>
          <cell r="Q25650">
            <v>0</v>
          </cell>
        </row>
        <row r="25651">
          <cell r="B25651" t="str">
            <v>SASInact</v>
          </cell>
          <cell r="P25651">
            <v>702954</v>
          </cell>
          <cell r="Q25651">
            <v>0</v>
          </cell>
        </row>
        <row r="25652">
          <cell r="B25652" t="str">
            <v>SASInact</v>
          </cell>
          <cell r="P25652">
            <v>679122</v>
          </cell>
          <cell r="Q25652">
            <v>0</v>
          </cell>
        </row>
        <row r="25653">
          <cell r="B25653" t="str">
            <v>SASInact</v>
          </cell>
          <cell r="P25653">
            <v>1598105</v>
          </cell>
          <cell r="Q25653">
            <v>0</v>
          </cell>
        </row>
        <row r="25654">
          <cell r="B25654" t="str">
            <v>SASInact</v>
          </cell>
          <cell r="P25654">
            <v>222474</v>
          </cell>
          <cell r="Q25654">
            <v>0</v>
          </cell>
        </row>
        <row r="25655">
          <cell r="B25655" t="str">
            <v>SASInact</v>
          </cell>
          <cell r="P25655">
            <v>1266240</v>
          </cell>
          <cell r="Q25655">
            <v>0</v>
          </cell>
        </row>
        <row r="25656">
          <cell r="B25656" t="str">
            <v>SASInact</v>
          </cell>
          <cell r="P25656">
            <v>274187</v>
          </cell>
          <cell r="Q25656">
            <v>0</v>
          </cell>
        </row>
        <row r="25657">
          <cell r="B25657" t="str">
            <v>SASInact</v>
          </cell>
          <cell r="P25657">
            <v>209311</v>
          </cell>
          <cell r="Q25657">
            <v>0</v>
          </cell>
        </row>
        <row r="25658">
          <cell r="B25658" t="str">
            <v>SASInact</v>
          </cell>
          <cell r="P25658">
            <v>241598</v>
          </cell>
          <cell r="Q25658">
            <v>0</v>
          </cell>
        </row>
        <row r="25659">
          <cell r="B25659" t="str">
            <v>SASInact</v>
          </cell>
          <cell r="P25659">
            <v>456657</v>
          </cell>
          <cell r="Q25659">
            <v>0</v>
          </cell>
        </row>
        <row r="25660">
          <cell r="B25660" t="str">
            <v>SASInact</v>
          </cell>
          <cell r="P25660">
            <v>1162158</v>
          </cell>
          <cell r="Q25660">
            <v>0</v>
          </cell>
        </row>
        <row r="25661">
          <cell r="B25661" t="str">
            <v>SASInact</v>
          </cell>
          <cell r="P25661">
            <v>747351</v>
          </cell>
          <cell r="Q25661">
            <v>0</v>
          </cell>
        </row>
        <row r="25662">
          <cell r="B25662" t="str">
            <v>SASInact</v>
          </cell>
          <cell r="P25662">
            <v>278482</v>
          </cell>
          <cell r="Q25662">
            <v>0</v>
          </cell>
        </row>
        <row r="25663">
          <cell r="B25663" t="str">
            <v>SASInact</v>
          </cell>
          <cell r="P25663">
            <v>139930</v>
          </cell>
          <cell r="Q25663">
            <v>0</v>
          </cell>
        </row>
        <row r="25664">
          <cell r="B25664" t="str">
            <v>SASInact</v>
          </cell>
          <cell r="P25664">
            <v>145381</v>
          </cell>
          <cell r="Q25664">
            <v>0</v>
          </cell>
        </row>
        <row r="25665">
          <cell r="B25665" t="str">
            <v>SASInact</v>
          </cell>
          <cell r="P25665">
            <v>816057</v>
          </cell>
          <cell r="Q25665">
            <v>0</v>
          </cell>
        </row>
        <row r="25666">
          <cell r="B25666" t="str">
            <v>SASInact</v>
          </cell>
          <cell r="P25666">
            <v>216437</v>
          </cell>
          <cell r="Q25666">
            <v>0</v>
          </cell>
        </row>
        <row r="25667">
          <cell r="B25667" t="str">
            <v>SASInact</v>
          </cell>
          <cell r="P25667">
            <v>1096757</v>
          </cell>
          <cell r="Q25667">
            <v>0</v>
          </cell>
        </row>
        <row r="25668">
          <cell r="B25668" t="str">
            <v>SASInact</v>
          </cell>
          <cell r="P25668">
            <v>386764</v>
          </cell>
          <cell r="Q25668">
            <v>0</v>
          </cell>
        </row>
        <row r="25669">
          <cell r="B25669" t="str">
            <v>SASInact</v>
          </cell>
          <cell r="P25669">
            <v>882307</v>
          </cell>
          <cell r="Q25669">
            <v>0</v>
          </cell>
        </row>
        <row r="25670">
          <cell r="B25670" t="str">
            <v>SASInact</v>
          </cell>
          <cell r="P25670">
            <v>38960</v>
          </cell>
          <cell r="Q25670">
            <v>0</v>
          </cell>
        </row>
        <row r="25671">
          <cell r="B25671" t="str">
            <v>SASInact</v>
          </cell>
          <cell r="P25671">
            <v>172257</v>
          </cell>
          <cell r="Q25671">
            <v>0</v>
          </cell>
        </row>
        <row r="25672">
          <cell r="B25672" t="str">
            <v>SASInact</v>
          </cell>
          <cell r="P25672">
            <v>415498</v>
          </cell>
          <cell r="Q25672">
            <v>0</v>
          </cell>
        </row>
        <row r="25673">
          <cell r="B25673" t="str">
            <v>SASInact</v>
          </cell>
          <cell r="P25673">
            <v>447458</v>
          </cell>
          <cell r="Q25673">
            <v>0</v>
          </cell>
        </row>
        <row r="25674">
          <cell r="B25674" t="str">
            <v>SASInact</v>
          </cell>
          <cell r="P25674">
            <v>53986</v>
          </cell>
          <cell r="Q25674">
            <v>0</v>
          </cell>
        </row>
        <row r="25675">
          <cell r="B25675" t="str">
            <v>SASInact</v>
          </cell>
          <cell r="P25675">
            <v>402318</v>
          </cell>
          <cell r="Q25675">
            <v>0</v>
          </cell>
        </row>
        <row r="25676">
          <cell r="B25676" t="str">
            <v>SASInact</v>
          </cell>
          <cell r="P25676">
            <v>601989</v>
          </cell>
          <cell r="Q25676">
            <v>0</v>
          </cell>
        </row>
        <row r="25677">
          <cell r="B25677" t="str">
            <v>SASInact</v>
          </cell>
          <cell r="P25677">
            <v>505173</v>
          </cell>
          <cell r="Q25677">
            <v>0</v>
          </cell>
        </row>
        <row r="25678">
          <cell r="B25678" t="str">
            <v>SASInact</v>
          </cell>
          <cell r="P25678">
            <v>252346</v>
          </cell>
          <cell r="Q25678">
            <v>0</v>
          </cell>
        </row>
        <row r="25679">
          <cell r="B25679" t="str">
            <v>SASInact</v>
          </cell>
          <cell r="P25679">
            <v>388622</v>
          </cell>
          <cell r="Q25679">
            <v>0</v>
          </cell>
        </row>
        <row r="25680">
          <cell r="B25680" t="str">
            <v>SASInact</v>
          </cell>
          <cell r="P25680">
            <v>236951</v>
          </cell>
          <cell r="Q25680">
            <v>0</v>
          </cell>
        </row>
        <row r="25681">
          <cell r="B25681" t="str">
            <v>SASInact</v>
          </cell>
          <cell r="P25681">
            <v>499025</v>
          </cell>
          <cell r="Q25681">
            <v>0</v>
          </cell>
        </row>
        <row r="25682">
          <cell r="B25682" t="str">
            <v>SASInact</v>
          </cell>
          <cell r="P25682">
            <v>357472</v>
          </cell>
          <cell r="Q25682">
            <v>0</v>
          </cell>
        </row>
        <row r="25683">
          <cell r="B25683" t="str">
            <v>SASInact</v>
          </cell>
          <cell r="P25683">
            <v>608829</v>
          </cell>
          <cell r="Q25683">
            <v>0</v>
          </cell>
        </row>
        <row r="25684">
          <cell r="B25684" t="str">
            <v>SASInact</v>
          </cell>
          <cell r="P25684">
            <v>328959</v>
          </cell>
          <cell r="Q25684">
            <v>0</v>
          </cell>
        </row>
        <row r="25685">
          <cell r="B25685" t="str">
            <v>SASInact</v>
          </cell>
          <cell r="P25685">
            <v>675032</v>
          </cell>
          <cell r="Q25685">
            <v>0</v>
          </cell>
        </row>
        <row r="25686">
          <cell r="B25686" t="str">
            <v>SASInact</v>
          </cell>
          <cell r="P25686">
            <v>399513</v>
          </cell>
          <cell r="Q25686">
            <v>0</v>
          </cell>
        </row>
        <row r="25687">
          <cell r="B25687" t="str">
            <v>SASInact</v>
          </cell>
          <cell r="P25687">
            <v>368597</v>
          </cell>
          <cell r="Q25687">
            <v>0</v>
          </cell>
        </row>
        <row r="25688">
          <cell r="B25688" t="str">
            <v>SASInact</v>
          </cell>
          <cell r="P25688">
            <v>807760</v>
          </cell>
          <cell r="Q25688">
            <v>0</v>
          </cell>
        </row>
        <row r="25689">
          <cell r="B25689" t="str">
            <v>SASInact</v>
          </cell>
          <cell r="P25689">
            <v>564602</v>
          </cell>
          <cell r="Q25689">
            <v>0</v>
          </cell>
        </row>
        <row r="25690">
          <cell r="B25690" t="str">
            <v>SASInact</v>
          </cell>
          <cell r="P25690">
            <v>826990</v>
          </cell>
          <cell r="Q25690">
            <v>0</v>
          </cell>
        </row>
        <row r="25691">
          <cell r="B25691" t="str">
            <v>SASInact</v>
          </cell>
          <cell r="P25691">
            <v>147056</v>
          </cell>
          <cell r="Q25691">
            <v>0</v>
          </cell>
        </row>
        <row r="25692">
          <cell r="B25692" t="str">
            <v>SASInact</v>
          </cell>
          <cell r="P25692">
            <v>300268</v>
          </cell>
          <cell r="Q25692">
            <v>0</v>
          </cell>
        </row>
        <row r="25693">
          <cell r="B25693" t="str">
            <v>SASInact</v>
          </cell>
          <cell r="P25693">
            <v>487843</v>
          </cell>
          <cell r="Q25693">
            <v>0</v>
          </cell>
        </row>
        <row r="25694">
          <cell r="B25694" t="str">
            <v>SASInact</v>
          </cell>
          <cell r="P25694">
            <v>495019</v>
          </cell>
          <cell r="Q25694">
            <v>0</v>
          </cell>
        </row>
        <row r="25695">
          <cell r="B25695" t="str">
            <v>SASInact</v>
          </cell>
          <cell r="P25695">
            <v>513305</v>
          </cell>
          <cell r="Q25695">
            <v>0</v>
          </cell>
        </row>
        <row r="25696">
          <cell r="B25696" t="str">
            <v>SASInact</v>
          </cell>
          <cell r="P25696">
            <v>444615</v>
          </cell>
          <cell r="Q25696">
            <v>0</v>
          </cell>
        </row>
        <row r="25697">
          <cell r="B25697" t="str">
            <v>SASInact</v>
          </cell>
          <cell r="P25697">
            <v>761099</v>
          </cell>
          <cell r="Q25697">
            <v>0</v>
          </cell>
        </row>
        <row r="25698">
          <cell r="B25698" t="str">
            <v>SASInact</v>
          </cell>
          <cell r="P25698">
            <v>741383</v>
          </cell>
          <cell r="Q25698">
            <v>0</v>
          </cell>
        </row>
        <row r="25699">
          <cell r="B25699" t="str">
            <v>SASInact</v>
          </cell>
          <cell r="P25699">
            <v>645121</v>
          </cell>
          <cell r="Q25699">
            <v>0</v>
          </cell>
        </row>
        <row r="25700">
          <cell r="B25700" t="str">
            <v>SASInact</v>
          </cell>
          <cell r="P25700">
            <v>664992</v>
          </cell>
          <cell r="Q25700">
            <v>0</v>
          </cell>
        </row>
        <row r="25701">
          <cell r="B25701" t="str">
            <v>SASInact</v>
          </cell>
          <cell r="P25701">
            <v>385630</v>
          </cell>
          <cell r="Q25701">
            <v>0</v>
          </cell>
        </row>
        <row r="25702">
          <cell r="B25702" t="str">
            <v>SASInact</v>
          </cell>
          <cell r="P25702">
            <v>755116</v>
          </cell>
          <cell r="Q25702">
            <v>0</v>
          </cell>
        </row>
        <row r="25703">
          <cell r="B25703" t="str">
            <v>SASInact</v>
          </cell>
          <cell r="P25703">
            <v>441392</v>
          </cell>
          <cell r="Q25703">
            <v>0</v>
          </cell>
        </row>
        <row r="25704">
          <cell r="B25704" t="str">
            <v>SASInact</v>
          </cell>
          <cell r="P25704">
            <v>895600</v>
          </cell>
          <cell r="Q25704">
            <v>0</v>
          </cell>
        </row>
        <row r="25705">
          <cell r="B25705" t="str">
            <v>SASInact</v>
          </cell>
          <cell r="P25705">
            <v>763365</v>
          </cell>
          <cell r="Q25705">
            <v>0</v>
          </cell>
        </row>
        <row r="25706">
          <cell r="B25706" t="str">
            <v>SASInact</v>
          </cell>
          <cell r="P25706">
            <v>393369</v>
          </cell>
          <cell r="Q25706">
            <v>0</v>
          </cell>
        </row>
        <row r="25707">
          <cell r="B25707" t="str">
            <v>SASInact</v>
          </cell>
          <cell r="P25707">
            <v>853660</v>
          </cell>
          <cell r="Q25707">
            <v>0</v>
          </cell>
        </row>
        <row r="25708">
          <cell r="B25708" t="str">
            <v>SASInact</v>
          </cell>
          <cell r="P25708">
            <v>624186</v>
          </cell>
          <cell r="Q25708">
            <v>0</v>
          </cell>
        </row>
        <row r="25709">
          <cell r="B25709" t="str">
            <v>SASInact</v>
          </cell>
          <cell r="P25709">
            <v>520480</v>
          </cell>
          <cell r="Q25709">
            <v>0</v>
          </cell>
        </row>
        <row r="25710">
          <cell r="B25710" t="str">
            <v>SASInact</v>
          </cell>
          <cell r="P25710">
            <v>214853</v>
          </cell>
          <cell r="Q25710">
            <v>0</v>
          </cell>
        </row>
        <row r="25711">
          <cell r="B25711" t="str">
            <v>SASInact</v>
          </cell>
          <cell r="P25711">
            <v>254031</v>
          </cell>
          <cell r="Q25711">
            <v>0</v>
          </cell>
        </row>
        <row r="25712">
          <cell r="B25712" t="str">
            <v>SASInact</v>
          </cell>
          <cell r="P25712">
            <v>339036</v>
          </cell>
          <cell r="Q25712">
            <v>0</v>
          </cell>
        </row>
        <row r="25713">
          <cell r="B25713" t="str">
            <v>SASInact</v>
          </cell>
          <cell r="P25713">
            <v>580461</v>
          </cell>
          <cell r="Q25713">
            <v>0</v>
          </cell>
        </row>
        <row r="25714">
          <cell r="B25714" t="str">
            <v>SASInact</v>
          </cell>
          <cell r="P25714">
            <v>647404</v>
          </cell>
          <cell r="Q25714">
            <v>0</v>
          </cell>
        </row>
        <row r="25715">
          <cell r="B25715" t="str">
            <v>SASInact</v>
          </cell>
          <cell r="P25715">
            <v>260515</v>
          </cell>
          <cell r="Q25715">
            <v>0</v>
          </cell>
        </row>
        <row r="25716">
          <cell r="B25716" t="str">
            <v>SASInact</v>
          </cell>
          <cell r="P25716">
            <v>675889</v>
          </cell>
          <cell r="Q25716">
            <v>0</v>
          </cell>
        </row>
        <row r="25717">
          <cell r="B25717" t="str">
            <v>SASInact</v>
          </cell>
          <cell r="P25717">
            <v>394452</v>
          </cell>
          <cell r="Q25717">
            <v>0</v>
          </cell>
        </row>
        <row r="25718">
          <cell r="B25718" t="str">
            <v>SASInact</v>
          </cell>
          <cell r="P25718">
            <v>1047606</v>
          </cell>
          <cell r="Q25718">
            <v>0</v>
          </cell>
        </row>
        <row r="25719">
          <cell r="B25719" t="str">
            <v>SASInact</v>
          </cell>
          <cell r="P25719">
            <v>114571</v>
          </cell>
          <cell r="Q25719">
            <v>0</v>
          </cell>
        </row>
        <row r="25720">
          <cell r="B25720" t="str">
            <v>SASInact</v>
          </cell>
          <cell r="P25720">
            <v>1471007</v>
          </cell>
          <cell r="Q25720">
            <v>0</v>
          </cell>
        </row>
        <row r="25721">
          <cell r="B25721" t="str">
            <v>SASInact</v>
          </cell>
          <cell r="P25721">
            <v>468105</v>
          </cell>
          <cell r="Q25721">
            <v>0</v>
          </cell>
        </row>
        <row r="25722">
          <cell r="B25722" t="str">
            <v>SASInact</v>
          </cell>
          <cell r="P25722">
            <v>478569</v>
          </cell>
          <cell r="Q25722">
            <v>0</v>
          </cell>
        </row>
        <row r="25723">
          <cell r="B25723" t="str">
            <v>SASInact</v>
          </cell>
          <cell r="P25723">
            <v>650843</v>
          </cell>
          <cell r="Q25723">
            <v>0</v>
          </cell>
        </row>
        <row r="25724">
          <cell r="B25724" t="str">
            <v>SASInact</v>
          </cell>
          <cell r="P25724">
            <v>866777</v>
          </cell>
          <cell r="Q25724">
            <v>0</v>
          </cell>
        </row>
        <row r="25725">
          <cell r="B25725" t="str">
            <v>SASInact</v>
          </cell>
          <cell r="P25725">
            <v>533101</v>
          </cell>
          <cell r="Q25725">
            <v>0</v>
          </cell>
        </row>
        <row r="25726">
          <cell r="B25726" t="str">
            <v>SASInact</v>
          </cell>
          <cell r="P25726">
            <v>732503</v>
          </cell>
          <cell r="Q25726">
            <v>0</v>
          </cell>
        </row>
        <row r="25727">
          <cell r="B25727" t="str">
            <v>SASInact</v>
          </cell>
          <cell r="P25727">
            <v>414262</v>
          </cell>
          <cell r="Q25727">
            <v>0</v>
          </cell>
        </row>
        <row r="25728">
          <cell r="B25728" t="str">
            <v>SASInact</v>
          </cell>
          <cell r="P25728">
            <v>736775</v>
          </cell>
          <cell r="Q25728">
            <v>0</v>
          </cell>
        </row>
        <row r="25729">
          <cell r="B25729" t="str">
            <v>SASInact</v>
          </cell>
          <cell r="P25729">
            <v>610607</v>
          </cell>
          <cell r="Q25729">
            <v>0</v>
          </cell>
        </row>
        <row r="25730">
          <cell r="B25730" t="str">
            <v>SASInact</v>
          </cell>
          <cell r="P25730">
            <v>361962</v>
          </cell>
          <cell r="Q25730">
            <v>0</v>
          </cell>
        </row>
        <row r="25731">
          <cell r="B25731" t="str">
            <v>SASInact</v>
          </cell>
          <cell r="P25731">
            <v>449042</v>
          </cell>
          <cell r="Q25731">
            <v>0</v>
          </cell>
        </row>
        <row r="25732">
          <cell r="B25732" t="str">
            <v>SASInact</v>
          </cell>
          <cell r="P25732">
            <v>372616</v>
          </cell>
          <cell r="Q25732">
            <v>0</v>
          </cell>
        </row>
        <row r="25733">
          <cell r="B25733" t="str">
            <v>SASInact</v>
          </cell>
          <cell r="P25733">
            <v>666210</v>
          </cell>
          <cell r="Q25733">
            <v>0</v>
          </cell>
        </row>
        <row r="25734">
          <cell r="B25734" t="str">
            <v>SASInact</v>
          </cell>
          <cell r="P25734">
            <v>1099405</v>
          </cell>
          <cell r="Q25734">
            <v>0</v>
          </cell>
        </row>
        <row r="25735">
          <cell r="B25735" t="str">
            <v>SASInact</v>
          </cell>
          <cell r="P25735">
            <v>772463</v>
          </cell>
          <cell r="Q25735">
            <v>0</v>
          </cell>
        </row>
        <row r="25736">
          <cell r="B25736" t="str">
            <v>SASInact</v>
          </cell>
          <cell r="P25736">
            <v>642574</v>
          </cell>
          <cell r="Q25736">
            <v>0</v>
          </cell>
        </row>
        <row r="25737">
          <cell r="B25737" t="str">
            <v>SASInact</v>
          </cell>
          <cell r="P25737">
            <v>415923</v>
          </cell>
          <cell r="Q25737">
            <v>0</v>
          </cell>
        </row>
        <row r="25738">
          <cell r="B25738" t="str">
            <v>SASInact</v>
          </cell>
          <cell r="P25738">
            <v>923113</v>
          </cell>
          <cell r="Q25738">
            <v>0</v>
          </cell>
        </row>
        <row r="25739">
          <cell r="B25739" t="str">
            <v>SASInact</v>
          </cell>
          <cell r="P25739">
            <v>1018641</v>
          </cell>
          <cell r="Q25739">
            <v>0</v>
          </cell>
        </row>
        <row r="25740">
          <cell r="B25740" t="str">
            <v>SASInact</v>
          </cell>
          <cell r="P25740">
            <v>168107</v>
          </cell>
          <cell r="Q25740">
            <v>0</v>
          </cell>
        </row>
        <row r="25741">
          <cell r="B25741" t="str">
            <v>SASInact</v>
          </cell>
          <cell r="P25741">
            <v>1016754</v>
          </cell>
          <cell r="Q25741">
            <v>0</v>
          </cell>
        </row>
        <row r="25742">
          <cell r="B25742" t="str">
            <v>SASInact</v>
          </cell>
          <cell r="P25742">
            <v>934477</v>
          </cell>
          <cell r="Q25742">
            <v>0</v>
          </cell>
        </row>
        <row r="25743">
          <cell r="B25743" t="str">
            <v>SASInact</v>
          </cell>
          <cell r="P25743">
            <v>1008646</v>
          </cell>
          <cell r="Q25743">
            <v>0</v>
          </cell>
        </row>
        <row r="25744">
          <cell r="B25744" t="str">
            <v>SASInact</v>
          </cell>
          <cell r="P25744">
            <v>765549</v>
          </cell>
          <cell r="Q25744">
            <v>0</v>
          </cell>
        </row>
        <row r="25745">
          <cell r="B25745" t="str">
            <v>SASInact</v>
          </cell>
          <cell r="P25745">
            <v>314364</v>
          </cell>
          <cell r="Q25745">
            <v>0</v>
          </cell>
        </row>
        <row r="25746">
          <cell r="B25746" t="str">
            <v>SASInact</v>
          </cell>
          <cell r="P25746">
            <v>1240164</v>
          </cell>
          <cell r="Q25746">
            <v>0</v>
          </cell>
        </row>
        <row r="25747">
          <cell r="B25747" t="str">
            <v>SASInact</v>
          </cell>
          <cell r="P25747">
            <v>168718</v>
          </cell>
          <cell r="Q25747">
            <v>0</v>
          </cell>
        </row>
        <row r="25748">
          <cell r="B25748" t="str">
            <v>SASInact</v>
          </cell>
          <cell r="P25748">
            <v>697979</v>
          </cell>
          <cell r="Q25748">
            <v>0</v>
          </cell>
        </row>
        <row r="25749">
          <cell r="B25749" t="str">
            <v>SASInact</v>
          </cell>
          <cell r="P25749">
            <v>307941</v>
          </cell>
          <cell r="Q25749">
            <v>0</v>
          </cell>
        </row>
        <row r="25750">
          <cell r="B25750" t="str">
            <v>SASInact</v>
          </cell>
          <cell r="P25750">
            <v>337464</v>
          </cell>
          <cell r="Q25750">
            <v>0</v>
          </cell>
        </row>
        <row r="25751">
          <cell r="B25751" t="str">
            <v>SASInact</v>
          </cell>
          <cell r="P25751">
            <v>1440443</v>
          </cell>
          <cell r="Q25751">
            <v>0</v>
          </cell>
        </row>
        <row r="25752">
          <cell r="B25752" t="str">
            <v>SASInact</v>
          </cell>
          <cell r="P25752">
            <v>855601</v>
          </cell>
          <cell r="Q25752">
            <v>0</v>
          </cell>
        </row>
        <row r="25753">
          <cell r="B25753" t="str">
            <v>SASInact</v>
          </cell>
          <cell r="P25753">
            <v>916562</v>
          </cell>
          <cell r="Q25753">
            <v>0</v>
          </cell>
        </row>
        <row r="25754">
          <cell r="B25754" t="str">
            <v>SASInact</v>
          </cell>
          <cell r="P25754">
            <v>374095</v>
          </cell>
          <cell r="Q25754">
            <v>0</v>
          </cell>
        </row>
        <row r="25755">
          <cell r="B25755" t="str">
            <v>SASInact</v>
          </cell>
          <cell r="P25755">
            <v>352121</v>
          </cell>
          <cell r="Q25755">
            <v>0</v>
          </cell>
        </row>
        <row r="25756">
          <cell r="B25756" t="str">
            <v>SASInact</v>
          </cell>
          <cell r="P25756">
            <v>123152</v>
          </cell>
          <cell r="Q25756">
            <v>0</v>
          </cell>
        </row>
        <row r="25757">
          <cell r="B25757" t="str">
            <v>SASInact</v>
          </cell>
          <cell r="P25757">
            <v>1777190</v>
          </cell>
          <cell r="Q25757">
            <v>0</v>
          </cell>
        </row>
        <row r="25758">
          <cell r="B25758" t="str">
            <v>SASInact</v>
          </cell>
          <cell r="P25758">
            <v>301139</v>
          </cell>
          <cell r="Q25758">
            <v>0</v>
          </cell>
        </row>
        <row r="25759">
          <cell r="B25759" t="str">
            <v>SASInact</v>
          </cell>
          <cell r="P25759">
            <v>522589</v>
          </cell>
          <cell r="Q25759">
            <v>0</v>
          </cell>
        </row>
        <row r="25760">
          <cell r="B25760" t="str">
            <v>SASInact</v>
          </cell>
          <cell r="P25760">
            <v>422638</v>
          </cell>
          <cell r="Q25760">
            <v>0</v>
          </cell>
        </row>
        <row r="25761">
          <cell r="B25761" t="str">
            <v>SASInact</v>
          </cell>
          <cell r="P25761">
            <v>316179</v>
          </cell>
          <cell r="Q25761">
            <v>0</v>
          </cell>
        </row>
        <row r="25762">
          <cell r="B25762" t="str">
            <v>SASInact</v>
          </cell>
          <cell r="P25762">
            <v>920720</v>
          </cell>
          <cell r="Q25762">
            <v>0</v>
          </cell>
        </row>
        <row r="25763">
          <cell r="B25763" t="str">
            <v>SASInact</v>
          </cell>
          <cell r="P25763">
            <v>123603</v>
          </cell>
          <cell r="Q25763">
            <v>0</v>
          </cell>
        </row>
        <row r="25764">
          <cell r="B25764" t="str">
            <v>SASInact</v>
          </cell>
          <cell r="P25764">
            <v>378001</v>
          </cell>
          <cell r="Q25764">
            <v>0</v>
          </cell>
        </row>
        <row r="25765">
          <cell r="B25765" t="str">
            <v>SASInact</v>
          </cell>
          <cell r="P25765">
            <v>40966</v>
          </cell>
          <cell r="Q25765">
            <v>0</v>
          </cell>
        </row>
        <row r="25766">
          <cell r="B25766" t="str">
            <v>SASInact</v>
          </cell>
          <cell r="P25766">
            <v>334501</v>
          </cell>
          <cell r="Q25766">
            <v>0</v>
          </cell>
        </row>
        <row r="25767">
          <cell r="B25767" t="str">
            <v>SASInact</v>
          </cell>
          <cell r="P25767">
            <v>326205</v>
          </cell>
          <cell r="Q25767">
            <v>0</v>
          </cell>
        </row>
        <row r="25768">
          <cell r="B25768" t="str">
            <v>SASInact</v>
          </cell>
          <cell r="P25768">
            <v>505438</v>
          </cell>
          <cell r="Q25768">
            <v>0</v>
          </cell>
        </row>
        <row r="25769">
          <cell r="B25769" t="str">
            <v>SASInact</v>
          </cell>
          <cell r="P25769">
            <v>632608</v>
          </cell>
          <cell r="Q25769">
            <v>0</v>
          </cell>
        </row>
        <row r="25770">
          <cell r="B25770" t="str">
            <v>SASInact</v>
          </cell>
          <cell r="P25770">
            <v>593839</v>
          </cell>
          <cell r="Q25770">
            <v>0</v>
          </cell>
        </row>
        <row r="25771">
          <cell r="B25771" t="str">
            <v>SASInact</v>
          </cell>
          <cell r="P25771">
            <v>526835</v>
          </cell>
          <cell r="Q25771">
            <v>0</v>
          </cell>
        </row>
        <row r="25772">
          <cell r="B25772" t="str">
            <v>SASInact</v>
          </cell>
          <cell r="P25772">
            <v>497682</v>
          </cell>
          <cell r="Q25772">
            <v>0</v>
          </cell>
        </row>
        <row r="25773">
          <cell r="B25773" t="str">
            <v>SASInact</v>
          </cell>
          <cell r="P25773">
            <v>723978</v>
          </cell>
          <cell r="Q25773">
            <v>0</v>
          </cell>
        </row>
        <row r="25774">
          <cell r="B25774" t="str">
            <v>SASInact</v>
          </cell>
          <cell r="P25774">
            <v>802233</v>
          </cell>
          <cell r="Q25774">
            <v>0</v>
          </cell>
        </row>
        <row r="25775">
          <cell r="B25775" t="str">
            <v>SASInact</v>
          </cell>
          <cell r="P25775">
            <v>737234</v>
          </cell>
          <cell r="Q25775">
            <v>0</v>
          </cell>
        </row>
        <row r="25776">
          <cell r="B25776" t="str">
            <v>SASInact</v>
          </cell>
          <cell r="P25776">
            <v>626048</v>
          </cell>
          <cell r="Q25776">
            <v>0</v>
          </cell>
        </row>
        <row r="25777">
          <cell r="B25777" t="str">
            <v>SASInact</v>
          </cell>
          <cell r="P25777">
            <v>476281</v>
          </cell>
          <cell r="Q25777">
            <v>0</v>
          </cell>
        </row>
        <row r="25778">
          <cell r="B25778" t="str">
            <v>SASInact</v>
          </cell>
          <cell r="P25778">
            <v>590354</v>
          </cell>
          <cell r="Q25778">
            <v>0</v>
          </cell>
        </row>
        <row r="25779">
          <cell r="B25779" t="str">
            <v>SASInact</v>
          </cell>
          <cell r="P25779">
            <v>504623</v>
          </cell>
          <cell r="Q25779">
            <v>0</v>
          </cell>
        </row>
        <row r="25780">
          <cell r="B25780" t="str">
            <v>SASInact</v>
          </cell>
          <cell r="P25780">
            <v>835629</v>
          </cell>
          <cell r="Q25780">
            <v>0</v>
          </cell>
        </row>
        <row r="25781">
          <cell r="B25781" t="str">
            <v>SASInact</v>
          </cell>
          <cell r="P25781">
            <v>581101</v>
          </cell>
          <cell r="Q25781">
            <v>0</v>
          </cell>
        </row>
        <row r="25782">
          <cell r="B25782" t="str">
            <v>SASInact</v>
          </cell>
          <cell r="P25782">
            <v>549608</v>
          </cell>
          <cell r="Q25782">
            <v>0</v>
          </cell>
        </row>
        <row r="25783">
          <cell r="B25783" t="str">
            <v>SASInact</v>
          </cell>
          <cell r="P25783">
            <v>1535964</v>
          </cell>
          <cell r="Q25783">
            <v>0</v>
          </cell>
        </row>
        <row r="25784">
          <cell r="B25784" t="str">
            <v>SASInact</v>
          </cell>
          <cell r="P25784">
            <v>764268</v>
          </cell>
          <cell r="Q25784">
            <v>0</v>
          </cell>
        </row>
        <row r="25785">
          <cell r="B25785" t="str">
            <v>SASInact</v>
          </cell>
          <cell r="P25785">
            <v>592340</v>
          </cell>
          <cell r="Q25785">
            <v>0</v>
          </cell>
        </row>
        <row r="25786">
          <cell r="B25786" t="str">
            <v>SASInact</v>
          </cell>
          <cell r="P25786">
            <v>662075</v>
          </cell>
          <cell r="Q25786">
            <v>0</v>
          </cell>
        </row>
        <row r="25787">
          <cell r="B25787" t="str">
            <v>SASInact</v>
          </cell>
          <cell r="P25787">
            <v>252666</v>
          </cell>
          <cell r="Q25787">
            <v>0</v>
          </cell>
        </row>
        <row r="25788">
          <cell r="B25788" t="str">
            <v>SASInact</v>
          </cell>
          <cell r="P25788">
            <v>445312</v>
          </cell>
          <cell r="Q25788">
            <v>0</v>
          </cell>
        </row>
        <row r="25789">
          <cell r="B25789" t="str">
            <v>SASInact</v>
          </cell>
          <cell r="P25789">
            <v>464068</v>
          </cell>
          <cell r="Q25789">
            <v>0</v>
          </cell>
        </row>
        <row r="25790">
          <cell r="B25790" t="str">
            <v>SASInact</v>
          </cell>
          <cell r="P25790">
            <v>340299</v>
          </cell>
          <cell r="Q25790">
            <v>0</v>
          </cell>
        </row>
        <row r="25791">
          <cell r="B25791" t="str">
            <v>SASInact</v>
          </cell>
          <cell r="P25791">
            <v>421892</v>
          </cell>
          <cell r="Q25791">
            <v>0</v>
          </cell>
        </row>
        <row r="25792">
          <cell r="B25792" t="str">
            <v>SASInact</v>
          </cell>
          <cell r="P25792">
            <v>651457</v>
          </cell>
          <cell r="Q25792">
            <v>0</v>
          </cell>
        </row>
        <row r="25793">
          <cell r="B25793" t="str">
            <v>SASInact</v>
          </cell>
          <cell r="P25793">
            <v>570311</v>
          </cell>
          <cell r="Q25793">
            <v>0</v>
          </cell>
        </row>
        <row r="25794">
          <cell r="B25794" t="str">
            <v>SASInact</v>
          </cell>
          <cell r="P25794">
            <v>977656</v>
          </cell>
          <cell r="Q25794">
            <v>0</v>
          </cell>
        </row>
        <row r="25795">
          <cell r="B25795" t="str">
            <v>SASInact</v>
          </cell>
          <cell r="P25795">
            <v>704361</v>
          </cell>
          <cell r="Q25795">
            <v>0</v>
          </cell>
        </row>
        <row r="25796">
          <cell r="B25796" t="str">
            <v>SASInact</v>
          </cell>
          <cell r="P25796">
            <v>462456</v>
          </cell>
          <cell r="Q25796">
            <v>0</v>
          </cell>
        </row>
        <row r="25797">
          <cell r="B25797" t="str">
            <v>SASInact</v>
          </cell>
          <cell r="P25797">
            <v>545996</v>
          </cell>
          <cell r="Q25797">
            <v>0</v>
          </cell>
        </row>
        <row r="25798">
          <cell r="B25798" t="str">
            <v>SASInact</v>
          </cell>
          <cell r="P25798">
            <v>141388</v>
          </cell>
          <cell r="Q25798">
            <v>0</v>
          </cell>
        </row>
        <row r="25799">
          <cell r="B25799" t="str">
            <v>SASInact</v>
          </cell>
          <cell r="P25799">
            <v>482532</v>
          </cell>
          <cell r="Q25799">
            <v>0</v>
          </cell>
        </row>
        <row r="25800">
          <cell r="B25800" t="str">
            <v>SASInact</v>
          </cell>
          <cell r="P25800">
            <v>610004</v>
          </cell>
          <cell r="Q25800">
            <v>0</v>
          </cell>
        </row>
        <row r="25801">
          <cell r="B25801" t="str">
            <v>SASInact</v>
          </cell>
          <cell r="P25801">
            <v>407096</v>
          </cell>
          <cell r="Q25801">
            <v>0</v>
          </cell>
        </row>
        <row r="25802">
          <cell r="B25802" t="str">
            <v>SASInact</v>
          </cell>
          <cell r="P25802">
            <v>758374</v>
          </cell>
          <cell r="Q25802">
            <v>0</v>
          </cell>
        </row>
        <row r="25803">
          <cell r="B25803" t="str">
            <v>SASInact</v>
          </cell>
          <cell r="P25803">
            <v>432893</v>
          </cell>
          <cell r="Q25803">
            <v>0</v>
          </cell>
        </row>
        <row r="25804">
          <cell r="B25804" t="str">
            <v>SASInact</v>
          </cell>
          <cell r="P25804">
            <v>549527</v>
          </cell>
          <cell r="Q25804">
            <v>0</v>
          </cell>
        </row>
        <row r="25805">
          <cell r="B25805" t="str">
            <v>SASInact</v>
          </cell>
          <cell r="P25805">
            <v>674773</v>
          </cell>
          <cell r="Q25805">
            <v>0</v>
          </cell>
        </row>
        <row r="25806">
          <cell r="B25806" t="str">
            <v>SASInact</v>
          </cell>
          <cell r="P25806">
            <v>909958</v>
          </cell>
          <cell r="Q25806">
            <v>0</v>
          </cell>
        </row>
        <row r="25807">
          <cell r="B25807" t="str">
            <v>SASInact</v>
          </cell>
          <cell r="P25807">
            <v>587111</v>
          </cell>
          <cell r="Q25807">
            <v>0</v>
          </cell>
        </row>
        <row r="25808">
          <cell r="B25808" t="str">
            <v>SASInact</v>
          </cell>
          <cell r="P25808">
            <v>636609</v>
          </cell>
          <cell r="Q25808">
            <v>0</v>
          </cell>
        </row>
        <row r="25809">
          <cell r="B25809" t="str">
            <v>SASInact</v>
          </cell>
          <cell r="P25809">
            <v>890474</v>
          </cell>
          <cell r="Q25809">
            <v>0</v>
          </cell>
        </row>
        <row r="25810">
          <cell r="B25810" t="str">
            <v>SASInact</v>
          </cell>
          <cell r="P25810">
            <v>1128830</v>
          </cell>
          <cell r="Q25810">
            <v>0</v>
          </cell>
        </row>
        <row r="25811">
          <cell r="B25811" t="str">
            <v>SASInact</v>
          </cell>
          <cell r="P25811">
            <v>430318</v>
          </cell>
          <cell r="Q25811">
            <v>0</v>
          </cell>
        </row>
        <row r="25812">
          <cell r="B25812" t="str">
            <v>SASInact</v>
          </cell>
          <cell r="P25812">
            <v>453528</v>
          </cell>
          <cell r="Q25812">
            <v>0</v>
          </cell>
        </row>
        <row r="25813">
          <cell r="B25813" t="str">
            <v>SASInact</v>
          </cell>
          <cell r="P25813">
            <v>465691</v>
          </cell>
          <cell r="Q25813">
            <v>0</v>
          </cell>
        </row>
        <row r="25814">
          <cell r="B25814" t="str">
            <v>SASInact</v>
          </cell>
          <cell r="P25814">
            <v>473879</v>
          </cell>
          <cell r="Q25814">
            <v>0</v>
          </cell>
        </row>
        <row r="25815">
          <cell r="B25815" t="str">
            <v>SASInact</v>
          </cell>
          <cell r="P25815">
            <v>984954</v>
          </cell>
          <cell r="Q25815">
            <v>0</v>
          </cell>
        </row>
        <row r="25816">
          <cell r="B25816" t="str">
            <v>SASInact</v>
          </cell>
          <cell r="P25816">
            <v>918039</v>
          </cell>
          <cell r="Q25816">
            <v>0</v>
          </cell>
        </row>
        <row r="25817">
          <cell r="B25817" t="str">
            <v>SASInact</v>
          </cell>
          <cell r="P25817">
            <v>611979</v>
          </cell>
          <cell r="Q25817">
            <v>0</v>
          </cell>
        </row>
        <row r="25818">
          <cell r="B25818" t="str">
            <v>SASInact</v>
          </cell>
          <cell r="P25818">
            <v>190569</v>
          </cell>
          <cell r="Q25818">
            <v>0</v>
          </cell>
        </row>
        <row r="25819">
          <cell r="B25819" t="str">
            <v>SASInact</v>
          </cell>
          <cell r="P25819">
            <v>1066343</v>
          </cell>
          <cell r="Q25819">
            <v>0</v>
          </cell>
        </row>
        <row r="25820">
          <cell r="B25820" t="str">
            <v>SASInact</v>
          </cell>
          <cell r="P25820">
            <v>1098566</v>
          </cell>
          <cell r="Q25820">
            <v>0</v>
          </cell>
        </row>
        <row r="25821">
          <cell r="B25821" t="str">
            <v>SASInact</v>
          </cell>
          <cell r="P25821">
            <v>591622</v>
          </cell>
          <cell r="Q25821">
            <v>0</v>
          </cell>
        </row>
        <row r="25822">
          <cell r="B25822" t="str">
            <v>SASInact</v>
          </cell>
          <cell r="P25822">
            <v>1357125</v>
          </cell>
          <cell r="Q25822">
            <v>0</v>
          </cell>
        </row>
        <row r="25823">
          <cell r="B25823" t="str">
            <v>SASInact</v>
          </cell>
          <cell r="P25823">
            <v>244658</v>
          </cell>
          <cell r="Q25823">
            <v>0</v>
          </cell>
        </row>
        <row r="25824">
          <cell r="B25824" t="str">
            <v>SASInact</v>
          </cell>
          <cell r="P25824">
            <v>451141</v>
          </cell>
          <cell r="Q25824">
            <v>0</v>
          </cell>
        </row>
        <row r="25825">
          <cell r="B25825" t="str">
            <v>SASInact</v>
          </cell>
          <cell r="P25825">
            <v>630923</v>
          </cell>
          <cell r="Q25825">
            <v>0</v>
          </cell>
        </row>
        <row r="25826">
          <cell r="B25826" t="str">
            <v>SASInact</v>
          </cell>
          <cell r="P25826">
            <v>741156</v>
          </cell>
          <cell r="Q25826">
            <v>0</v>
          </cell>
        </row>
        <row r="25827">
          <cell r="B25827" t="str">
            <v>SASInact</v>
          </cell>
          <cell r="P25827">
            <v>503312</v>
          </cell>
          <cell r="Q25827">
            <v>0</v>
          </cell>
        </row>
        <row r="25828">
          <cell r="B25828" t="str">
            <v>SASInact</v>
          </cell>
          <cell r="P25828">
            <v>855161</v>
          </cell>
          <cell r="Q25828">
            <v>0</v>
          </cell>
        </row>
        <row r="25829">
          <cell r="B25829" t="str">
            <v>SASInact</v>
          </cell>
          <cell r="P25829">
            <v>852787</v>
          </cell>
          <cell r="Q25829">
            <v>0</v>
          </cell>
        </row>
        <row r="25830">
          <cell r="B25830" t="str">
            <v>SASInact</v>
          </cell>
          <cell r="P25830">
            <v>973235</v>
          </cell>
          <cell r="Q25830">
            <v>0</v>
          </cell>
        </row>
        <row r="25831">
          <cell r="B25831" t="str">
            <v>SASInact</v>
          </cell>
          <cell r="P25831">
            <v>1013029</v>
          </cell>
          <cell r="Q25831">
            <v>0</v>
          </cell>
        </row>
        <row r="25832">
          <cell r="B25832" t="str">
            <v>SASInact</v>
          </cell>
          <cell r="P25832">
            <v>336314</v>
          </cell>
          <cell r="Q25832">
            <v>0</v>
          </cell>
        </row>
        <row r="25833">
          <cell r="B25833" t="str">
            <v>SASInact</v>
          </cell>
          <cell r="P25833">
            <v>780987</v>
          </cell>
          <cell r="Q25833">
            <v>0</v>
          </cell>
        </row>
        <row r="25834">
          <cell r="B25834" t="str">
            <v>SASInact</v>
          </cell>
          <cell r="P25834">
            <v>422594</v>
          </cell>
          <cell r="Q25834">
            <v>0</v>
          </cell>
        </row>
        <row r="25835">
          <cell r="B25835" t="str">
            <v>SASInact</v>
          </cell>
          <cell r="P25835">
            <v>918746</v>
          </cell>
          <cell r="Q25835">
            <v>0</v>
          </cell>
        </row>
        <row r="25836">
          <cell r="B25836" t="str">
            <v>SASInact</v>
          </cell>
          <cell r="P25836">
            <v>405067</v>
          </cell>
          <cell r="Q25836">
            <v>0</v>
          </cell>
        </row>
        <row r="25837">
          <cell r="B25837" t="str">
            <v>SASInact</v>
          </cell>
          <cell r="P25837">
            <v>837033</v>
          </cell>
          <cell r="Q25837">
            <v>0</v>
          </cell>
        </row>
        <row r="25838">
          <cell r="B25838" t="str">
            <v>SASInact</v>
          </cell>
          <cell r="P25838">
            <v>167631</v>
          </cell>
          <cell r="Q25838">
            <v>0</v>
          </cell>
        </row>
        <row r="25839">
          <cell r="B25839" t="str">
            <v>SASInact</v>
          </cell>
          <cell r="P25839">
            <v>858335</v>
          </cell>
          <cell r="Q25839">
            <v>0</v>
          </cell>
        </row>
        <row r="25840">
          <cell r="B25840" t="str">
            <v>SASInact</v>
          </cell>
          <cell r="P25840">
            <v>881307</v>
          </cell>
          <cell r="Q25840">
            <v>0</v>
          </cell>
        </row>
        <row r="25841">
          <cell r="B25841" t="str">
            <v>SASInact</v>
          </cell>
          <cell r="P25841">
            <v>656765</v>
          </cell>
          <cell r="Q25841">
            <v>0</v>
          </cell>
        </row>
        <row r="25842">
          <cell r="B25842" t="str">
            <v>SASInact</v>
          </cell>
          <cell r="P25842">
            <v>1448414</v>
          </cell>
          <cell r="Q25842">
            <v>0</v>
          </cell>
        </row>
        <row r="25843">
          <cell r="B25843" t="str">
            <v>SASInact</v>
          </cell>
          <cell r="P25843">
            <v>1132937</v>
          </cell>
          <cell r="Q25843">
            <v>0</v>
          </cell>
        </row>
        <row r="25844">
          <cell r="B25844" t="str">
            <v>SASInact</v>
          </cell>
          <cell r="P25844">
            <v>555141</v>
          </cell>
          <cell r="Q25844">
            <v>0</v>
          </cell>
        </row>
        <row r="25845">
          <cell r="B25845" t="str">
            <v>SASInact</v>
          </cell>
          <cell r="P25845">
            <v>378961</v>
          </cell>
          <cell r="Q25845">
            <v>0</v>
          </cell>
        </row>
        <row r="25846">
          <cell r="B25846" t="str">
            <v>SASInact</v>
          </cell>
          <cell r="P25846">
            <v>284425</v>
          </cell>
          <cell r="Q25846">
            <v>0</v>
          </cell>
        </row>
        <row r="25847">
          <cell r="B25847" t="str">
            <v>SASInact</v>
          </cell>
          <cell r="P25847">
            <v>72523</v>
          </cell>
          <cell r="Q25847">
            <v>0</v>
          </cell>
        </row>
        <row r="25848">
          <cell r="B25848" t="str">
            <v>SASInact</v>
          </cell>
          <cell r="P25848">
            <v>218831</v>
          </cell>
          <cell r="Q25848">
            <v>0</v>
          </cell>
        </row>
        <row r="25849">
          <cell r="B25849" t="str">
            <v>SASInact</v>
          </cell>
          <cell r="P25849">
            <v>147986</v>
          </cell>
          <cell r="Q25849">
            <v>0</v>
          </cell>
        </row>
        <row r="25850">
          <cell r="B25850" t="str">
            <v>SASInact</v>
          </cell>
          <cell r="P25850">
            <v>534445</v>
          </cell>
          <cell r="Q25850">
            <v>0</v>
          </cell>
        </row>
        <row r="25851">
          <cell r="B25851" t="str">
            <v>SASInact</v>
          </cell>
          <cell r="P25851">
            <v>366532</v>
          </cell>
          <cell r="Q25851">
            <v>0</v>
          </cell>
        </row>
        <row r="25852">
          <cell r="B25852" t="str">
            <v>SASInact</v>
          </cell>
          <cell r="P25852">
            <v>459473</v>
          </cell>
          <cell r="Q25852">
            <v>0</v>
          </cell>
        </row>
        <row r="25853">
          <cell r="B25853" t="str">
            <v>SASInact</v>
          </cell>
          <cell r="P25853">
            <v>561085</v>
          </cell>
          <cell r="Q25853">
            <v>0</v>
          </cell>
        </row>
        <row r="25854">
          <cell r="B25854" t="str">
            <v>SASInact</v>
          </cell>
          <cell r="P25854">
            <v>428574</v>
          </cell>
          <cell r="Q25854">
            <v>0</v>
          </cell>
        </row>
        <row r="25855">
          <cell r="B25855" t="str">
            <v>SASInact</v>
          </cell>
          <cell r="P25855">
            <v>156866</v>
          </cell>
          <cell r="Q25855">
            <v>0</v>
          </cell>
        </row>
        <row r="25856">
          <cell r="B25856" t="str">
            <v>SASInact</v>
          </cell>
          <cell r="P25856">
            <v>487114</v>
          </cell>
          <cell r="Q25856">
            <v>0</v>
          </cell>
        </row>
        <row r="25857">
          <cell r="B25857" t="str">
            <v>SASInact</v>
          </cell>
          <cell r="P25857">
            <v>630222</v>
          </cell>
          <cell r="Q25857">
            <v>0</v>
          </cell>
        </row>
        <row r="25858">
          <cell r="B25858" t="str">
            <v>SASInact</v>
          </cell>
          <cell r="P25858">
            <v>589826</v>
          </cell>
          <cell r="Q25858">
            <v>0</v>
          </cell>
        </row>
        <row r="25859">
          <cell r="B25859" t="str">
            <v>SASInact</v>
          </cell>
          <cell r="P25859">
            <v>552490</v>
          </cell>
          <cell r="Q25859">
            <v>0</v>
          </cell>
        </row>
        <row r="25860">
          <cell r="B25860" t="str">
            <v>SASInact</v>
          </cell>
          <cell r="P25860">
            <v>111374</v>
          </cell>
          <cell r="Q25860">
            <v>0</v>
          </cell>
        </row>
        <row r="25861">
          <cell r="B25861" t="str">
            <v>SASInact</v>
          </cell>
          <cell r="P25861">
            <v>444979</v>
          </cell>
          <cell r="Q25861">
            <v>0</v>
          </cell>
        </row>
        <row r="25862">
          <cell r="B25862" t="str">
            <v>SASInact</v>
          </cell>
          <cell r="P25862">
            <v>599970</v>
          </cell>
          <cell r="Q25862">
            <v>0</v>
          </cell>
        </row>
        <row r="25863">
          <cell r="B25863" t="str">
            <v>SASInact</v>
          </cell>
          <cell r="P25863">
            <v>758330</v>
          </cell>
          <cell r="Q25863">
            <v>0</v>
          </cell>
        </row>
        <row r="25864">
          <cell r="B25864" t="str">
            <v>SASInact</v>
          </cell>
          <cell r="P25864">
            <v>659203</v>
          </cell>
          <cell r="Q25864">
            <v>0</v>
          </cell>
        </row>
        <row r="25865">
          <cell r="B25865" t="str">
            <v>SASInact</v>
          </cell>
          <cell r="P25865">
            <v>1006957</v>
          </cell>
          <cell r="Q25865">
            <v>0</v>
          </cell>
        </row>
        <row r="25866">
          <cell r="B25866" t="str">
            <v>SASInact</v>
          </cell>
          <cell r="P25866">
            <v>956902</v>
          </cell>
          <cell r="Q25866">
            <v>0</v>
          </cell>
        </row>
        <row r="25867">
          <cell r="B25867" t="str">
            <v>SASInact</v>
          </cell>
          <cell r="P25867">
            <v>382410</v>
          </cell>
          <cell r="Q25867">
            <v>0</v>
          </cell>
        </row>
        <row r="25868">
          <cell r="B25868" t="str">
            <v>SASInact</v>
          </cell>
          <cell r="P25868">
            <v>609239</v>
          </cell>
          <cell r="Q25868">
            <v>0</v>
          </cell>
        </row>
        <row r="25869">
          <cell r="B25869" t="str">
            <v>SASInact</v>
          </cell>
          <cell r="P25869">
            <v>928255</v>
          </cell>
          <cell r="Q25869">
            <v>0</v>
          </cell>
        </row>
        <row r="25870">
          <cell r="B25870" t="str">
            <v>SASInact</v>
          </cell>
          <cell r="P25870">
            <v>564134</v>
          </cell>
          <cell r="Q25870">
            <v>0</v>
          </cell>
        </row>
        <row r="25871">
          <cell r="B25871" t="str">
            <v>SASInact</v>
          </cell>
          <cell r="P25871">
            <v>1056276</v>
          </cell>
          <cell r="Q25871">
            <v>0</v>
          </cell>
        </row>
        <row r="25872">
          <cell r="B25872" t="str">
            <v>SASInact</v>
          </cell>
          <cell r="P25872">
            <v>638687</v>
          </cell>
          <cell r="Q25872">
            <v>0</v>
          </cell>
        </row>
        <row r="25873">
          <cell r="B25873" t="str">
            <v>SASInact</v>
          </cell>
          <cell r="P25873">
            <v>1179914</v>
          </cell>
          <cell r="Q25873">
            <v>0</v>
          </cell>
        </row>
        <row r="25874">
          <cell r="B25874" t="str">
            <v>SASInact</v>
          </cell>
          <cell r="P25874">
            <v>594984</v>
          </cell>
          <cell r="Q25874">
            <v>0</v>
          </cell>
        </row>
        <row r="25875">
          <cell r="B25875" t="str">
            <v>SASInact</v>
          </cell>
          <cell r="P25875">
            <v>577097</v>
          </cell>
          <cell r="Q25875">
            <v>0</v>
          </cell>
        </row>
        <row r="25876">
          <cell r="B25876" t="str">
            <v>SASInact</v>
          </cell>
          <cell r="P25876">
            <v>1191589</v>
          </cell>
          <cell r="Q25876">
            <v>0</v>
          </cell>
        </row>
        <row r="25877">
          <cell r="B25877" t="str">
            <v>SASInact</v>
          </cell>
          <cell r="P25877">
            <v>1774818</v>
          </cell>
          <cell r="Q25877">
            <v>0</v>
          </cell>
        </row>
        <row r="25878">
          <cell r="B25878" t="str">
            <v>SASInact</v>
          </cell>
          <cell r="P25878">
            <v>255411</v>
          </cell>
          <cell r="Q25878">
            <v>0</v>
          </cell>
        </row>
        <row r="25879">
          <cell r="B25879" t="str">
            <v>SASInact</v>
          </cell>
          <cell r="P25879">
            <v>784763</v>
          </cell>
          <cell r="Q25879">
            <v>0</v>
          </cell>
        </row>
        <row r="25880">
          <cell r="B25880" t="str">
            <v>SASInact</v>
          </cell>
          <cell r="P25880">
            <v>280600</v>
          </cell>
          <cell r="Q25880">
            <v>0</v>
          </cell>
        </row>
        <row r="25881">
          <cell r="B25881" t="str">
            <v>SASInact</v>
          </cell>
          <cell r="P25881">
            <v>1108687</v>
          </cell>
          <cell r="Q25881">
            <v>0</v>
          </cell>
        </row>
        <row r="25882">
          <cell r="B25882" t="str">
            <v>SASInact</v>
          </cell>
          <cell r="P25882">
            <v>1227367</v>
          </cell>
          <cell r="Q25882">
            <v>0</v>
          </cell>
        </row>
        <row r="25883">
          <cell r="B25883" t="str">
            <v>SASInact</v>
          </cell>
          <cell r="P25883">
            <v>828509</v>
          </cell>
          <cell r="Q25883">
            <v>0</v>
          </cell>
        </row>
        <row r="25884">
          <cell r="B25884" t="str">
            <v>SASInact</v>
          </cell>
          <cell r="P25884">
            <v>300017</v>
          </cell>
          <cell r="Q25884">
            <v>0</v>
          </cell>
        </row>
        <row r="25885">
          <cell r="B25885" t="str">
            <v>SASInact</v>
          </cell>
          <cell r="P25885">
            <v>170647</v>
          </cell>
          <cell r="Q25885">
            <v>0</v>
          </cell>
        </row>
        <row r="25886">
          <cell r="B25886" t="str">
            <v>SASInact</v>
          </cell>
          <cell r="P25886">
            <v>417396</v>
          </cell>
          <cell r="Q25886">
            <v>0</v>
          </cell>
        </row>
        <row r="25887">
          <cell r="B25887" t="str">
            <v>SASInact</v>
          </cell>
          <cell r="P25887">
            <v>403479</v>
          </cell>
          <cell r="Q25887">
            <v>0</v>
          </cell>
        </row>
        <row r="25888">
          <cell r="B25888" t="str">
            <v>SASInact</v>
          </cell>
          <cell r="P25888">
            <v>611654</v>
          </cell>
          <cell r="Q25888">
            <v>0</v>
          </cell>
        </row>
        <row r="25889">
          <cell r="B25889" t="str">
            <v>SASInact</v>
          </cell>
          <cell r="P25889">
            <v>234093</v>
          </cell>
          <cell r="Q25889">
            <v>0</v>
          </cell>
        </row>
        <row r="25890">
          <cell r="B25890" t="str">
            <v>SASInact</v>
          </cell>
          <cell r="P25890">
            <v>309349</v>
          </cell>
          <cell r="Q25890">
            <v>0</v>
          </cell>
        </row>
        <row r="25891">
          <cell r="B25891" t="str">
            <v>SASInact</v>
          </cell>
          <cell r="P25891">
            <v>263689</v>
          </cell>
          <cell r="Q25891">
            <v>0</v>
          </cell>
        </row>
        <row r="25892">
          <cell r="B25892" t="str">
            <v>SASInact</v>
          </cell>
          <cell r="P25892">
            <v>488864</v>
          </cell>
          <cell r="Q25892">
            <v>0</v>
          </cell>
        </row>
        <row r="25893">
          <cell r="B25893" t="str">
            <v>SASInact</v>
          </cell>
          <cell r="P25893">
            <v>355087</v>
          </cell>
          <cell r="Q25893">
            <v>0</v>
          </cell>
        </row>
        <row r="25894">
          <cell r="B25894" t="str">
            <v>SASInact</v>
          </cell>
          <cell r="P25894">
            <v>432997</v>
          </cell>
          <cell r="Q25894">
            <v>0</v>
          </cell>
        </row>
        <row r="25895">
          <cell r="B25895" t="str">
            <v>SASInact</v>
          </cell>
          <cell r="P25895">
            <v>602706</v>
          </cell>
          <cell r="Q25895">
            <v>0</v>
          </cell>
        </row>
        <row r="25896">
          <cell r="B25896" t="str">
            <v>SASInact</v>
          </cell>
          <cell r="P25896">
            <v>431403</v>
          </cell>
          <cell r="Q25896">
            <v>0</v>
          </cell>
        </row>
        <row r="25897">
          <cell r="B25897" t="str">
            <v>SASInact</v>
          </cell>
          <cell r="P25897">
            <v>348431</v>
          </cell>
          <cell r="Q25897">
            <v>0</v>
          </cell>
        </row>
        <row r="25898">
          <cell r="B25898" t="str">
            <v>SASInact</v>
          </cell>
          <cell r="P25898">
            <v>428590</v>
          </cell>
          <cell r="Q25898">
            <v>0</v>
          </cell>
        </row>
        <row r="25899">
          <cell r="B25899" t="str">
            <v>SASInact</v>
          </cell>
          <cell r="P25899">
            <v>871649</v>
          </cell>
          <cell r="Q25899">
            <v>0</v>
          </cell>
        </row>
        <row r="25900">
          <cell r="B25900" t="str">
            <v>SASInact</v>
          </cell>
          <cell r="P25900">
            <v>380126</v>
          </cell>
          <cell r="Q25900">
            <v>0</v>
          </cell>
        </row>
        <row r="25901">
          <cell r="B25901" t="str">
            <v>SASInact</v>
          </cell>
          <cell r="P25901">
            <v>1005572</v>
          </cell>
          <cell r="Q25901">
            <v>0</v>
          </cell>
        </row>
        <row r="25902">
          <cell r="B25902" t="str">
            <v>SASInact</v>
          </cell>
          <cell r="P25902">
            <v>278516</v>
          </cell>
          <cell r="Q25902">
            <v>0</v>
          </cell>
        </row>
        <row r="25903">
          <cell r="B25903" t="str">
            <v>SASInact</v>
          </cell>
          <cell r="P25903">
            <v>475808</v>
          </cell>
          <cell r="Q25903">
            <v>0</v>
          </cell>
        </row>
        <row r="25904">
          <cell r="B25904" t="str">
            <v>SASInact</v>
          </cell>
          <cell r="P25904">
            <v>448593</v>
          </cell>
          <cell r="Q25904">
            <v>0</v>
          </cell>
        </row>
        <row r="25905">
          <cell r="B25905" t="str">
            <v>SASInact</v>
          </cell>
          <cell r="P25905">
            <v>458197</v>
          </cell>
          <cell r="Q25905">
            <v>0</v>
          </cell>
        </row>
        <row r="25906">
          <cell r="B25906" t="str">
            <v>SASInact</v>
          </cell>
          <cell r="P25906">
            <v>961532</v>
          </cell>
          <cell r="Q25906">
            <v>0</v>
          </cell>
        </row>
        <row r="25907">
          <cell r="B25907" t="str">
            <v>SASInact</v>
          </cell>
          <cell r="P25907">
            <v>452870</v>
          </cell>
          <cell r="Q25907">
            <v>0</v>
          </cell>
        </row>
        <row r="25908">
          <cell r="B25908" t="str">
            <v>SASInact</v>
          </cell>
          <cell r="P25908">
            <v>662608</v>
          </cell>
          <cell r="Q25908">
            <v>0</v>
          </cell>
        </row>
        <row r="25909">
          <cell r="B25909" t="str">
            <v>SASInact</v>
          </cell>
          <cell r="P25909">
            <v>489504</v>
          </cell>
          <cell r="Q25909">
            <v>0</v>
          </cell>
        </row>
        <row r="25910">
          <cell r="B25910" t="str">
            <v>SASInact</v>
          </cell>
          <cell r="P25910">
            <v>832510</v>
          </cell>
          <cell r="Q25910">
            <v>0</v>
          </cell>
        </row>
        <row r="25911">
          <cell r="B25911" t="str">
            <v>SASInact</v>
          </cell>
          <cell r="P25911">
            <v>506604</v>
          </cell>
          <cell r="Q25911">
            <v>0</v>
          </cell>
        </row>
        <row r="25912">
          <cell r="B25912" t="str">
            <v>SASInact</v>
          </cell>
          <cell r="P25912">
            <v>463382</v>
          </cell>
          <cell r="Q25912">
            <v>0</v>
          </cell>
        </row>
        <row r="25913">
          <cell r="B25913" t="str">
            <v>SASInact</v>
          </cell>
          <cell r="P25913">
            <v>465048</v>
          </cell>
          <cell r="Q25913">
            <v>0</v>
          </cell>
        </row>
        <row r="25914">
          <cell r="B25914" t="str">
            <v>SASInact</v>
          </cell>
          <cell r="P25914">
            <v>766823</v>
          </cell>
          <cell r="Q25914">
            <v>0</v>
          </cell>
        </row>
        <row r="25915">
          <cell r="B25915" t="str">
            <v>SASInact</v>
          </cell>
          <cell r="P25915">
            <v>62513</v>
          </cell>
          <cell r="Q25915">
            <v>0</v>
          </cell>
        </row>
        <row r="25916">
          <cell r="B25916" t="str">
            <v>SASInact</v>
          </cell>
          <cell r="P25916">
            <v>1043135</v>
          </cell>
          <cell r="Q25916">
            <v>0</v>
          </cell>
        </row>
        <row r="25917">
          <cell r="B25917" t="str">
            <v>SASInact</v>
          </cell>
          <cell r="P25917">
            <v>856490</v>
          </cell>
          <cell r="Q25917">
            <v>0</v>
          </cell>
        </row>
        <row r="25918">
          <cell r="B25918" t="str">
            <v>SASInact</v>
          </cell>
          <cell r="P25918">
            <v>432933</v>
          </cell>
          <cell r="Q25918">
            <v>0</v>
          </cell>
        </row>
        <row r="25919">
          <cell r="B25919" t="str">
            <v>SASInact</v>
          </cell>
          <cell r="P25919">
            <v>888252</v>
          </cell>
          <cell r="Q25919">
            <v>0</v>
          </cell>
        </row>
        <row r="25920">
          <cell r="B25920" t="str">
            <v>SASInact</v>
          </cell>
          <cell r="P25920">
            <v>524177</v>
          </cell>
          <cell r="Q25920">
            <v>0</v>
          </cell>
        </row>
        <row r="25921">
          <cell r="B25921" t="str">
            <v>SASInact</v>
          </cell>
          <cell r="P25921">
            <v>483179</v>
          </cell>
          <cell r="Q25921">
            <v>0</v>
          </cell>
        </row>
        <row r="25922">
          <cell r="B25922" t="str">
            <v>SASInact</v>
          </cell>
          <cell r="P25922">
            <v>297914</v>
          </cell>
          <cell r="Q25922">
            <v>0</v>
          </cell>
        </row>
        <row r="25923">
          <cell r="B25923" t="str">
            <v>SASInact</v>
          </cell>
          <cell r="P25923">
            <v>457208</v>
          </cell>
          <cell r="Q25923">
            <v>0</v>
          </cell>
        </row>
        <row r="25924">
          <cell r="B25924" t="str">
            <v>SASInact</v>
          </cell>
          <cell r="P25924">
            <v>222012</v>
          </cell>
          <cell r="Q25924">
            <v>0</v>
          </cell>
        </row>
        <row r="25925">
          <cell r="B25925" t="str">
            <v>SASInact</v>
          </cell>
          <cell r="P25925">
            <v>479894</v>
          </cell>
          <cell r="Q25925">
            <v>0</v>
          </cell>
        </row>
        <row r="25926">
          <cell r="B25926" t="str">
            <v>SASInact</v>
          </cell>
          <cell r="P25926">
            <v>1132751</v>
          </cell>
          <cell r="Q25926">
            <v>0</v>
          </cell>
        </row>
        <row r="25927">
          <cell r="B25927" t="str">
            <v>SASInact</v>
          </cell>
          <cell r="P25927">
            <v>811731</v>
          </cell>
          <cell r="Q25927">
            <v>0</v>
          </cell>
        </row>
        <row r="25928">
          <cell r="B25928" t="str">
            <v>SASInact</v>
          </cell>
          <cell r="P25928">
            <v>812260</v>
          </cell>
          <cell r="Q25928">
            <v>0</v>
          </cell>
        </row>
        <row r="25929">
          <cell r="B25929" t="str">
            <v>SASInact</v>
          </cell>
          <cell r="P25929">
            <v>463981</v>
          </cell>
          <cell r="Q25929">
            <v>0</v>
          </cell>
        </row>
        <row r="25930">
          <cell r="B25930" t="str">
            <v>SASInact</v>
          </cell>
          <cell r="P25930">
            <v>769545</v>
          </cell>
          <cell r="Q25930">
            <v>0</v>
          </cell>
        </row>
        <row r="25931">
          <cell r="B25931" t="str">
            <v>SASInact</v>
          </cell>
          <cell r="P25931">
            <v>909129</v>
          </cell>
          <cell r="Q25931">
            <v>0</v>
          </cell>
        </row>
        <row r="25932">
          <cell r="B25932" t="str">
            <v>SASInact</v>
          </cell>
          <cell r="P25932">
            <v>732340</v>
          </cell>
          <cell r="Q25932">
            <v>0</v>
          </cell>
        </row>
        <row r="25933">
          <cell r="B25933" t="str">
            <v>SASInact</v>
          </cell>
          <cell r="P25933">
            <v>170724</v>
          </cell>
          <cell r="Q25933">
            <v>0</v>
          </cell>
        </row>
        <row r="25934">
          <cell r="B25934" t="str">
            <v>SASInact</v>
          </cell>
          <cell r="P25934">
            <v>697319</v>
          </cell>
          <cell r="Q25934">
            <v>0</v>
          </cell>
        </row>
        <row r="25935">
          <cell r="B25935" t="str">
            <v>SASInact</v>
          </cell>
          <cell r="P25935">
            <v>1002561</v>
          </cell>
          <cell r="Q25935">
            <v>0</v>
          </cell>
        </row>
        <row r="25936">
          <cell r="B25936" t="str">
            <v>SASInact</v>
          </cell>
          <cell r="P25936">
            <v>234580</v>
          </cell>
          <cell r="Q25936">
            <v>0</v>
          </cell>
        </row>
        <row r="25937">
          <cell r="B25937" t="str">
            <v>SASInact</v>
          </cell>
          <cell r="P25937">
            <v>914501</v>
          </cell>
          <cell r="Q25937">
            <v>0</v>
          </cell>
        </row>
        <row r="25938">
          <cell r="B25938" t="str">
            <v>SASInact</v>
          </cell>
          <cell r="P25938">
            <v>1219461</v>
          </cell>
          <cell r="Q25938">
            <v>0</v>
          </cell>
        </row>
        <row r="25939">
          <cell r="B25939" t="str">
            <v>SASInact</v>
          </cell>
          <cell r="P25939">
            <v>705322</v>
          </cell>
          <cell r="Q25939">
            <v>0</v>
          </cell>
        </row>
        <row r="25940">
          <cell r="B25940" t="str">
            <v>SASInact</v>
          </cell>
          <cell r="P25940">
            <v>618167</v>
          </cell>
          <cell r="Q25940">
            <v>0</v>
          </cell>
        </row>
        <row r="25941">
          <cell r="B25941" t="str">
            <v>SASInact</v>
          </cell>
          <cell r="P25941">
            <v>878448</v>
          </cell>
          <cell r="Q25941">
            <v>0</v>
          </cell>
        </row>
        <row r="25942">
          <cell r="B25942" t="str">
            <v>SASInact</v>
          </cell>
          <cell r="P25942">
            <v>1309078</v>
          </cell>
          <cell r="Q25942">
            <v>0</v>
          </cell>
        </row>
        <row r="25943">
          <cell r="B25943" t="str">
            <v>SASInact</v>
          </cell>
          <cell r="P25943">
            <v>873574</v>
          </cell>
          <cell r="Q25943">
            <v>0</v>
          </cell>
        </row>
        <row r="25944">
          <cell r="B25944" t="str">
            <v>SASInact</v>
          </cell>
          <cell r="P25944">
            <v>804614</v>
          </cell>
          <cell r="Q25944">
            <v>0</v>
          </cell>
        </row>
        <row r="25945">
          <cell r="B25945" t="str">
            <v>SASInact</v>
          </cell>
          <cell r="P25945">
            <v>785549</v>
          </cell>
          <cell r="Q25945">
            <v>0</v>
          </cell>
        </row>
        <row r="25946">
          <cell r="B25946" t="str">
            <v>SASInact</v>
          </cell>
          <cell r="P25946">
            <v>809850</v>
          </cell>
          <cell r="Q25946">
            <v>0</v>
          </cell>
        </row>
        <row r="25947">
          <cell r="B25947" t="str">
            <v>SASInact</v>
          </cell>
          <cell r="P25947">
            <v>1516289</v>
          </cell>
          <cell r="Q25947">
            <v>0</v>
          </cell>
        </row>
        <row r="25948">
          <cell r="B25948" t="str">
            <v>SASInact</v>
          </cell>
          <cell r="P25948">
            <v>709541</v>
          </cell>
          <cell r="Q25948">
            <v>0</v>
          </cell>
        </row>
        <row r="25949">
          <cell r="B25949" t="str">
            <v>SASInact</v>
          </cell>
          <cell r="P25949">
            <v>1203323</v>
          </cell>
          <cell r="Q25949">
            <v>0</v>
          </cell>
        </row>
        <row r="25950">
          <cell r="B25950" t="str">
            <v>SASInact</v>
          </cell>
          <cell r="P25950">
            <v>1200759</v>
          </cell>
          <cell r="Q25950">
            <v>0</v>
          </cell>
        </row>
        <row r="25951">
          <cell r="B25951" t="str">
            <v>SASInact</v>
          </cell>
          <cell r="P25951">
            <v>466687</v>
          </cell>
          <cell r="Q25951">
            <v>0</v>
          </cell>
        </row>
        <row r="25952">
          <cell r="B25952" t="str">
            <v>SASInact</v>
          </cell>
          <cell r="P25952">
            <v>885726</v>
          </cell>
          <cell r="Q25952">
            <v>0</v>
          </cell>
        </row>
        <row r="25953">
          <cell r="B25953" t="str">
            <v>SASInact</v>
          </cell>
          <cell r="P25953">
            <v>1435911</v>
          </cell>
          <cell r="Q25953">
            <v>0</v>
          </cell>
        </row>
        <row r="25954">
          <cell r="B25954" t="str">
            <v>SASInact</v>
          </cell>
          <cell r="P25954">
            <v>350205</v>
          </cell>
          <cell r="Q25954">
            <v>0</v>
          </cell>
        </row>
        <row r="25955">
          <cell r="B25955" t="str">
            <v>SASInact</v>
          </cell>
          <cell r="P25955">
            <v>811210</v>
          </cell>
          <cell r="Q25955">
            <v>0</v>
          </cell>
        </row>
        <row r="25956">
          <cell r="B25956" t="str">
            <v>SASInact</v>
          </cell>
          <cell r="P25956">
            <v>219132</v>
          </cell>
          <cell r="Q25956">
            <v>0</v>
          </cell>
        </row>
        <row r="25957">
          <cell r="B25957" t="str">
            <v>SASInact</v>
          </cell>
          <cell r="P25957">
            <v>655654</v>
          </cell>
          <cell r="Q25957">
            <v>0</v>
          </cell>
        </row>
        <row r="25958">
          <cell r="B25958" t="str">
            <v>SASInact</v>
          </cell>
          <cell r="P25958">
            <v>521271</v>
          </cell>
          <cell r="Q25958">
            <v>0</v>
          </cell>
        </row>
        <row r="25959">
          <cell r="B25959" t="str">
            <v>SASInact</v>
          </cell>
          <cell r="P25959">
            <v>506433</v>
          </cell>
          <cell r="Q25959">
            <v>0</v>
          </cell>
        </row>
        <row r="25960">
          <cell r="B25960" t="str">
            <v>SASInact</v>
          </cell>
          <cell r="P25960">
            <v>276582</v>
          </cell>
          <cell r="Q25960">
            <v>0</v>
          </cell>
        </row>
        <row r="25961">
          <cell r="B25961" t="str">
            <v>SASInact</v>
          </cell>
          <cell r="P25961">
            <v>344248</v>
          </cell>
          <cell r="Q25961">
            <v>0</v>
          </cell>
        </row>
        <row r="25962">
          <cell r="B25962" t="str">
            <v>SASInact</v>
          </cell>
          <cell r="P25962">
            <v>1046092</v>
          </cell>
          <cell r="Q25962">
            <v>0</v>
          </cell>
        </row>
        <row r="25963">
          <cell r="B25963" t="str">
            <v>SASInact</v>
          </cell>
          <cell r="P25963">
            <v>836613</v>
          </cell>
          <cell r="Q25963">
            <v>0</v>
          </cell>
        </row>
        <row r="25964">
          <cell r="B25964" t="str">
            <v>SASInact</v>
          </cell>
          <cell r="P25964">
            <v>448507</v>
          </cell>
          <cell r="Q25964">
            <v>0</v>
          </cell>
        </row>
        <row r="25965">
          <cell r="B25965" t="str">
            <v>SASInact</v>
          </cell>
          <cell r="P25965">
            <v>303963</v>
          </cell>
          <cell r="Q25965">
            <v>0</v>
          </cell>
        </row>
        <row r="25966">
          <cell r="B25966" t="str">
            <v>SASInact</v>
          </cell>
          <cell r="P25966">
            <v>346264</v>
          </cell>
          <cell r="Q25966">
            <v>0</v>
          </cell>
        </row>
        <row r="25967">
          <cell r="B25967" t="str">
            <v>SASInact</v>
          </cell>
          <cell r="P25967">
            <v>1067991</v>
          </cell>
          <cell r="Q25967">
            <v>0</v>
          </cell>
        </row>
        <row r="25968">
          <cell r="B25968" t="str">
            <v>SASInact</v>
          </cell>
          <cell r="P25968">
            <v>1009526</v>
          </cell>
          <cell r="Q25968">
            <v>0</v>
          </cell>
        </row>
        <row r="25969">
          <cell r="B25969" t="str">
            <v>SASInact</v>
          </cell>
          <cell r="P25969">
            <v>273411</v>
          </cell>
          <cell r="Q25969">
            <v>0</v>
          </cell>
        </row>
        <row r="25970">
          <cell r="B25970" t="str">
            <v>SASInact</v>
          </cell>
          <cell r="P25970">
            <v>1158460</v>
          </cell>
          <cell r="Q25970">
            <v>0</v>
          </cell>
        </row>
        <row r="25971">
          <cell r="B25971" t="str">
            <v>SASInact</v>
          </cell>
          <cell r="P25971">
            <v>325836</v>
          </cell>
          <cell r="Q25971">
            <v>0</v>
          </cell>
        </row>
        <row r="25972">
          <cell r="B25972" t="str">
            <v>SASInact</v>
          </cell>
          <cell r="P25972">
            <v>245497</v>
          </cell>
          <cell r="Q25972">
            <v>0</v>
          </cell>
        </row>
        <row r="25973">
          <cell r="B25973" t="str">
            <v>SASInact</v>
          </cell>
          <cell r="P25973">
            <v>48739</v>
          </cell>
          <cell r="Q25973">
            <v>0</v>
          </cell>
        </row>
        <row r="25974">
          <cell r="B25974" t="str">
            <v>SASInact</v>
          </cell>
          <cell r="P25974">
            <v>597859</v>
          </cell>
          <cell r="Q25974">
            <v>0</v>
          </cell>
        </row>
        <row r="25975">
          <cell r="B25975" t="str">
            <v>SASInact</v>
          </cell>
          <cell r="P25975">
            <v>567150</v>
          </cell>
          <cell r="Q25975">
            <v>0</v>
          </cell>
        </row>
        <row r="25976">
          <cell r="B25976" t="str">
            <v>SASInact</v>
          </cell>
          <cell r="P25976">
            <v>526272</v>
          </cell>
          <cell r="Q25976">
            <v>0</v>
          </cell>
        </row>
        <row r="25977">
          <cell r="B25977" t="str">
            <v>SASInact</v>
          </cell>
          <cell r="P25977">
            <v>521661</v>
          </cell>
          <cell r="Q25977">
            <v>0</v>
          </cell>
        </row>
        <row r="25978">
          <cell r="B25978" t="str">
            <v>SASInact</v>
          </cell>
          <cell r="P25978">
            <v>711996</v>
          </cell>
          <cell r="Q25978">
            <v>0</v>
          </cell>
        </row>
        <row r="25979">
          <cell r="B25979" t="str">
            <v>SASInact</v>
          </cell>
          <cell r="P25979">
            <v>653793</v>
          </cell>
          <cell r="Q25979">
            <v>0</v>
          </cell>
        </row>
        <row r="25980">
          <cell r="B25980" t="str">
            <v>SASInact</v>
          </cell>
          <cell r="P25980">
            <v>523896</v>
          </cell>
          <cell r="Q25980">
            <v>0</v>
          </cell>
        </row>
        <row r="25981">
          <cell r="B25981" t="str">
            <v>SASInact</v>
          </cell>
          <cell r="P25981">
            <v>696248</v>
          </cell>
          <cell r="Q25981">
            <v>0</v>
          </cell>
        </row>
        <row r="25982">
          <cell r="B25982" t="str">
            <v>SASInact</v>
          </cell>
          <cell r="P25982">
            <v>425360</v>
          </cell>
          <cell r="Q25982">
            <v>0</v>
          </cell>
        </row>
        <row r="25983">
          <cell r="B25983" t="str">
            <v>SASInact</v>
          </cell>
          <cell r="P25983">
            <v>499908</v>
          </cell>
          <cell r="Q25983">
            <v>0</v>
          </cell>
        </row>
        <row r="25984">
          <cell r="B25984" t="str">
            <v>SASInact</v>
          </cell>
          <cell r="P25984">
            <v>407375</v>
          </cell>
          <cell r="Q25984">
            <v>0</v>
          </cell>
        </row>
        <row r="25985">
          <cell r="B25985" t="str">
            <v>SASInact</v>
          </cell>
          <cell r="P25985">
            <v>640736</v>
          </cell>
          <cell r="Q25985">
            <v>0</v>
          </cell>
        </row>
        <row r="25986">
          <cell r="B25986" t="str">
            <v>SASInact</v>
          </cell>
          <cell r="P25986">
            <v>797856</v>
          </cell>
          <cell r="Q25986">
            <v>0</v>
          </cell>
        </row>
        <row r="25987">
          <cell r="B25987" t="str">
            <v>SASInact</v>
          </cell>
          <cell r="P25987">
            <v>330611</v>
          </cell>
          <cell r="Q25987">
            <v>0</v>
          </cell>
        </row>
        <row r="25988">
          <cell r="B25988" t="str">
            <v>SASInact</v>
          </cell>
          <cell r="P25988">
            <v>941771</v>
          </cell>
          <cell r="Q25988">
            <v>0</v>
          </cell>
        </row>
        <row r="25989">
          <cell r="B25989" t="str">
            <v>SASInact</v>
          </cell>
          <cell r="P25989">
            <v>611887</v>
          </cell>
          <cell r="Q25989">
            <v>0</v>
          </cell>
        </row>
        <row r="25990">
          <cell r="B25990" t="str">
            <v>SASInact</v>
          </cell>
          <cell r="P25990">
            <v>654057</v>
          </cell>
          <cell r="Q25990">
            <v>0</v>
          </cell>
        </row>
        <row r="25991">
          <cell r="B25991" t="str">
            <v>SASInact</v>
          </cell>
          <cell r="P25991">
            <v>515950</v>
          </cell>
          <cell r="Q25991">
            <v>0</v>
          </cell>
        </row>
        <row r="25992">
          <cell r="B25992" t="str">
            <v>SASInact</v>
          </cell>
          <cell r="P25992">
            <v>688320</v>
          </cell>
          <cell r="Q25992">
            <v>0</v>
          </cell>
        </row>
        <row r="25993">
          <cell r="B25993" t="str">
            <v>SASInact</v>
          </cell>
          <cell r="P25993">
            <v>338626</v>
          </cell>
          <cell r="Q25993">
            <v>0</v>
          </cell>
        </row>
        <row r="25994">
          <cell r="B25994" t="str">
            <v>SASInact</v>
          </cell>
          <cell r="P25994">
            <v>676535</v>
          </cell>
          <cell r="Q25994">
            <v>0</v>
          </cell>
        </row>
        <row r="25995">
          <cell r="B25995" t="str">
            <v>SASInact</v>
          </cell>
          <cell r="P25995">
            <v>574448</v>
          </cell>
          <cell r="Q25995">
            <v>0</v>
          </cell>
        </row>
        <row r="25996">
          <cell r="B25996" t="str">
            <v>SASInact</v>
          </cell>
          <cell r="P25996">
            <v>470851</v>
          </cell>
          <cell r="Q25996">
            <v>0</v>
          </cell>
        </row>
        <row r="25997">
          <cell r="B25997" t="str">
            <v>SASInact</v>
          </cell>
          <cell r="P25997">
            <v>759580</v>
          </cell>
          <cell r="Q25997">
            <v>0</v>
          </cell>
        </row>
        <row r="25998">
          <cell r="B25998" t="str">
            <v>SASInact</v>
          </cell>
          <cell r="P25998">
            <v>667132</v>
          </cell>
          <cell r="Q25998">
            <v>0</v>
          </cell>
        </row>
        <row r="25999">
          <cell r="B25999" t="str">
            <v>SASInact</v>
          </cell>
          <cell r="P25999">
            <v>629712</v>
          </cell>
          <cell r="Q25999">
            <v>0</v>
          </cell>
        </row>
        <row r="26000">
          <cell r="B26000" t="str">
            <v>SASInact</v>
          </cell>
          <cell r="P26000">
            <v>1496839</v>
          </cell>
          <cell r="Q26000">
            <v>0</v>
          </cell>
        </row>
        <row r="26001">
          <cell r="B26001" t="str">
            <v>SASInact</v>
          </cell>
          <cell r="P26001">
            <v>884384</v>
          </cell>
          <cell r="Q26001">
            <v>0</v>
          </cell>
        </row>
        <row r="26002">
          <cell r="B26002" t="str">
            <v>SASInact</v>
          </cell>
          <cell r="P26002">
            <v>488693</v>
          </cell>
          <cell r="Q26002">
            <v>0</v>
          </cell>
        </row>
        <row r="26003">
          <cell r="B26003" t="str">
            <v>SASInact</v>
          </cell>
          <cell r="P26003">
            <v>499312</v>
          </cell>
          <cell r="Q26003">
            <v>0</v>
          </cell>
        </row>
        <row r="26004">
          <cell r="B26004" t="str">
            <v>SASInact</v>
          </cell>
          <cell r="P26004">
            <v>541958</v>
          </cell>
          <cell r="Q26004">
            <v>0</v>
          </cell>
        </row>
        <row r="26005">
          <cell r="B26005" t="str">
            <v>SASInact</v>
          </cell>
          <cell r="P26005">
            <v>557400</v>
          </cell>
          <cell r="Q26005">
            <v>0</v>
          </cell>
        </row>
        <row r="26006">
          <cell r="B26006" t="str">
            <v>SASInact</v>
          </cell>
          <cell r="P26006">
            <v>526395</v>
          </cell>
          <cell r="Q26006">
            <v>0</v>
          </cell>
        </row>
        <row r="26007">
          <cell r="B26007" t="str">
            <v>SASInact</v>
          </cell>
          <cell r="P26007">
            <v>568277</v>
          </cell>
          <cell r="Q26007">
            <v>0</v>
          </cell>
        </row>
        <row r="26008">
          <cell r="B26008" t="str">
            <v>SASInact</v>
          </cell>
          <cell r="P26008">
            <v>1269906</v>
          </cell>
          <cell r="Q26008">
            <v>0</v>
          </cell>
        </row>
        <row r="26009">
          <cell r="B26009" t="str">
            <v>SASInact</v>
          </cell>
          <cell r="P26009">
            <v>702054</v>
          </cell>
          <cell r="Q26009">
            <v>0</v>
          </cell>
        </row>
        <row r="26010">
          <cell r="B26010" t="str">
            <v>SASInact</v>
          </cell>
          <cell r="P26010">
            <v>499461</v>
          </cell>
          <cell r="Q26010">
            <v>0</v>
          </cell>
        </row>
        <row r="26011">
          <cell r="B26011" t="str">
            <v>SASInact</v>
          </cell>
          <cell r="P26011">
            <v>852524</v>
          </cell>
          <cell r="Q26011">
            <v>0</v>
          </cell>
        </row>
        <row r="26012">
          <cell r="B26012" t="str">
            <v>SASInact</v>
          </cell>
          <cell r="P26012">
            <v>706239</v>
          </cell>
          <cell r="Q26012">
            <v>0</v>
          </cell>
        </row>
        <row r="26013">
          <cell r="B26013" t="str">
            <v>SASInact</v>
          </cell>
          <cell r="P26013">
            <v>1129208</v>
          </cell>
          <cell r="Q26013">
            <v>0</v>
          </cell>
        </row>
        <row r="26014">
          <cell r="B26014" t="str">
            <v>SASInact</v>
          </cell>
          <cell r="P26014">
            <v>387229</v>
          </cell>
          <cell r="Q26014">
            <v>0</v>
          </cell>
        </row>
        <row r="26015">
          <cell r="B26015" t="str">
            <v>SASInact</v>
          </cell>
          <cell r="P26015">
            <v>384290</v>
          </cell>
          <cell r="Q26015">
            <v>0</v>
          </cell>
        </row>
        <row r="26016">
          <cell r="B26016" t="str">
            <v>SASInact</v>
          </cell>
          <cell r="P26016">
            <v>346202</v>
          </cell>
          <cell r="Q26016">
            <v>0</v>
          </cell>
        </row>
        <row r="26017">
          <cell r="B26017" t="str">
            <v>SASInact</v>
          </cell>
          <cell r="P26017">
            <v>61116</v>
          </cell>
          <cell r="Q26017">
            <v>0</v>
          </cell>
        </row>
        <row r="26018">
          <cell r="B26018" t="str">
            <v>SASInact</v>
          </cell>
          <cell r="P26018">
            <v>248565</v>
          </cell>
          <cell r="Q26018">
            <v>0</v>
          </cell>
        </row>
        <row r="26019">
          <cell r="B26019" t="str">
            <v>SASInact</v>
          </cell>
          <cell r="P26019">
            <v>731591</v>
          </cell>
          <cell r="Q26019">
            <v>0</v>
          </cell>
        </row>
        <row r="26020">
          <cell r="B26020" t="str">
            <v>SASInact</v>
          </cell>
          <cell r="P26020">
            <v>264433</v>
          </cell>
          <cell r="Q26020">
            <v>0</v>
          </cell>
        </row>
        <row r="26021">
          <cell r="B26021" t="str">
            <v>SASInact</v>
          </cell>
          <cell r="P26021">
            <v>668161</v>
          </cell>
          <cell r="Q26021">
            <v>0</v>
          </cell>
        </row>
        <row r="26022">
          <cell r="B26022" t="str">
            <v>SASInact</v>
          </cell>
          <cell r="P26022">
            <v>223786</v>
          </cell>
          <cell r="Q26022">
            <v>0</v>
          </cell>
        </row>
        <row r="26023">
          <cell r="B26023" t="str">
            <v>SASInact</v>
          </cell>
          <cell r="P26023">
            <v>734759</v>
          </cell>
          <cell r="Q26023">
            <v>0</v>
          </cell>
        </row>
        <row r="26024">
          <cell r="B26024" t="str">
            <v>SASInact</v>
          </cell>
          <cell r="P26024">
            <v>341077</v>
          </cell>
          <cell r="Q26024">
            <v>0</v>
          </cell>
        </row>
        <row r="26025">
          <cell r="B26025" t="str">
            <v>SASInact</v>
          </cell>
          <cell r="P26025">
            <v>270577</v>
          </cell>
          <cell r="Q26025">
            <v>0</v>
          </cell>
        </row>
        <row r="26026">
          <cell r="B26026" t="str">
            <v>SASInact</v>
          </cell>
          <cell r="P26026">
            <v>318874</v>
          </cell>
          <cell r="Q26026">
            <v>0</v>
          </cell>
        </row>
        <row r="26027">
          <cell r="B26027" t="str">
            <v>SASInact</v>
          </cell>
          <cell r="P26027">
            <v>535236</v>
          </cell>
          <cell r="Q26027">
            <v>0</v>
          </cell>
        </row>
        <row r="26028">
          <cell r="B26028" t="str">
            <v>SASInact</v>
          </cell>
          <cell r="P26028">
            <v>1130369</v>
          </cell>
          <cell r="Q26028">
            <v>0</v>
          </cell>
        </row>
        <row r="26029">
          <cell r="B26029" t="str">
            <v>SASInact</v>
          </cell>
          <cell r="P26029">
            <v>402924</v>
          </cell>
          <cell r="Q26029">
            <v>0</v>
          </cell>
        </row>
        <row r="26030">
          <cell r="B26030" t="str">
            <v>SASInact</v>
          </cell>
          <cell r="P26030">
            <v>572199</v>
          </cell>
          <cell r="Q26030">
            <v>0</v>
          </cell>
        </row>
        <row r="26031">
          <cell r="B26031" t="str">
            <v>SASInact</v>
          </cell>
          <cell r="P26031">
            <v>436598</v>
          </cell>
          <cell r="Q26031">
            <v>0</v>
          </cell>
        </row>
        <row r="26032">
          <cell r="B26032" t="str">
            <v>SASInact</v>
          </cell>
          <cell r="P26032">
            <v>1746188</v>
          </cell>
          <cell r="Q26032">
            <v>0</v>
          </cell>
        </row>
        <row r="26033">
          <cell r="B26033" t="str">
            <v>SASInact</v>
          </cell>
          <cell r="P26033">
            <v>542422</v>
          </cell>
          <cell r="Q26033">
            <v>0</v>
          </cell>
        </row>
        <row r="26034">
          <cell r="B26034" t="str">
            <v>SASInact</v>
          </cell>
          <cell r="P26034">
            <v>563140</v>
          </cell>
          <cell r="Q26034">
            <v>0</v>
          </cell>
        </row>
        <row r="26035">
          <cell r="B26035" t="str">
            <v>SASInact</v>
          </cell>
          <cell r="P26035">
            <v>571800</v>
          </cell>
          <cell r="Q26035">
            <v>0</v>
          </cell>
        </row>
        <row r="26036">
          <cell r="B26036" t="str">
            <v>SASInact</v>
          </cell>
          <cell r="P26036">
            <v>407071</v>
          </cell>
          <cell r="Q26036">
            <v>0</v>
          </cell>
        </row>
        <row r="26037">
          <cell r="B26037" t="str">
            <v>SASInact</v>
          </cell>
          <cell r="P26037">
            <v>836120</v>
          </cell>
          <cell r="Q26037">
            <v>0</v>
          </cell>
        </row>
        <row r="26038">
          <cell r="B26038" t="str">
            <v>SASInact</v>
          </cell>
          <cell r="P26038">
            <v>977998</v>
          </cell>
          <cell r="Q26038">
            <v>0</v>
          </cell>
        </row>
        <row r="26039">
          <cell r="B26039" t="str">
            <v>SASInact</v>
          </cell>
          <cell r="P26039">
            <v>894814</v>
          </cell>
          <cell r="Q26039">
            <v>0</v>
          </cell>
        </row>
        <row r="26040">
          <cell r="B26040" t="str">
            <v>SASInact</v>
          </cell>
          <cell r="P26040">
            <v>406129</v>
          </cell>
          <cell r="Q26040">
            <v>0</v>
          </cell>
        </row>
        <row r="26041">
          <cell r="B26041" t="str">
            <v>SASInact</v>
          </cell>
          <cell r="P26041">
            <v>655385</v>
          </cell>
          <cell r="Q26041">
            <v>0</v>
          </cell>
        </row>
        <row r="26042">
          <cell r="B26042" t="str">
            <v>SASInact</v>
          </cell>
          <cell r="P26042">
            <v>1261462</v>
          </cell>
          <cell r="Q26042">
            <v>0</v>
          </cell>
        </row>
        <row r="26043">
          <cell r="B26043" t="str">
            <v>SASInact</v>
          </cell>
          <cell r="P26043">
            <v>640548</v>
          </cell>
          <cell r="Q26043">
            <v>0</v>
          </cell>
        </row>
        <row r="26044">
          <cell r="B26044" t="str">
            <v>SASInact</v>
          </cell>
          <cell r="P26044">
            <v>737329</v>
          </cell>
          <cell r="Q26044">
            <v>0</v>
          </cell>
        </row>
        <row r="26045">
          <cell r="B26045" t="str">
            <v>SASInact</v>
          </cell>
          <cell r="P26045">
            <v>951606</v>
          </cell>
          <cell r="Q26045">
            <v>0</v>
          </cell>
        </row>
        <row r="26046">
          <cell r="B26046" t="str">
            <v>SASInact</v>
          </cell>
          <cell r="P26046">
            <v>576642</v>
          </cell>
          <cell r="Q26046">
            <v>0</v>
          </cell>
        </row>
        <row r="26047">
          <cell r="B26047" t="str">
            <v>SASInact</v>
          </cell>
          <cell r="P26047">
            <v>1127317</v>
          </cell>
          <cell r="Q26047">
            <v>0</v>
          </cell>
        </row>
        <row r="26048">
          <cell r="B26048" t="str">
            <v>SASInact</v>
          </cell>
          <cell r="P26048">
            <v>519447</v>
          </cell>
          <cell r="Q26048">
            <v>0</v>
          </cell>
        </row>
        <row r="26049">
          <cell r="B26049" t="str">
            <v>SASInact</v>
          </cell>
          <cell r="P26049">
            <v>844693</v>
          </cell>
          <cell r="Q26049">
            <v>0</v>
          </cell>
        </row>
        <row r="26050">
          <cell r="B26050" t="str">
            <v>SASInact</v>
          </cell>
          <cell r="P26050">
            <v>573399</v>
          </cell>
          <cell r="Q26050">
            <v>0</v>
          </cell>
        </row>
        <row r="26051">
          <cell r="B26051" t="str">
            <v>SASInact</v>
          </cell>
          <cell r="P26051">
            <v>427620</v>
          </cell>
          <cell r="Q26051">
            <v>0</v>
          </cell>
        </row>
        <row r="26052">
          <cell r="B26052" t="str">
            <v>SASInact</v>
          </cell>
          <cell r="P26052">
            <v>552417</v>
          </cell>
          <cell r="Q26052">
            <v>0</v>
          </cell>
        </row>
        <row r="26053">
          <cell r="B26053" t="str">
            <v>SASInact</v>
          </cell>
          <cell r="P26053">
            <v>892749</v>
          </cell>
          <cell r="Q26053">
            <v>0</v>
          </cell>
        </row>
        <row r="26054">
          <cell r="B26054" t="str">
            <v>SASInact</v>
          </cell>
          <cell r="P26054">
            <v>700996</v>
          </cell>
          <cell r="Q26054">
            <v>0</v>
          </cell>
        </row>
        <row r="26055">
          <cell r="B26055" t="str">
            <v>SASInact</v>
          </cell>
          <cell r="P26055">
            <v>726956</v>
          </cell>
          <cell r="Q26055">
            <v>0</v>
          </cell>
        </row>
        <row r="26056">
          <cell r="B26056" t="str">
            <v>SASInact</v>
          </cell>
          <cell r="P26056">
            <v>491887</v>
          </cell>
          <cell r="Q26056">
            <v>0</v>
          </cell>
        </row>
        <row r="26057">
          <cell r="B26057" t="str">
            <v>SASInact</v>
          </cell>
          <cell r="P26057">
            <v>192932</v>
          </cell>
          <cell r="Q26057">
            <v>0</v>
          </cell>
        </row>
        <row r="26058">
          <cell r="B26058" t="str">
            <v>SASInact</v>
          </cell>
          <cell r="P26058">
            <v>378778</v>
          </cell>
          <cell r="Q26058">
            <v>0</v>
          </cell>
        </row>
        <row r="26059">
          <cell r="B26059" t="str">
            <v>SASInact</v>
          </cell>
          <cell r="P26059">
            <v>1158896</v>
          </cell>
          <cell r="Q26059">
            <v>0</v>
          </cell>
        </row>
        <row r="26060">
          <cell r="B26060" t="str">
            <v>SASInact</v>
          </cell>
          <cell r="P26060">
            <v>1087414</v>
          </cell>
          <cell r="Q26060">
            <v>0</v>
          </cell>
        </row>
        <row r="26061">
          <cell r="B26061" t="str">
            <v>SASInact</v>
          </cell>
          <cell r="P26061">
            <v>1035999</v>
          </cell>
          <cell r="Q26061">
            <v>0</v>
          </cell>
        </row>
        <row r="26062">
          <cell r="B26062" t="str">
            <v>SASInact</v>
          </cell>
          <cell r="P26062">
            <v>1369012</v>
          </cell>
          <cell r="Q26062">
            <v>0</v>
          </cell>
        </row>
        <row r="26063">
          <cell r="B26063" t="str">
            <v>SASInact</v>
          </cell>
          <cell r="P26063">
            <v>902522</v>
          </cell>
          <cell r="Q26063">
            <v>0</v>
          </cell>
        </row>
        <row r="26064">
          <cell r="B26064" t="str">
            <v>SASInact</v>
          </cell>
          <cell r="P26064">
            <v>508578</v>
          </cell>
          <cell r="Q26064">
            <v>0</v>
          </cell>
        </row>
        <row r="26065">
          <cell r="B26065" t="str">
            <v>SASInact</v>
          </cell>
          <cell r="P26065">
            <v>651310</v>
          </cell>
          <cell r="Q26065">
            <v>0</v>
          </cell>
        </row>
        <row r="26066">
          <cell r="B26066" t="str">
            <v>SASInact</v>
          </cell>
          <cell r="P26066">
            <v>713131</v>
          </cell>
          <cell r="Q26066">
            <v>0</v>
          </cell>
        </row>
        <row r="26067">
          <cell r="B26067" t="str">
            <v>SASInact</v>
          </cell>
          <cell r="P26067">
            <v>1900331</v>
          </cell>
          <cell r="Q26067">
            <v>0</v>
          </cell>
        </row>
        <row r="26068">
          <cell r="B26068" t="str">
            <v>SASInact</v>
          </cell>
          <cell r="P26068">
            <v>175438</v>
          </cell>
          <cell r="Q26068">
            <v>0</v>
          </cell>
        </row>
        <row r="26069">
          <cell r="B26069" t="str">
            <v>SASInact</v>
          </cell>
          <cell r="P26069">
            <v>192444</v>
          </cell>
          <cell r="Q26069">
            <v>0</v>
          </cell>
        </row>
        <row r="26070">
          <cell r="B26070" t="str">
            <v>SASInact</v>
          </cell>
          <cell r="P26070">
            <v>393137</v>
          </cell>
          <cell r="Q26070">
            <v>0</v>
          </cell>
        </row>
        <row r="26071">
          <cell r="B26071" t="str">
            <v>SASInact</v>
          </cell>
          <cell r="P26071">
            <v>848073</v>
          </cell>
          <cell r="Q26071">
            <v>0</v>
          </cell>
        </row>
        <row r="26072">
          <cell r="B26072" t="str">
            <v>SASInact</v>
          </cell>
          <cell r="P26072">
            <v>53343</v>
          </cell>
          <cell r="Q26072">
            <v>0</v>
          </cell>
        </row>
        <row r="26073">
          <cell r="B26073" t="str">
            <v>SASInact</v>
          </cell>
          <cell r="P26073">
            <v>377205</v>
          </cell>
          <cell r="Q26073">
            <v>0</v>
          </cell>
        </row>
        <row r="26074">
          <cell r="B26074" t="str">
            <v>SASInact</v>
          </cell>
          <cell r="P26074">
            <v>83361</v>
          </cell>
          <cell r="Q26074">
            <v>0</v>
          </cell>
        </row>
        <row r="26075">
          <cell r="B26075" t="str">
            <v>SASInact</v>
          </cell>
          <cell r="P26075">
            <v>125094</v>
          </cell>
          <cell r="Q26075">
            <v>0</v>
          </cell>
        </row>
        <row r="26076">
          <cell r="B26076" t="str">
            <v>SASInact</v>
          </cell>
          <cell r="P26076">
            <v>42522</v>
          </cell>
          <cell r="Q26076">
            <v>0</v>
          </cell>
        </row>
        <row r="26077">
          <cell r="B26077" t="str">
            <v>SASInact</v>
          </cell>
          <cell r="P26077">
            <v>562243</v>
          </cell>
          <cell r="Q26077">
            <v>0</v>
          </cell>
        </row>
        <row r="26078">
          <cell r="B26078" t="str">
            <v>SASInact</v>
          </cell>
          <cell r="P26078">
            <v>128446</v>
          </cell>
          <cell r="Q26078">
            <v>0</v>
          </cell>
        </row>
        <row r="26079">
          <cell r="B26079" t="str">
            <v>SASInact</v>
          </cell>
          <cell r="P26079">
            <v>459058</v>
          </cell>
          <cell r="Q26079">
            <v>0</v>
          </cell>
        </row>
        <row r="26080">
          <cell r="B26080" t="str">
            <v>SASInact</v>
          </cell>
          <cell r="P26080">
            <v>793357</v>
          </cell>
          <cell r="Q26080">
            <v>0</v>
          </cell>
        </row>
        <row r="26081">
          <cell r="B26081" t="str">
            <v>SASInact</v>
          </cell>
          <cell r="P26081">
            <v>497146</v>
          </cell>
          <cell r="Q26081">
            <v>0</v>
          </cell>
        </row>
        <row r="26082">
          <cell r="B26082" t="str">
            <v>SASInact</v>
          </cell>
          <cell r="P26082">
            <v>392123</v>
          </cell>
          <cell r="Q26082">
            <v>0</v>
          </cell>
        </row>
        <row r="26083">
          <cell r="B26083" t="str">
            <v>SASInact</v>
          </cell>
          <cell r="P26083">
            <v>941270</v>
          </cell>
          <cell r="Q26083">
            <v>0</v>
          </cell>
        </row>
        <row r="26084">
          <cell r="B26084" t="str">
            <v>SASInact</v>
          </cell>
          <cell r="P26084">
            <v>322497</v>
          </cell>
          <cell r="Q26084">
            <v>0</v>
          </cell>
        </row>
        <row r="26085">
          <cell r="B26085" t="str">
            <v>SASInact</v>
          </cell>
          <cell r="P26085">
            <v>521442</v>
          </cell>
          <cell r="Q26085">
            <v>0</v>
          </cell>
        </row>
        <row r="26086">
          <cell r="B26086" t="str">
            <v>SASInact</v>
          </cell>
          <cell r="P26086">
            <v>167488</v>
          </cell>
          <cell r="Q26086">
            <v>0</v>
          </cell>
        </row>
        <row r="26087">
          <cell r="B26087" t="str">
            <v>SASInact</v>
          </cell>
          <cell r="P26087">
            <v>652391</v>
          </cell>
          <cell r="Q26087">
            <v>0</v>
          </cell>
        </row>
        <row r="26088">
          <cell r="B26088" t="str">
            <v>SASInact</v>
          </cell>
          <cell r="P26088">
            <v>464032</v>
          </cell>
          <cell r="Q26088">
            <v>0</v>
          </cell>
        </row>
        <row r="26089">
          <cell r="B26089" t="str">
            <v>SASInact</v>
          </cell>
          <cell r="P26089">
            <v>535664</v>
          </cell>
          <cell r="Q26089">
            <v>0</v>
          </cell>
        </row>
        <row r="26090">
          <cell r="B26090" t="str">
            <v>SASInact</v>
          </cell>
          <cell r="P26090">
            <v>1038055</v>
          </cell>
          <cell r="Q26090">
            <v>0</v>
          </cell>
        </row>
        <row r="26091">
          <cell r="B26091" t="str">
            <v>SASInact</v>
          </cell>
          <cell r="P26091">
            <v>568746</v>
          </cell>
          <cell r="Q26091">
            <v>0</v>
          </cell>
        </row>
        <row r="26092">
          <cell r="B26092" t="str">
            <v>SASInact</v>
          </cell>
          <cell r="P26092">
            <v>255694</v>
          </cell>
          <cell r="Q26092">
            <v>0</v>
          </cell>
        </row>
        <row r="26093">
          <cell r="B26093" t="str">
            <v>SASInact</v>
          </cell>
          <cell r="P26093">
            <v>1137975</v>
          </cell>
          <cell r="Q26093">
            <v>0</v>
          </cell>
        </row>
        <row r="26094">
          <cell r="B26094" t="str">
            <v>SASInact</v>
          </cell>
          <cell r="P26094">
            <v>763274</v>
          </cell>
          <cell r="Q26094">
            <v>0</v>
          </cell>
        </row>
        <row r="26095">
          <cell r="B26095" t="str">
            <v>SASInact</v>
          </cell>
          <cell r="P26095">
            <v>858703</v>
          </cell>
          <cell r="Q26095">
            <v>0</v>
          </cell>
        </row>
        <row r="26096">
          <cell r="B26096" t="str">
            <v>SASInact</v>
          </cell>
          <cell r="P26096">
            <v>809986</v>
          </cell>
          <cell r="Q26096">
            <v>0</v>
          </cell>
        </row>
        <row r="26097">
          <cell r="B26097" t="str">
            <v>SASInact</v>
          </cell>
          <cell r="P26097">
            <v>1263299</v>
          </cell>
          <cell r="Q26097">
            <v>0</v>
          </cell>
        </row>
        <row r="26098">
          <cell r="B26098" t="str">
            <v>SASInact</v>
          </cell>
          <cell r="P26098">
            <v>669925</v>
          </cell>
          <cell r="Q26098">
            <v>0</v>
          </cell>
        </row>
        <row r="26099">
          <cell r="B26099" t="str">
            <v>SASInact</v>
          </cell>
          <cell r="P26099">
            <v>597690</v>
          </cell>
          <cell r="Q26099">
            <v>0</v>
          </cell>
        </row>
        <row r="26100">
          <cell r="B26100" t="str">
            <v>SASInact</v>
          </cell>
          <cell r="P26100">
            <v>969117</v>
          </cell>
          <cell r="Q26100">
            <v>0</v>
          </cell>
        </row>
        <row r="26101">
          <cell r="B26101" t="str">
            <v>SASInact</v>
          </cell>
          <cell r="P26101">
            <v>477616</v>
          </cell>
          <cell r="Q26101">
            <v>0</v>
          </cell>
        </row>
        <row r="26102">
          <cell r="B26102" t="str">
            <v>SASInact</v>
          </cell>
          <cell r="P26102">
            <v>461793</v>
          </cell>
          <cell r="Q26102">
            <v>0</v>
          </cell>
        </row>
        <row r="26103">
          <cell r="B26103" t="str">
            <v>SASInact</v>
          </cell>
          <cell r="P26103">
            <v>436207</v>
          </cell>
          <cell r="Q26103">
            <v>0</v>
          </cell>
        </row>
        <row r="26104">
          <cell r="B26104" t="str">
            <v>SASInact</v>
          </cell>
          <cell r="P26104">
            <v>809156</v>
          </cell>
          <cell r="Q26104">
            <v>0</v>
          </cell>
        </row>
        <row r="26105">
          <cell r="B26105" t="str">
            <v>SASInact</v>
          </cell>
          <cell r="P26105">
            <v>1101196</v>
          </cell>
          <cell r="Q26105">
            <v>0</v>
          </cell>
        </row>
        <row r="26106">
          <cell r="B26106" t="str">
            <v>SASInact</v>
          </cell>
          <cell r="P26106">
            <v>357711</v>
          </cell>
          <cell r="Q26106">
            <v>0</v>
          </cell>
        </row>
        <row r="26107">
          <cell r="B26107" t="str">
            <v>SASInact</v>
          </cell>
          <cell r="P26107">
            <v>487385</v>
          </cell>
          <cell r="Q26107">
            <v>0</v>
          </cell>
        </row>
        <row r="26108">
          <cell r="B26108" t="str">
            <v>SASInact</v>
          </cell>
          <cell r="P26108">
            <v>515832</v>
          </cell>
          <cell r="Q26108">
            <v>0</v>
          </cell>
        </row>
        <row r="26109">
          <cell r="B26109" t="str">
            <v>SASInact</v>
          </cell>
          <cell r="P26109">
            <v>831156</v>
          </cell>
          <cell r="Q26109">
            <v>0</v>
          </cell>
        </row>
        <row r="26110">
          <cell r="B26110" t="str">
            <v>SASInact</v>
          </cell>
          <cell r="P26110">
            <v>625666</v>
          </cell>
          <cell r="Q26110">
            <v>0</v>
          </cell>
        </row>
        <row r="26111">
          <cell r="B26111" t="str">
            <v>SASInact</v>
          </cell>
          <cell r="P26111">
            <v>506567</v>
          </cell>
          <cell r="Q26111">
            <v>0</v>
          </cell>
        </row>
        <row r="26112">
          <cell r="B26112" t="str">
            <v>SASInact</v>
          </cell>
          <cell r="P26112">
            <v>635395</v>
          </cell>
          <cell r="Q26112">
            <v>0</v>
          </cell>
        </row>
        <row r="26113">
          <cell r="B26113" t="str">
            <v>SASInact</v>
          </cell>
          <cell r="P26113">
            <v>569453</v>
          </cell>
          <cell r="Q26113">
            <v>0</v>
          </cell>
        </row>
        <row r="26114">
          <cell r="B26114" t="str">
            <v>SASInact</v>
          </cell>
          <cell r="P26114">
            <v>579037</v>
          </cell>
          <cell r="Q26114">
            <v>0</v>
          </cell>
        </row>
        <row r="26115">
          <cell r="B26115" t="str">
            <v>SASInact</v>
          </cell>
          <cell r="P26115">
            <v>560711</v>
          </cell>
          <cell r="Q26115">
            <v>0</v>
          </cell>
        </row>
        <row r="26116">
          <cell r="B26116" t="str">
            <v>SASInact</v>
          </cell>
          <cell r="P26116">
            <v>784432</v>
          </cell>
          <cell r="Q26116">
            <v>0</v>
          </cell>
        </row>
        <row r="26117">
          <cell r="B26117" t="str">
            <v>SASInact</v>
          </cell>
          <cell r="P26117">
            <v>497344</v>
          </cell>
          <cell r="Q26117">
            <v>0</v>
          </cell>
        </row>
        <row r="26118">
          <cell r="B26118" t="str">
            <v>SASInact</v>
          </cell>
          <cell r="P26118">
            <v>844039</v>
          </cell>
          <cell r="Q26118">
            <v>0</v>
          </cell>
        </row>
        <row r="26119">
          <cell r="B26119" t="str">
            <v>SASInact</v>
          </cell>
          <cell r="P26119">
            <v>532668</v>
          </cell>
          <cell r="Q26119">
            <v>0</v>
          </cell>
        </row>
        <row r="26120">
          <cell r="B26120" t="str">
            <v>SASInact</v>
          </cell>
          <cell r="P26120">
            <v>145789</v>
          </cell>
          <cell r="Q26120">
            <v>0</v>
          </cell>
        </row>
        <row r="26121">
          <cell r="B26121" t="str">
            <v>SASInact</v>
          </cell>
          <cell r="P26121">
            <v>443234</v>
          </cell>
          <cell r="Q26121">
            <v>0</v>
          </cell>
        </row>
        <row r="26122">
          <cell r="B26122" t="str">
            <v>SASInact</v>
          </cell>
          <cell r="P26122">
            <v>556930</v>
          </cell>
          <cell r="Q26122">
            <v>0</v>
          </cell>
        </row>
        <row r="26123">
          <cell r="B26123" t="str">
            <v>SASInact</v>
          </cell>
          <cell r="P26123">
            <v>880328</v>
          </cell>
          <cell r="Q26123">
            <v>0</v>
          </cell>
        </row>
        <row r="26124">
          <cell r="B26124" t="str">
            <v>SASInact</v>
          </cell>
          <cell r="P26124">
            <v>833258</v>
          </cell>
          <cell r="Q26124">
            <v>0</v>
          </cell>
        </row>
        <row r="26125">
          <cell r="B26125" t="str">
            <v>SASInact</v>
          </cell>
          <cell r="P26125">
            <v>502433</v>
          </cell>
          <cell r="Q26125">
            <v>0</v>
          </cell>
        </row>
        <row r="26126">
          <cell r="B26126" t="str">
            <v>SASInact</v>
          </cell>
          <cell r="P26126">
            <v>1090536</v>
          </cell>
          <cell r="Q26126">
            <v>0</v>
          </cell>
        </row>
        <row r="26127">
          <cell r="B26127" t="str">
            <v>SASInact</v>
          </cell>
          <cell r="P26127">
            <v>571353</v>
          </cell>
          <cell r="Q26127">
            <v>0</v>
          </cell>
        </row>
        <row r="26128">
          <cell r="B26128" t="str">
            <v>SASInact</v>
          </cell>
          <cell r="P26128">
            <v>379042</v>
          </cell>
          <cell r="Q26128">
            <v>0</v>
          </cell>
        </row>
        <row r="26129">
          <cell r="B26129" t="str">
            <v>SASInact</v>
          </cell>
          <cell r="P26129">
            <v>162908</v>
          </cell>
          <cell r="Q26129">
            <v>0</v>
          </cell>
        </row>
        <row r="26130">
          <cell r="B26130" t="str">
            <v>SASInact</v>
          </cell>
          <cell r="P26130">
            <v>1967538</v>
          </cell>
          <cell r="Q26130">
            <v>0</v>
          </cell>
        </row>
        <row r="26131">
          <cell r="B26131" t="str">
            <v>SASInact</v>
          </cell>
          <cell r="P26131">
            <v>549648</v>
          </cell>
          <cell r="Q26131">
            <v>0</v>
          </cell>
        </row>
        <row r="26132">
          <cell r="B26132" t="str">
            <v>SASInact</v>
          </cell>
          <cell r="P26132">
            <v>776476</v>
          </cell>
          <cell r="Q26132">
            <v>0</v>
          </cell>
        </row>
        <row r="26133">
          <cell r="B26133" t="str">
            <v>SASInact</v>
          </cell>
          <cell r="P26133">
            <v>231557</v>
          </cell>
          <cell r="Q26133">
            <v>0</v>
          </cell>
        </row>
        <row r="26134">
          <cell r="B26134" t="str">
            <v>SASInact</v>
          </cell>
          <cell r="P26134">
            <v>408617</v>
          </cell>
          <cell r="Q26134">
            <v>0</v>
          </cell>
        </row>
        <row r="26135">
          <cell r="B26135" t="str">
            <v>SASInact</v>
          </cell>
          <cell r="P26135">
            <v>1018991</v>
          </cell>
          <cell r="Q26135">
            <v>0</v>
          </cell>
        </row>
        <row r="26136">
          <cell r="B26136" t="str">
            <v>SASInact</v>
          </cell>
          <cell r="P26136">
            <v>808095</v>
          </cell>
          <cell r="Q26136">
            <v>0</v>
          </cell>
        </row>
        <row r="26137">
          <cell r="B26137" t="str">
            <v>SASInact</v>
          </cell>
          <cell r="P26137">
            <v>878130</v>
          </cell>
          <cell r="Q26137">
            <v>0</v>
          </cell>
        </row>
        <row r="26138">
          <cell r="B26138" t="str">
            <v>SASInact</v>
          </cell>
          <cell r="P26138">
            <v>483617</v>
          </cell>
          <cell r="Q26138">
            <v>0</v>
          </cell>
        </row>
        <row r="26139">
          <cell r="B26139" t="str">
            <v>SASInact</v>
          </cell>
          <cell r="P26139">
            <v>1049315</v>
          </cell>
          <cell r="Q26139">
            <v>0</v>
          </cell>
        </row>
        <row r="26140">
          <cell r="B26140" t="str">
            <v>SASInact</v>
          </cell>
          <cell r="P26140">
            <v>1548464</v>
          </cell>
          <cell r="Q26140">
            <v>0</v>
          </cell>
        </row>
        <row r="26141">
          <cell r="B26141" t="str">
            <v>SASInact</v>
          </cell>
          <cell r="P26141">
            <v>744083</v>
          </cell>
          <cell r="Q26141">
            <v>0</v>
          </cell>
        </row>
        <row r="26142">
          <cell r="B26142" t="str">
            <v>SASInact</v>
          </cell>
          <cell r="P26142">
            <v>678883</v>
          </cell>
          <cell r="Q26142">
            <v>0</v>
          </cell>
        </row>
        <row r="26143">
          <cell r="B26143" t="str">
            <v>SASInact</v>
          </cell>
          <cell r="P26143">
            <v>381166</v>
          </cell>
          <cell r="Q26143">
            <v>0</v>
          </cell>
        </row>
        <row r="26144">
          <cell r="B26144" t="str">
            <v>SASInact</v>
          </cell>
          <cell r="P26144">
            <v>737149</v>
          </cell>
          <cell r="Q26144">
            <v>0</v>
          </cell>
        </row>
        <row r="26145">
          <cell r="B26145" t="str">
            <v>SASInact</v>
          </cell>
          <cell r="P26145">
            <v>1339380</v>
          </cell>
          <cell r="Q26145">
            <v>0</v>
          </cell>
        </row>
        <row r="26146">
          <cell r="B26146" t="str">
            <v>SASInact</v>
          </cell>
          <cell r="P26146">
            <v>847677</v>
          </cell>
          <cell r="Q26146">
            <v>0</v>
          </cell>
        </row>
        <row r="26147">
          <cell r="B26147" t="str">
            <v>SASInact</v>
          </cell>
          <cell r="P26147">
            <v>696775</v>
          </cell>
          <cell r="Q26147">
            <v>0</v>
          </cell>
        </row>
        <row r="26148">
          <cell r="B26148" t="str">
            <v>SASInact</v>
          </cell>
          <cell r="P26148">
            <v>1101117</v>
          </cell>
          <cell r="Q26148">
            <v>0</v>
          </cell>
        </row>
        <row r="26149">
          <cell r="B26149" t="str">
            <v>SASInact</v>
          </cell>
          <cell r="P26149">
            <v>553876</v>
          </cell>
          <cell r="Q26149">
            <v>0</v>
          </cell>
        </row>
        <row r="26150">
          <cell r="B26150" t="str">
            <v>SASInact</v>
          </cell>
          <cell r="P26150">
            <v>1021658</v>
          </cell>
          <cell r="Q26150">
            <v>0</v>
          </cell>
        </row>
        <row r="26151">
          <cell r="B26151" t="str">
            <v>SASInact</v>
          </cell>
          <cell r="P26151">
            <v>1315647</v>
          </cell>
          <cell r="Q26151">
            <v>0</v>
          </cell>
        </row>
        <row r="26152">
          <cell r="B26152" t="str">
            <v>SASInact</v>
          </cell>
          <cell r="P26152">
            <v>670405</v>
          </cell>
          <cell r="Q26152">
            <v>0</v>
          </cell>
        </row>
        <row r="26153">
          <cell r="B26153" t="str">
            <v>SASInact</v>
          </cell>
          <cell r="P26153">
            <v>862682</v>
          </cell>
          <cell r="Q26153">
            <v>0</v>
          </cell>
        </row>
        <row r="26154">
          <cell r="B26154" t="str">
            <v>SASInact</v>
          </cell>
          <cell r="P26154">
            <v>103486</v>
          </cell>
          <cell r="Q26154">
            <v>0</v>
          </cell>
        </row>
        <row r="26155">
          <cell r="B26155" t="str">
            <v>SASInact</v>
          </cell>
          <cell r="P26155">
            <v>586043</v>
          </cell>
          <cell r="Q26155">
            <v>0</v>
          </cell>
        </row>
        <row r="26156">
          <cell r="B26156" t="str">
            <v>SASInact</v>
          </cell>
          <cell r="P26156">
            <v>1611435</v>
          </cell>
          <cell r="Q26156">
            <v>0</v>
          </cell>
        </row>
        <row r="26157">
          <cell r="B26157" t="str">
            <v>SASInact</v>
          </cell>
          <cell r="P26157">
            <v>257321</v>
          </cell>
          <cell r="Q26157">
            <v>0</v>
          </cell>
        </row>
        <row r="26158">
          <cell r="B26158" t="str">
            <v>SASInact</v>
          </cell>
          <cell r="P26158">
            <v>1313968</v>
          </cell>
          <cell r="Q26158">
            <v>0</v>
          </cell>
        </row>
        <row r="26159">
          <cell r="B26159" t="str">
            <v>SASInact</v>
          </cell>
          <cell r="P26159">
            <v>357133</v>
          </cell>
          <cell r="Q26159">
            <v>0</v>
          </cell>
        </row>
        <row r="26160">
          <cell r="B26160" t="str">
            <v>SASInact</v>
          </cell>
          <cell r="P26160">
            <v>470489</v>
          </cell>
          <cell r="Q26160">
            <v>0</v>
          </cell>
        </row>
        <row r="26161">
          <cell r="B26161" t="str">
            <v>SASInact</v>
          </cell>
          <cell r="P26161">
            <v>242651</v>
          </cell>
          <cell r="Q26161">
            <v>0</v>
          </cell>
        </row>
        <row r="26162">
          <cell r="B26162" t="str">
            <v>SASInact</v>
          </cell>
          <cell r="P26162">
            <v>193689</v>
          </cell>
          <cell r="Q26162">
            <v>0</v>
          </cell>
        </row>
        <row r="26163">
          <cell r="B26163" t="str">
            <v>SASInact</v>
          </cell>
          <cell r="P26163">
            <v>66513</v>
          </cell>
          <cell r="Q26163">
            <v>0</v>
          </cell>
        </row>
        <row r="26164">
          <cell r="B26164" t="str">
            <v>SASInact</v>
          </cell>
          <cell r="P26164">
            <v>100380</v>
          </cell>
          <cell r="Q26164">
            <v>0</v>
          </cell>
        </row>
        <row r="26165">
          <cell r="B26165" t="str">
            <v>SASInact</v>
          </cell>
          <cell r="P26165">
            <v>140846</v>
          </cell>
          <cell r="Q26165">
            <v>0</v>
          </cell>
        </row>
        <row r="26166">
          <cell r="B26166" t="str">
            <v>SASInact</v>
          </cell>
          <cell r="P26166">
            <v>92421</v>
          </cell>
          <cell r="Q26166">
            <v>0</v>
          </cell>
        </row>
        <row r="26167">
          <cell r="B26167" t="str">
            <v>SASInact</v>
          </cell>
          <cell r="P26167">
            <v>86148</v>
          </cell>
          <cell r="Q26167">
            <v>0</v>
          </cell>
        </row>
        <row r="26168">
          <cell r="B26168" t="str">
            <v>SASInact</v>
          </cell>
          <cell r="P26168">
            <v>276679</v>
          </cell>
          <cell r="Q26168">
            <v>0</v>
          </cell>
        </row>
        <row r="26169">
          <cell r="B26169" t="str">
            <v>SASInact</v>
          </cell>
          <cell r="P26169">
            <v>134847</v>
          </cell>
          <cell r="Q26169">
            <v>0</v>
          </cell>
        </row>
        <row r="26170">
          <cell r="B26170" t="str">
            <v>SASInact</v>
          </cell>
          <cell r="P26170">
            <v>291196</v>
          </cell>
          <cell r="Q26170">
            <v>0</v>
          </cell>
        </row>
        <row r="26171">
          <cell r="B26171" t="str">
            <v>SASInact</v>
          </cell>
          <cell r="P26171">
            <v>91634</v>
          </cell>
          <cell r="Q26171">
            <v>0</v>
          </cell>
        </row>
        <row r="26172">
          <cell r="B26172" t="str">
            <v>SASInact</v>
          </cell>
          <cell r="P26172">
            <v>568924</v>
          </cell>
          <cell r="Q26172">
            <v>0</v>
          </cell>
        </row>
        <row r="26173">
          <cell r="B26173" t="str">
            <v>SASInact</v>
          </cell>
          <cell r="P26173">
            <v>812210</v>
          </cell>
          <cell r="Q26173">
            <v>0</v>
          </cell>
        </row>
        <row r="26174">
          <cell r="B26174" t="str">
            <v>SASInact</v>
          </cell>
          <cell r="P26174">
            <v>261327</v>
          </cell>
          <cell r="Q26174">
            <v>0</v>
          </cell>
        </row>
        <row r="26175">
          <cell r="B26175" t="str">
            <v>SASInact</v>
          </cell>
          <cell r="P26175">
            <v>914511</v>
          </cell>
          <cell r="Q26175">
            <v>0</v>
          </cell>
        </row>
        <row r="26176">
          <cell r="B26176" t="str">
            <v>SASInact</v>
          </cell>
          <cell r="P26176">
            <v>295117</v>
          </cell>
          <cell r="Q26176">
            <v>0</v>
          </cell>
        </row>
        <row r="26177">
          <cell r="B26177" t="str">
            <v>SASInact</v>
          </cell>
          <cell r="P26177">
            <v>460961</v>
          </cell>
          <cell r="Q26177">
            <v>0</v>
          </cell>
        </row>
        <row r="26178">
          <cell r="B26178" t="str">
            <v>SASInact</v>
          </cell>
          <cell r="P26178">
            <v>384153</v>
          </cell>
          <cell r="Q26178">
            <v>0</v>
          </cell>
        </row>
        <row r="26179">
          <cell r="B26179" t="str">
            <v>SASInact</v>
          </cell>
          <cell r="P26179">
            <v>449336</v>
          </cell>
          <cell r="Q26179">
            <v>0</v>
          </cell>
        </row>
        <row r="26180">
          <cell r="B26180" t="str">
            <v>SASInact</v>
          </cell>
          <cell r="P26180">
            <v>590836</v>
          </cell>
          <cell r="Q26180">
            <v>0</v>
          </cell>
        </row>
        <row r="26181">
          <cell r="B26181" t="str">
            <v>SASInact</v>
          </cell>
          <cell r="P26181">
            <v>519641</v>
          </cell>
          <cell r="Q26181">
            <v>0</v>
          </cell>
        </row>
        <row r="26182">
          <cell r="B26182" t="str">
            <v>SASInact</v>
          </cell>
          <cell r="P26182">
            <v>142241</v>
          </cell>
          <cell r="Q26182">
            <v>0</v>
          </cell>
        </row>
        <row r="26183">
          <cell r="B26183" t="str">
            <v>SASInact</v>
          </cell>
          <cell r="P26183">
            <v>533593</v>
          </cell>
          <cell r="Q26183">
            <v>0</v>
          </cell>
        </row>
        <row r="26184">
          <cell r="B26184" t="str">
            <v>SASInact</v>
          </cell>
          <cell r="P26184">
            <v>480789</v>
          </cell>
          <cell r="Q26184">
            <v>0</v>
          </cell>
        </row>
        <row r="26185">
          <cell r="B26185" t="str">
            <v>SASInact</v>
          </cell>
          <cell r="P26185">
            <v>328196</v>
          </cell>
          <cell r="Q26185">
            <v>0</v>
          </cell>
        </row>
        <row r="26186">
          <cell r="B26186" t="str">
            <v>SASInact</v>
          </cell>
          <cell r="P26186">
            <v>241715</v>
          </cell>
          <cell r="Q26186">
            <v>0</v>
          </cell>
        </row>
        <row r="26187">
          <cell r="B26187" t="str">
            <v>SASInact</v>
          </cell>
          <cell r="P26187">
            <v>261234</v>
          </cell>
          <cell r="Q26187">
            <v>0</v>
          </cell>
        </row>
        <row r="26188">
          <cell r="B26188" t="str">
            <v>SASInact</v>
          </cell>
          <cell r="P26188">
            <v>689491</v>
          </cell>
          <cell r="Q26188">
            <v>0</v>
          </cell>
        </row>
        <row r="26189">
          <cell r="B26189" t="str">
            <v>SASInact</v>
          </cell>
          <cell r="P26189">
            <v>470156</v>
          </cell>
          <cell r="Q26189">
            <v>0</v>
          </cell>
        </row>
        <row r="26190">
          <cell r="B26190" t="str">
            <v>SASInact</v>
          </cell>
          <cell r="P26190">
            <v>185315</v>
          </cell>
          <cell r="Q26190">
            <v>0</v>
          </cell>
        </row>
        <row r="26191">
          <cell r="B26191" t="str">
            <v>SASInact</v>
          </cell>
          <cell r="P26191">
            <v>601746</v>
          </cell>
          <cell r="Q26191">
            <v>0</v>
          </cell>
        </row>
        <row r="26192">
          <cell r="B26192" t="str">
            <v>SASInact</v>
          </cell>
          <cell r="P26192">
            <v>501613</v>
          </cell>
          <cell r="Q26192">
            <v>0</v>
          </cell>
        </row>
        <row r="26193">
          <cell r="B26193" t="str">
            <v>SASInact</v>
          </cell>
          <cell r="P26193">
            <v>633924</v>
          </cell>
          <cell r="Q26193">
            <v>0</v>
          </cell>
        </row>
        <row r="26194">
          <cell r="B26194" t="str">
            <v>SASInact</v>
          </cell>
          <cell r="P26194">
            <v>932173</v>
          </cell>
          <cell r="Q26194">
            <v>0</v>
          </cell>
        </row>
        <row r="26195">
          <cell r="B26195" t="str">
            <v>SASInact</v>
          </cell>
          <cell r="P26195">
            <v>606647</v>
          </cell>
          <cell r="Q26195">
            <v>0</v>
          </cell>
        </row>
        <row r="26196">
          <cell r="B26196" t="str">
            <v>SASInact</v>
          </cell>
          <cell r="P26196">
            <v>309357</v>
          </cell>
          <cell r="Q26196">
            <v>0</v>
          </cell>
        </row>
        <row r="26197">
          <cell r="B26197" t="str">
            <v>SASInact</v>
          </cell>
          <cell r="P26197">
            <v>507547</v>
          </cell>
          <cell r="Q26197">
            <v>0</v>
          </cell>
        </row>
        <row r="26198">
          <cell r="B26198" t="str">
            <v>SASInact</v>
          </cell>
          <cell r="P26198">
            <v>581167</v>
          </cell>
          <cell r="Q26198">
            <v>0</v>
          </cell>
        </row>
        <row r="26199">
          <cell r="B26199" t="str">
            <v>SASInact</v>
          </cell>
          <cell r="P26199">
            <v>1436354</v>
          </cell>
          <cell r="Q26199">
            <v>0</v>
          </cell>
        </row>
        <row r="26200">
          <cell r="B26200" t="str">
            <v>SASInact</v>
          </cell>
          <cell r="P26200">
            <v>508610</v>
          </cell>
          <cell r="Q26200">
            <v>0</v>
          </cell>
        </row>
        <row r="26201">
          <cell r="B26201" t="str">
            <v>SASInact</v>
          </cell>
          <cell r="P26201">
            <v>528393</v>
          </cell>
          <cell r="Q26201">
            <v>0</v>
          </cell>
        </row>
        <row r="26202">
          <cell r="B26202" t="str">
            <v>SASInact</v>
          </cell>
          <cell r="P26202">
            <v>559718</v>
          </cell>
          <cell r="Q26202">
            <v>0</v>
          </cell>
        </row>
        <row r="26203">
          <cell r="B26203" t="str">
            <v>SASInact</v>
          </cell>
          <cell r="P26203">
            <v>1079772</v>
          </cell>
          <cell r="Q26203">
            <v>0</v>
          </cell>
        </row>
        <row r="26204">
          <cell r="B26204" t="str">
            <v>SASInact</v>
          </cell>
          <cell r="P26204">
            <v>273731</v>
          </cell>
          <cell r="Q26204">
            <v>0</v>
          </cell>
        </row>
        <row r="26205">
          <cell r="B26205" t="str">
            <v>SASInact</v>
          </cell>
          <cell r="P26205">
            <v>355747</v>
          </cell>
          <cell r="Q26205">
            <v>0</v>
          </cell>
        </row>
        <row r="26206">
          <cell r="B26206" t="str">
            <v>SASInact</v>
          </cell>
          <cell r="P26206">
            <v>969738</v>
          </cell>
          <cell r="Q26206">
            <v>0</v>
          </cell>
        </row>
        <row r="26207">
          <cell r="B26207" t="str">
            <v>SASInact</v>
          </cell>
          <cell r="P26207">
            <v>827393</v>
          </cell>
          <cell r="Q26207">
            <v>0</v>
          </cell>
        </row>
        <row r="26208">
          <cell r="B26208" t="str">
            <v>SASInact</v>
          </cell>
          <cell r="P26208">
            <v>394099</v>
          </cell>
          <cell r="Q26208">
            <v>0</v>
          </cell>
        </row>
        <row r="26209">
          <cell r="B26209" t="str">
            <v>SASInact</v>
          </cell>
          <cell r="P26209">
            <v>265370</v>
          </cell>
          <cell r="Q26209">
            <v>0</v>
          </cell>
        </row>
        <row r="26210">
          <cell r="B26210" t="str">
            <v>SASInact</v>
          </cell>
          <cell r="P26210">
            <v>1145116</v>
          </cell>
          <cell r="Q26210">
            <v>0</v>
          </cell>
        </row>
        <row r="26211">
          <cell r="B26211" t="str">
            <v>SASInact</v>
          </cell>
          <cell r="P26211">
            <v>1728072</v>
          </cell>
          <cell r="Q26211">
            <v>0</v>
          </cell>
        </row>
        <row r="26212">
          <cell r="B26212" t="str">
            <v>SASInact</v>
          </cell>
          <cell r="P26212">
            <v>252676</v>
          </cell>
          <cell r="Q26212">
            <v>0</v>
          </cell>
        </row>
        <row r="26213">
          <cell r="B26213" t="str">
            <v>SASInact</v>
          </cell>
          <cell r="P26213">
            <v>1170841</v>
          </cell>
          <cell r="Q26213">
            <v>0</v>
          </cell>
        </row>
        <row r="26214">
          <cell r="B26214" t="str">
            <v>SASInact</v>
          </cell>
          <cell r="P26214">
            <v>656339</v>
          </cell>
          <cell r="Q26214">
            <v>0</v>
          </cell>
        </row>
        <row r="26215">
          <cell r="B26215" t="str">
            <v>SASInact</v>
          </cell>
          <cell r="P26215">
            <v>721972</v>
          </cell>
          <cell r="Q26215">
            <v>0</v>
          </cell>
        </row>
        <row r="26216">
          <cell r="B26216" t="str">
            <v>SASInact</v>
          </cell>
          <cell r="P26216">
            <v>1114355</v>
          </cell>
          <cell r="Q26216">
            <v>0</v>
          </cell>
        </row>
        <row r="26217">
          <cell r="B26217" t="str">
            <v>SASInact</v>
          </cell>
          <cell r="P26217">
            <v>247321</v>
          </cell>
          <cell r="Q26217">
            <v>0</v>
          </cell>
        </row>
        <row r="26218">
          <cell r="B26218" t="str">
            <v>SASInact</v>
          </cell>
          <cell r="P26218">
            <v>511816</v>
          </cell>
          <cell r="Q26218">
            <v>0</v>
          </cell>
        </row>
        <row r="26219">
          <cell r="B26219" t="str">
            <v>SASInact</v>
          </cell>
          <cell r="P26219">
            <v>1419601</v>
          </cell>
          <cell r="Q26219">
            <v>0</v>
          </cell>
        </row>
        <row r="26220">
          <cell r="B26220" t="str">
            <v>SASInact</v>
          </cell>
          <cell r="P26220">
            <v>609881</v>
          </cell>
          <cell r="Q26220">
            <v>0</v>
          </cell>
        </row>
        <row r="26221">
          <cell r="B26221" t="str">
            <v>SASInact</v>
          </cell>
          <cell r="P26221">
            <v>518188</v>
          </cell>
          <cell r="Q26221">
            <v>0</v>
          </cell>
        </row>
        <row r="26222">
          <cell r="B26222" t="str">
            <v>SASInact</v>
          </cell>
          <cell r="P26222">
            <v>413508</v>
          </cell>
          <cell r="Q26222">
            <v>0</v>
          </cell>
        </row>
        <row r="26223">
          <cell r="B26223" t="str">
            <v>SASInact</v>
          </cell>
          <cell r="P26223">
            <v>1067419</v>
          </cell>
          <cell r="Q26223">
            <v>0</v>
          </cell>
        </row>
        <row r="26224">
          <cell r="B26224" t="str">
            <v>SASInact</v>
          </cell>
          <cell r="P26224">
            <v>509194</v>
          </cell>
          <cell r="Q26224">
            <v>0</v>
          </cell>
        </row>
        <row r="26225">
          <cell r="B26225" t="str">
            <v>SASInact</v>
          </cell>
          <cell r="P26225">
            <v>1013376</v>
          </cell>
          <cell r="Q26225">
            <v>0</v>
          </cell>
        </row>
        <row r="26226">
          <cell r="B26226" t="str">
            <v>SASInact</v>
          </cell>
          <cell r="P26226">
            <v>1142030</v>
          </cell>
          <cell r="Q26226">
            <v>0</v>
          </cell>
        </row>
        <row r="26227">
          <cell r="B26227" t="str">
            <v>SASInact</v>
          </cell>
          <cell r="P26227">
            <v>775293</v>
          </cell>
          <cell r="Q26227">
            <v>0</v>
          </cell>
        </row>
        <row r="26228">
          <cell r="B26228" t="str">
            <v>SASInact</v>
          </cell>
          <cell r="P26228">
            <v>719323</v>
          </cell>
          <cell r="Q26228">
            <v>0</v>
          </cell>
        </row>
        <row r="26229">
          <cell r="B26229" t="str">
            <v>SASInact</v>
          </cell>
          <cell r="P26229">
            <v>484822</v>
          </cell>
          <cell r="Q26229">
            <v>0</v>
          </cell>
        </row>
        <row r="26230">
          <cell r="B26230" t="str">
            <v>SASInact</v>
          </cell>
          <cell r="P26230">
            <v>1159366</v>
          </cell>
          <cell r="Q26230">
            <v>0</v>
          </cell>
        </row>
        <row r="26231">
          <cell r="B26231" t="str">
            <v>SASInact</v>
          </cell>
          <cell r="P26231">
            <v>944335</v>
          </cell>
          <cell r="Q26231">
            <v>0</v>
          </cell>
        </row>
        <row r="26232">
          <cell r="B26232" t="str">
            <v>SASInact</v>
          </cell>
          <cell r="P26232">
            <v>747102</v>
          </cell>
          <cell r="Q26232">
            <v>0</v>
          </cell>
        </row>
        <row r="26233">
          <cell r="B26233" t="str">
            <v>SASInact</v>
          </cell>
          <cell r="P26233">
            <v>1863949</v>
          </cell>
          <cell r="Q26233">
            <v>0</v>
          </cell>
        </row>
        <row r="26234">
          <cell r="B26234" t="str">
            <v>SASInact</v>
          </cell>
          <cell r="P26234">
            <v>992984</v>
          </cell>
          <cell r="Q26234">
            <v>0</v>
          </cell>
        </row>
        <row r="26235">
          <cell r="B26235" t="str">
            <v>SASInact</v>
          </cell>
          <cell r="P26235">
            <v>1944734</v>
          </cell>
          <cell r="Q26235">
            <v>0</v>
          </cell>
        </row>
        <row r="26236">
          <cell r="B26236" t="str">
            <v>SASInact</v>
          </cell>
          <cell r="P26236">
            <v>338940</v>
          </cell>
          <cell r="Q26236">
            <v>0</v>
          </cell>
        </row>
        <row r="26237">
          <cell r="B26237" t="str">
            <v>SASInact</v>
          </cell>
          <cell r="P26237">
            <v>840355</v>
          </cell>
          <cell r="Q26237">
            <v>0</v>
          </cell>
        </row>
        <row r="26238">
          <cell r="B26238" t="str">
            <v>SASInact</v>
          </cell>
          <cell r="P26238">
            <v>832284</v>
          </cell>
          <cell r="Q26238">
            <v>0</v>
          </cell>
        </row>
        <row r="26239">
          <cell r="B26239" t="str">
            <v>SASInact</v>
          </cell>
          <cell r="P26239">
            <v>1086998</v>
          </cell>
          <cell r="Q26239">
            <v>0</v>
          </cell>
        </row>
        <row r="26240">
          <cell r="B26240" t="str">
            <v>SASInact</v>
          </cell>
          <cell r="P26240">
            <v>1116704</v>
          </cell>
          <cell r="Q26240">
            <v>0</v>
          </cell>
        </row>
        <row r="26241">
          <cell r="B26241" t="str">
            <v>SASInact</v>
          </cell>
          <cell r="P26241">
            <v>651433</v>
          </cell>
          <cell r="Q26241">
            <v>0</v>
          </cell>
        </row>
        <row r="26242">
          <cell r="B26242" t="str">
            <v>SASInact</v>
          </cell>
          <cell r="P26242">
            <v>1266938</v>
          </cell>
          <cell r="Q26242">
            <v>0</v>
          </cell>
        </row>
        <row r="26243">
          <cell r="B26243" t="str">
            <v>SASInact</v>
          </cell>
          <cell r="P26243">
            <v>177521</v>
          </cell>
          <cell r="Q26243">
            <v>0</v>
          </cell>
        </row>
        <row r="26244">
          <cell r="B26244" t="str">
            <v>SASInact</v>
          </cell>
          <cell r="P26244">
            <v>994327</v>
          </cell>
          <cell r="Q26244">
            <v>0</v>
          </cell>
        </row>
        <row r="26245">
          <cell r="B26245" t="str">
            <v>SASInact</v>
          </cell>
          <cell r="P26245">
            <v>206602</v>
          </cell>
          <cell r="Q26245">
            <v>0</v>
          </cell>
        </row>
        <row r="26246">
          <cell r="B26246" t="str">
            <v>SASInact</v>
          </cell>
          <cell r="P26246">
            <v>1144591</v>
          </cell>
          <cell r="Q26246">
            <v>0</v>
          </cell>
        </row>
        <row r="26247">
          <cell r="B26247" t="str">
            <v>SASInact</v>
          </cell>
          <cell r="P26247">
            <v>1200087</v>
          </cell>
          <cell r="Q26247">
            <v>0</v>
          </cell>
        </row>
        <row r="26248">
          <cell r="B26248" t="str">
            <v>SASInact</v>
          </cell>
          <cell r="P26248">
            <v>999202</v>
          </cell>
          <cell r="Q26248">
            <v>0</v>
          </cell>
        </row>
        <row r="26249">
          <cell r="B26249" t="str">
            <v>SASInact</v>
          </cell>
          <cell r="P26249">
            <v>332270</v>
          </cell>
          <cell r="Q26249">
            <v>0</v>
          </cell>
        </row>
        <row r="26250">
          <cell r="B26250" t="str">
            <v>SASInact</v>
          </cell>
          <cell r="P26250">
            <v>932375</v>
          </cell>
          <cell r="Q26250">
            <v>0</v>
          </cell>
        </row>
        <row r="26251">
          <cell r="B26251" t="str">
            <v>SASInact</v>
          </cell>
          <cell r="P26251">
            <v>447638</v>
          </cell>
          <cell r="Q26251">
            <v>0</v>
          </cell>
        </row>
        <row r="26252">
          <cell r="B26252" t="str">
            <v>SASInact</v>
          </cell>
          <cell r="P26252">
            <v>1022976</v>
          </cell>
          <cell r="Q26252">
            <v>0</v>
          </cell>
        </row>
        <row r="26253">
          <cell r="B26253" t="str">
            <v>SASInact</v>
          </cell>
          <cell r="P26253">
            <v>403065</v>
          </cell>
          <cell r="Q26253">
            <v>0</v>
          </cell>
        </row>
        <row r="26254">
          <cell r="B26254" t="str">
            <v>SASInact</v>
          </cell>
          <cell r="P26254">
            <v>48587</v>
          </cell>
          <cell r="Q26254">
            <v>0</v>
          </cell>
        </row>
        <row r="26255">
          <cell r="B26255" t="str">
            <v>SASInact</v>
          </cell>
          <cell r="P26255">
            <v>107193</v>
          </cell>
          <cell r="Q26255">
            <v>0</v>
          </cell>
        </row>
        <row r="26256">
          <cell r="B26256" t="str">
            <v>SASInact</v>
          </cell>
          <cell r="P26256">
            <v>285460</v>
          </cell>
          <cell r="Q26256">
            <v>0</v>
          </cell>
        </row>
        <row r="26257">
          <cell r="B26257" t="str">
            <v>SASInact</v>
          </cell>
          <cell r="P26257">
            <v>475966</v>
          </cell>
          <cell r="Q26257">
            <v>0</v>
          </cell>
        </row>
        <row r="26258">
          <cell r="B26258" t="str">
            <v>SASInact</v>
          </cell>
          <cell r="P26258">
            <v>600040</v>
          </cell>
          <cell r="Q26258">
            <v>0</v>
          </cell>
        </row>
        <row r="26259">
          <cell r="B26259" t="str">
            <v>SASInact</v>
          </cell>
          <cell r="P26259">
            <v>357862</v>
          </cell>
          <cell r="Q26259">
            <v>0</v>
          </cell>
        </row>
        <row r="26260">
          <cell r="B26260" t="str">
            <v>SASInact</v>
          </cell>
          <cell r="P26260">
            <v>769077</v>
          </cell>
          <cell r="Q26260">
            <v>0</v>
          </cell>
        </row>
        <row r="26261">
          <cell r="B26261" t="str">
            <v>SASInact</v>
          </cell>
          <cell r="P26261">
            <v>543435</v>
          </cell>
          <cell r="Q26261">
            <v>0</v>
          </cell>
        </row>
        <row r="26262">
          <cell r="B26262" t="str">
            <v>SASInact</v>
          </cell>
          <cell r="P26262">
            <v>95448</v>
          </cell>
          <cell r="Q26262">
            <v>0</v>
          </cell>
        </row>
        <row r="26263">
          <cell r="B26263" t="str">
            <v>SASInact</v>
          </cell>
          <cell r="P26263">
            <v>245671</v>
          </cell>
          <cell r="Q26263">
            <v>0</v>
          </cell>
        </row>
        <row r="26264">
          <cell r="B26264" t="str">
            <v>SASInact</v>
          </cell>
          <cell r="P26264">
            <v>571590</v>
          </cell>
          <cell r="Q26264">
            <v>0</v>
          </cell>
        </row>
        <row r="26265">
          <cell r="B26265" t="str">
            <v>SASInact</v>
          </cell>
          <cell r="P26265">
            <v>378045</v>
          </cell>
          <cell r="Q26265">
            <v>0</v>
          </cell>
        </row>
        <row r="26266">
          <cell r="B26266" t="str">
            <v>SASInact</v>
          </cell>
          <cell r="P26266">
            <v>84598</v>
          </cell>
          <cell r="Q26266">
            <v>0</v>
          </cell>
        </row>
        <row r="26267">
          <cell r="B26267" t="str">
            <v>SASInact</v>
          </cell>
          <cell r="P26267">
            <v>148732</v>
          </cell>
          <cell r="Q26267">
            <v>0</v>
          </cell>
        </row>
        <row r="26268">
          <cell r="B26268" t="str">
            <v>SASInact</v>
          </cell>
          <cell r="P26268">
            <v>357629</v>
          </cell>
          <cell r="Q26268">
            <v>0</v>
          </cell>
        </row>
        <row r="26269">
          <cell r="B26269" t="str">
            <v>SASInact</v>
          </cell>
          <cell r="P26269">
            <v>140656</v>
          </cell>
          <cell r="Q26269">
            <v>0</v>
          </cell>
        </row>
        <row r="26270">
          <cell r="B26270" t="str">
            <v>SASInact</v>
          </cell>
          <cell r="P26270">
            <v>63934</v>
          </cell>
          <cell r="Q26270">
            <v>0</v>
          </cell>
        </row>
        <row r="26271">
          <cell r="B26271" t="str">
            <v>SASInact</v>
          </cell>
          <cell r="P26271">
            <v>425585</v>
          </cell>
          <cell r="Q26271">
            <v>0</v>
          </cell>
        </row>
        <row r="26272">
          <cell r="B26272" t="str">
            <v>SASInact</v>
          </cell>
          <cell r="P26272">
            <v>580695</v>
          </cell>
          <cell r="Q26272">
            <v>0</v>
          </cell>
        </row>
        <row r="26273">
          <cell r="B26273" t="str">
            <v>SASInact</v>
          </cell>
          <cell r="P26273">
            <v>339054</v>
          </cell>
          <cell r="Q26273">
            <v>0</v>
          </cell>
        </row>
        <row r="26274">
          <cell r="B26274" t="str">
            <v>SASInact</v>
          </cell>
          <cell r="P26274">
            <v>878101</v>
          </cell>
          <cell r="Q26274">
            <v>0</v>
          </cell>
        </row>
        <row r="26275">
          <cell r="B26275" t="str">
            <v>SASInact</v>
          </cell>
          <cell r="P26275">
            <v>465879</v>
          </cell>
          <cell r="Q26275">
            <v>0</v>
          </cell>
        </row>
        <row r="26276">
          <cell r="B26276" t="str">
            <v>SASInact</v>
          </cell>
          <cell r="P26276">
            <v>662517</v>
          </cell>
          <cell r="Q26276">
            <v>0</v>
          </cell>
        </row>
        <row r="26277">
          <cell r="B26277" t="str">
            <v>SASInact</v>
          </cell>
          <cell r="P26277">
            <v>445320</v>
          </cell>
          <cell r="Q26277">
            <v>0</v>
          </cell>
        </row>
        <row r="26278">
          <cell r="B26278" t="str">
            <v>SASInact</v>
          </cell>
          <cell r="P26278">
            <v>567582</v>
          </cell>
          <cell r="Q26278">
            <v>0</v>
          </cell>
        </row>
        <row r="26279">
          <cell r="B26279" t="str">
            <v>SASInact</v>
          </cell>
          <cell r="P26279">
            <v>370046</v>
          </cell>
          <cell r="Q26279">
            <v>0</v>
          </cell>
        </row>
        <row r="26280">
          <cell r="B26280" t="str">
            <v>SASInact</v>
          </cell>
          <cell r="P26280">
            <v>539802</v>
          </cell>
          <cell r="Q26280">
            <v>0</v>
          </cell>
        </row>
        <row r="26281">
          <cell r="B26281" t="str">
            <v>SASInact</v>
          </cell>
          <cell r="P26281">
            <v>1482990</v>
          </cell>
          <cell r="Q26281">
            <v>0</v>
          </cell>
        </row>
        <row r="26282">
          <cell r="B26282" t="str">
            <v>SASInact</v>
          </cell>
          <cell r="P26282">
            <v>526871</v>
          </cell>
          <cell r="Q26282">
            <v>0</v>
          </cell>
        </row>
        <row r="26283">
          <cell r="B26283" t="str">
            <v>SASInact</v>
          </cell>
          <cell r="P26283">
            <v>692710</v>
          </cell>
          <cell r="Q26283">
            <v>0</v>
          </cell>
        </row>
        <row r="26284">
          <cell r="B26284" t="str">
            <v>SASInact</v>
          </cell>
          <cell r="P26284">
            <v>91404</v>
          </cell>
          <cell r="Q26284">
            <v>0</v>
          </cell>
        </row>
        <row r="26285">
          <cell r="B26285" t="str">
            <v>SASInact</v>
          </cell>
          <cell r="P26285">
            <v>576710</v>
          </cell>
          <cell r="Q26285">
            <v>0</v>
          </cell>
        </row>
        <row r="26286">
          <cell r="B26286" t="str">
            <v>SASInact</v>
          </cell>
          <cell r="P26286">
            <v>804392</v>
          </cell>
          <cell r="Q26286">
            <v>0</v>
          </cell>
        </row>
        <row r="26287">
          <cell r="B26287" t="str">
            <v>SASInact</v>
          </cell>
          <cell r="P26287">
            <v>463363</v>
          </cell>
          <cell r="Q26287">
            <v>0</v>
          </cell>
        </row>
        <row r="26288">
          <cell r="B26288" t="str">
            <v>SASInact</v>
          </cell>
          <cell r="P26288">
            <v>1029077</v>
          </cell>
          <cell r="Q26288">
            <v>0</v>
          </cell>
        </row>
        <row r="26289">
          <cell r="B26289" t="str">
            <v>SASInact</v>
          </cell>
          <cell r="P26289">
            <v>579994</v>
          </cell>
          <cell r="Q26289">
            <v>0</v>
          </cell>
        </row>
        <row r="26290">
          <cell r="B26290" t="str">
            <v>SASInact</v>
          </cell>
          <cell r="P26290">
            <v>619334</v>
          </cell>
          <cell r="Q26290">
            <v>0</v>
          </cell>
        </row>
        <row r="26291">
          <cell r="B26291" t="str">
            <v>SASInact</v>
          </cell>
          <cell r="P26291">
            <v>649114</v>
          </cell>
          <cell r="Q26291">
            <v>0</v>
          </cell>
        </row>
        <row r="26292">
          <cell r="B26292" t="str">
            <v>SASInact</v>
          </cell>
          <cell r="P26292">
            <v>354802</v>
          </cell>
          <cell r="Q26292">
            <v>0</v>
          </cell>
        </row>
        <row r="26293">
          <cell r="B26293" t="str">
            <v>SASInact</v>
          </cell>
          <cell r="P26293">
            <v>406082</v>
          </cell>
          <cell r="Q26293">
            <v>0</v>
          </cell>
        </row>
        <row r="26294">
          <cell r="B26294" t="str">
            <v>SASInact</v>
          </cell>
          <cell r="P26294">
            <v>489809</v>
          </cell>
          <cell r="Q26294">
            <v>0</v>
          </cell>
        </row>
        <row r="26295">
          <cell r="B26295" t="str">
            <v>SASInact</v>
          </cell>
          <cell r="P26295">
            <v>671374</v>
          </cell>
          <cell r="Q26295">
            <v>0</v>
          </cell>
        </row>
        <row r="26296">
          <cell r="B26296" t="str">
            <v>SASInact</v>
          </cell>
          <cell r="P26296">
            <v>651418</v>
          </cell>
          <cell r="Q26296">
            <v>0</v>
          </cell>
        </row>
        <row r="26297">
          <cell r="B26297" t="str">
            <v>SASInact</v>
          </cell>
          <cell r="P26297">
            <v>573127</v>
          </cell>
          <cell r="Q26297">
            <v>0</v>
          </cell>
        </row>
        <row r="26298">
          <cell r="B26298" t="str">
            <v>SASInact</v>
          </cell>
          <cell r="P26298">
            <v>1025162</v>
          </cell>
          <cell r="Q26298">
            <v>0</v>
          </cell>
        </row>
        <row r="26299">
          <cell r="B26299" t="str">
            <v>SASInact</v>
          </cell>
          <cell r="P26299">
            <v>569353</v>
          </cell>
          <cell r="Q26299">
            <v>0</v>
          </cell>
        </row>
        <row r="26300">
          <cell r="B26300" t="str">
            <v>SASInact</v>
          </cell>
          <cell r="P26300">
            <v>941934</v>
          </cell>
          <cell r="Q26300">
            <v>0</v>
          </cell>
        </row>
        <row r="26301">
          <cell r="B26301" t="str">
            <v>SASInact</v>
          </cell>
          <cell r="P26301">
            <v>534764</v>
          </cell>
          <cell r="Q26301">
            <v>0</v>
          </cell>
        </row>
        <row r="26302">
          <cell r="B26302" t="str">
            <v>SASInact</v>
          </cell>
          <cell r="P26302">
            <v>330616</v>
          </cell>
          <cell r="Q26302">
            <v>0</v>
          </cell>
        </row>
        <row r="26303">
          <cell r="B26303" t="str">
            <v>SASInact</v>
          </cell>
          <cell r="P26303">
            <v>420823</v>
          </cell>
          <cell r="Q26303">
            <v>0</v>
          </cell>
        </row>
        <row r="26304">
          <cell r="B26304" t="str">
            <v>SASInact</v>
          </cell>
          <cell r="P26304">
            <v>456533</v>
          </cell>
          <cell r="Q26304">
            <v>0</v>
          </cell>
        </row>
        <row r="26305">
          <cell r="B26305" t="str">
            <v>SASInact</v>
          </cell>
          <cell r="P26305">
            <v>437395</v>
          </cell>
          <cell r="Q26305">
            <v>0</v>
          </cell>
        </row>
        <row r="26306">
          <cell r="B26306" t="str">
            <v>SASInact</v>
          </cell>
          <cell r="P26306">
            <v>923337</v>
          </cell>
          <cell r="Q26306">
            <v>0</v>
          </cell>
        </row>
        <row r="26307">
          <cell r="B26307" t="str">
            <v>SASInact</v>
          </cell>
          <cell r="P26307">
            <v>569222</v>
          </cell>
          <cell r="Q26307">
            <v>0</v>
          </cell>
        </row>
        <row r="26308">
          <cell r="B26308" t="str">
            <v>SASInact</v>
          </cell>
          <cell r="P26308">
            <v>719179</v>
          </cell>
          <cell r="Q26308">
            <v>0</v>
          </cell>
        </row>
        <row r="26309">
          <cell r="B26309" t="str">
            <v>SASInact</v>
          </cell>
          <cell r="P26309">
            <v>650668</v>
          </cell>
          <cell r="Q26309">
            <v>0</v>
          </cell>
        </row>
        <row r="26310">
          <cell r="B26310" t="str">
            <v>SASInact</v>
          </cell>
          <cell r="P26310">
            <v>849518</v>
          </cell>
          <cell r="Q26310">
            <v>0</v>
          </cell>
        </row>
        <row r="26311">
          <cell r="B26311" t="str">
            <v>SASInact</v>
          </cell>
          <cell r="P26311">
            <v>408076</v>
          </cell>
          <cell r="Q26311">
            <v>0</v>
          </cell>
        </row>
        <row r="26312">
          <cell r="B26312" t="str">
            <v>SASInact</v>
          </cell>
          <cell r="P26312">
            <v>747358</v>
          </cell>
          <cell r="Q26312">
            <v>0</v>
          </cell>
        </row>
        <row r="26313">
          <cell r="B26313" t="str">
            <v>SASInact</v>
          </cell>
          <cell r="P26313">
            <v>1114766</v>
          </cell>
          <cell r="Q26313">
            <v>0</v>
          </cell>
        </row>
        <row r="26314">
          <cell r="B26314" t="str">
            <v>SASInact</v>
          </cell>
          <cell r="P26314">
            <v>604592</v>
          </cell>
          <cell r="Q26314">
            <v>0</v>
          </cell>
        </row>
        <row r="26315">
          <cell r="B26315" t="str">
            <v>SASInact</v>
          </cell>
          <cell r="P26315">
            <v>1539111</v>
          </cell>
          <cell r="Q26315">
            <v>0</v>
          </cell>
        </row>
        <row r="26316">
          <cell r="B26316" t="str">
            <v>SASInact</v>
          </cell>
          <cell r="P26316">
            <v>635872</v>
          </cell>
          <cell r="Q26316">
            <v>0</v>
          </cell>
        </row>
        <row r="26317">
          <cell r="B26317" t="str">
            <v>SASInact</v>
          </cell>
          <cell r="P26317">
            <v>1023181</v>
          </cell>
          <cell r="Q26317">
            <v>0</v>
          </cell>
        </row>
        <row r="26318">
          <cell r="B26318" t="str">
            <v>SASInact</v>
          </cell>
          <cell r="P26318">
            <v>860617</v>
          </cell>
          <cell r="Q26318">
            <v>0</v>
          </cell>
        </row>
        <row r="26319">
          <cell r="B26319" t="str">
            <v>SASInact</v>
          </cell>
          <cell r="P26319">
            <v>2075366</v>
          </cell>
          <cell r="Q26319">
            <v>0</v>
          </cell>
        </row>
        <row r="26320">
          <cell r="B26320" t="str">
            <v>SASInact</v>
          </cell>
          <cell r="P26320">
            <v>463902</v>
          </cell>
          <cell r="Q26320">
            <v>0</v>
          </cell>
        </row>
        <row r="26321">
          <cell r="B26321" t="str">
            <v>SASInact</v>
          </cell>
          <cell r="P26321">
            <v>830594</v>
          </cell>
          <cell r="Q26321">
            <v>0</v>
          </cell>
        </row>
        <row r="26322">
          <cell r="B26322" t="str">
            <v>SASInact</v>
          </cell>
          <cell r="P26322">
            <v>405001</v>
          </cell>
          <cell r="Q26322">
            <v>0</v>
          </cell>
        </row>
        <row r="26323">
          <cell r="B26323" t="str">
            <v>SASInact</v>
          </cell>
          <cell r="P26323">
            <v>445131</v>
          </cell>
          <cell r="Q26323">
            <v>0</v>
          </cell>
        </row>
        <row r="26324">
          <cell r="B26324" t="str">
            <v>SASInact</v>
          </cell>
          <cell r="P26324">
            <v>689981</v>
          </cell>
          <cell r="Q26324">
            <v>0</v>
          </cell>
        </row>
        <row r="26325">
          <cell r="B26325" t="str">
            <v>SASInact</v>
          </cell>
          <cell r="P26325">
            <v>949824</v>
          </cell>
          <cell r="Q26325">
            <v>0</v>
          </cell>
        </row>
        <row r="26326">
          <cell r="B26326" t="str">
            <v>SASInact</v>
          </cell>
          <cell r="P26326">
            <v>1132330</v>
          </cell>
          <cell r="Q26326">
            <v>0</v>
          </cell>
        </row>
        <row r="26327">
          <cell r="B26327" t="str">
            <v>SASInact</v>
          </cell>
          <cell r="P26327">
            <v>1312278</v>
          </cell>
          <cell r="Q26327">
            <v>0</v>
          </cell>
        </row>
        <row r="26328">
          <cell r="B26328" t="str">
            <v>SASInact</v>
          </cell>
          <cell r="P26328">
            <v>716724</v>
          </cell>
          <cell r="Q26328">
            <v>0</v>
          </cell>
        </row>
        <row r="26329">
          <cell r="B26329" t="str">
            <v>SASInact</v>
          </cell>
          <cell r="P26329">
            <v>478598</v>
          </cell>
          <cell r="Q26329">
            <v>0</v>
          </cell>
        </row>
        <row r="26330">
          <cell r="B26330" t="str">
            <v>SASInact</v>
          </cell>
          <cell r="P26330">
            <v>1196988</v>
          </cell>
          <cell r="Q26330">
            <v>0</v>
          </cell>
        </row>
        <row r="26331">
          <cell r="B26331" t="str">
            <v>SASInact</v>
          </cell>
          <cell r="P26331">
            <v>1050405</v>
          </cell>
          <cell r="Q26331">
            <v>0</v>
          </cell>
        </row>
        <row r="26332">
          <cell r="B26332" t="str">
            <v>SASInact</v>
          </cell>
          <cell r="P26332">
            <v>619611</v>
          </cell>
          <cell r="Q26332">
            <v>0</v>
          </cell>
        </row>
        <row r="26333">
          <cell r="B26333" t="str">
            <v>SASInact</v>
          </cell>
          <cell r="P26333">
            <v>625010</v>
          </cell>
          <cell r="Q26333">
            <v>0</v>
          </cell>
        </row>
        <row r="26334">
          <cell r="B26334" t="str">
            <v>SASInact</v>
          </cell>
          <cell r="P26334">
            <v>1258549</v>
          </cell>
          <cell r="Q26334">
            <v>0</v>
          </cell>
        </row>
        <row r="26335">
          <cell r="B26335" t="str">
            <v>SASInact</v>
          </cell>
          <cell r="P26335">
            <v>892370</v>
          </cell>
          <cell r="Q26335">
            <v>0</v>
          </cell>
        </row>
        <row r="26336">
          <cell r="B26336" t="str">
            <v>SASInact</v>
          </cell>
          <cell r="P26336">
            <v>822724</v>
          </cell>
          <cell r="Q26336">
            <v>0</v>
          </cell>
        </row>
        <row r="26337">
          <cell r="B26337" t="str">
            <v>SASInact</v>
          </cell>
          <cell r="P26337">
            <v>1204318</v>
          </cell>
          <cell r="Q26337">
            <v>0</v>
          </cell>
        </row>
        <row r="26338">
          <cell r="B26338" t="str">
            <v>SASInact</v>
          </cell>
          <cell r="P26338">
            <v>556270</v>
          </cell>
          <cell r="Q26338">
            <v>0</v>
          </cell>
        </row>
        <row r="26339">
          <cell r="B26339" t="str">
            <v>SASInact</v>
          </cell>
          <cell r="P26339">
            <v>961816</v>
          </cell>
          <cell r="Q26339">
            <v>0</v>
          </cell>
        </row>
        <row r="26340">
          <cell r="B26340" t="str">
            <v>SASInact</v>
          </cell>
          <cell r="P26340">
            <v>882146</v>
          </cell>
          <cell r="Q26340">
            <v>0</v>
          </cell>
        </row>
        <row r="26341">
          <cell r="B26341" t="str">
            <v>SASInact</v>
          </cell>
          <cell r="P26341">
            <v>1400282</v>
          </cell>
          <cell r="Q26341">
            <v>0</v>
          </cell>
        </row>
        <row r="26342">
          <cell r="B26342" t="str">
            <v>SASInact</v>
          </cell>
          <cell r="P26342">
            <v>1315330</v>
          </cell>
          <cell r="Q26342">
            <v>0</v>
          </cell>
        </row>
        <row r="26343">
          <cell r="B26343" t="str">
            <v>SASInact</v>
          </cell>
          <cell r="P26343">
            <v>240268</v>
          </cell>
          <cell r="Q26343">
            <v>0</v>
          </cell>
        </row>
        <row r="26344">
          <cell r="B26344" t="str">
            <v>SASInact</v>
          </cell>
          <cell r="P26344">
            <v>1081222</v>
          </cell>
          <cell r="Q26344">
            <v>0</v>
          </cell>
        </row>
        <row r="26345">
          <cell r="B26345" t="str">
            <v>SASInact</v>
          </cell>
          <cell r="P26345">
            <v>470044</v>
          </cell>
          <cell r="Q26345">
            <v>0</v>
          </cell>
        </row>
        <row r="26346">
          <cell r="B26346" t="str">
            <v>SASInact</v>
          </cell>
          <cell r="P26346">
            <v>1038820</v>
          </cell>
          <cell r="Q26346">
            <v>0</v>
          </cell>
        </row>
        <row r="26347">
          <cell r="B26347" t="str">
            <v>SASInact</v>
          </cell>
          <cell r="P26347">
            <v>829973</v>
          </cell>
          <cell r="Q26347">
            <v>0</v>
          </cell>
        </row>
        <row r="26348">
          <cell r="B26348" t="str">
            <v>SASInact</v>
          </cell>
          <cell r="P26348">
            <v>511565</v>
          </cell>
          <cell r="Q26348">
            <v>0</v>
          </cell>
        </row>
        <row r="26349">
          <cell r="B26349" t="str">
            <v>SASInact</v>
          </cell>
          <cell r="P26349">
            <v>453176</v>
          </cell>
          <cell r="Q26349">
            <v>0</v>
          </cell>
        </row>
        <row r="26350">
          <cell r="B26350" t="str">
            <v>SASInact</v>
          </cell>
          <cell r="P26350">
            <v>397521</v>
          </cell>
          <cell r="Q26350">
            <v>0</v>
          </cell>
        </row>
        <row r="26351">
          <cell r="B26351" t="str">
            <v>SASInact</v>
          </cell>
          <cell r="P26351">
            <v>614407</v>
          </cell>
          <cell r="Q26351">
            <v>0</v>
          </cell>
        </row>
        <row r="26352">
          <cell r="B26352" t="str">
            <v>SASInact</v>
          </cell>
          <cell r="P26352">
            <v>241818</v>
          </cell>
          <cell r="Q26352">
            <v>0</v>
          </cell>
        </row>
        <row r="26353">
          <cell r="B26353" t="str">
            <v>SASInact</v>
          </cell>
          <cell r="P26353">
            <v>198728</v>
          </cell>
          <cell r="Q26353">
            <v>0</v>
          </cell>
        </row>
        <row r="26354">
          <cell r="B26354" t="str">
            <v>SASInact</v>
          </cell>
          <cell r="P26354">
            <v>680788</v>
          </cell>
          <cell r="Q26354">
            <v>0</v>
          </cell>
        </row>
        <row r="26355">
          <cell r="B26355" t="str">
            <v>SASInact</v>
          </cell>
          <cell r="P26355">
            <v>415323</v>
          </cell>
          <cell r="Q26355">
            <v>0</v>
          </cell>
        </row>
        <row r="26356">
          <cell r="B26356" t="str">
            <v>SASInact</v>
          </cell>
          <cell r="P26356">
            <v>620769</v>
          </cell>
          <cell r="Q26356">
            <v>0</v>
          </cell>
        </row>
        <row r="26357">
          <cell r="B26357" t="str">
            <v>SASInact</v>
          </cell>
          <cell r="P26357">
            <v>208885</v>
          </cell>
          <cell r="Q26357">
            <v>0</v>
          </cell>
        </row>
        <row r="26358">
          <cell r="B26358" t="str">
            <v>SASInact</v>
          </cell>
          <cell r="P26358">
            <v>72921</v>
          </cell>
          <cell r="Q26358">
            <v>0</v>
          </cell>
        </row>
        <row r="26359">
          <cell r="B26359" t="str">
            <v>SASInact</v>
          </cell>
          <cell r="P26359">
            <v>274893</v>
          </cell>
          <cell r="Q26359">
            <v>0</v>
          </cell>
        </row>
        <row r="26360">
          <cell r="B26360" t="str">
            <v>SASInact</v>
          </cell>
          <cell r="P26360">
            <v>245410</v>
          </cell>
          <cell r="Q26360">
            <v>0</v>
          </cell>
        </row>
        <row r="26361">
          <cell r="B26361" t="str">
            <v>SASInact</v>
          </cell>
          <cell r="P26361">
            <v>251354</v>
          </cell>
          <cell r="Q26361">
            <v>0</v>
          </cell>
        </row>
        <row r="26362">
          <cell r="B26362" t="str">
            <v>SASInact</v>
          </cell>
          <cell r="P26362">
            <v>315495</v>
          </cell>
          <cell r="Q26362">
            <v>0</v>
          </cell>
        </row>
        <row r="26363">
          <cell r="B26363" t="str">
            <v>SASInact</v>
          </cell>
          <cell r="P26363">
            <v>350665</v>
          </cell>
          <cell r="Q26363">
            <v>0</v>
          </cell>
        </row>
        <row r="26364">
          <cell r="B26364" t="str">
            <v>SASInact</v>
          </cell>
          <cell r="P26364">
            <v>191521</v>
          </cell>
          <cell r="Q26364">
            <v>0</v>
          </cell>
        </row>
        <row r="26365">
          <cell r="B26365" t="str">
            <v>SASInact</v>
          </cell>
          <cell r="P26365">
            <v>755832</v>
          </cell>
          <cell r="Q26365">
            <v>0</v>
          </cell>
        </row>
        <row r="26366">
          <cell r="B26366" t="str">
            <v>SASInact</v>
          </cell>
          <cell r="P26366">
            <v>320734</v>
          </cell>
          <cell r="Q26366">
            <v>0</v>
          </cell>
        </row>
        <row r="26367">
          <cell r="B26367" t="str">
            <v>SASInact</v>
          </cell>
          <cell r="P26367">
            <v>470317</v>
          </cell>
          <cell r="Q26367">
            <v>0</v>
          </cell>
        </row>
        <row r="26368">
          <cell r="B26368" t="str">
            <v>SASInact</v>
          </cell>
          <cell r="P26368">
            <v>539507</v>
          </cell>
          <cell r="Q26368">
            <v>0</v>
          </cell>
        </row>
        <row r="26369">
          <cell r="B26369" t="str">
            <v>SASInact</v>
          </cell>
          <cell r="P26369">
            <v>579566</v>
          </cell>
          <cell r="Q26369">
            <v>0</v>
          </cell>
        </row>
        <row r="26370">
          <cell r="B26370" t="str">
            <v>SASInact</v>
          </cell>
          <cell r="P26370">
            <v>555996</v>
          </cell>
          <cell r="Q26370">
            <v>0</v>
          </cell>
        </row>
        <row r="26371">
          <cell r="B26371" t="str">
            <v>SASInact</v>
          </cell>
          <cell r="P26371">
            <v>545874</v>
          </cell>
          <cell r="Q26371">
            <v>0</v>
          </cell>
        </row>
        <row r="26372">
          <cell r="B26372" t="str">
            <v>SASInact</v>
          </cell>
          <cell r="P26372">
            <v>587172</v>
          </cell>
          <cell r="Q26372">
            <v>0</v>
          </cell>
        </row>
        <row r="26373">
          <cell r="B26373" t="str">
            <v>SASInact</v>
          </cell>
          <cell r="P26373">
            <v>335078</v>
          </cell>
          <cell r="Q26373">
            <v>0</v>
          </cell>
        </row>
        <row r="26374">
          <cell r="B26374" t="str">
            <v>SASInact</v>
          </cell>
          <cell r="P26374">
            <v>592465</v>
          </cell>
          <cell r="Q26374">
            <v>0</v>
          </cell>
        </row>
        <row r="26375">
          <cell r="B26375" t="str">
            <v>SASInact</v>
          </cell>
          <cell r="P26375">
            <v>161057</v>
          </cell>
          <cell r="Q26375">
            <v>0</v>
          </cell>
        </row>
        <row r="26376">
          <cell r="B26376" t="str">
            <v>SASInact</v>
          </cell>
          <cell r="P26376">
            <v>282043</v>
          </cell>
          <cell r="Q26376">
            <v>0</v>
          </cell>
        </row>
        <row r="26377">
          <cell r="B26377" t="str">
            <v>SASInact</v>
          </cell>
          <cell r="P26377">
            <v>622543</v>
          </cell>
          <cell r="Q26377">
            <v>0</v>
          </cell>
        </row>
        <row r="26378">
          <cell r="B26378" t="str">
            <v>SASInact</v>
          </cell>
          <cell r="P26378">
            <v>495987</v>
          </cell>
          <cell r="Q26378">
            <v>0</v>
          </cell>
        </row>
        <row r="26379">
          <cell r="B26379" t="str">
            <v>SASInact</v>
          </cell>
          <cell r="P26379">
            <v>126945</v>
          </cell>
          <cell r="Q26379">
            <v>0</v>
          </cell>
        </row>
        <row r="26380">
          <cell r="B26380" t="str">
            <v>SASInact</v>
          </cell>
          <cell r="P26380">
            <v>523454</v>
          </cell>
          <cell r="Q26380">
            <v>0</v>
          </cell>
        </row>
        <row r="26381">
          <cell r="B26381" t="str">
            <v>SASInact</v>
          </cell>
          <cell r="P26381">
            <v>643568</v>
          </cell>
          <cell r="Q26381">
            <v>0</v>
          </cell>
        </row>
        <row r="26382">
          <cell r="B26382" t="str">
            <v>SASInact</v>
          </cell>
          <cell r="P26382">
            <v>169528</v>
          </cell>
          <cell r="Q26382">
            <v>0</v>
          </cell>
        </row>
        <row r="26383">
          <cell r="B26383" t="str">
            <v>SASInact</v>
          </cell>
          <cell r="P26383">
            <v>562187</v>
          </cell>
          <cell r="Q26383">
            <v>0</v>
          </cell>
        </row>
        <row r="26384">
          <cell r="B26384" t="str">
            <v>SASInact</v>
          </cell>
          <cell r="P26384">
            <v>190022</v>
          </cell>
          <cell r="Q26384">
            <v>0</v>
          </cell>
        </row>
        <row r="26385">
          <cell r="B26385" t="str">
            <v>SASInact</v>
          </cell>
          <cell r="P26385">
            <v>426658</v>
          </cell>
          <cell r="Q26385">
            <v>0</v>
          </cell>
        </row>
        <row r="26386">
          <cell r="B26386" t="str">
            <v>SASInact</v>
          </cell>
          <cell r="P26386">
            <v>476738</v>
          </cell>
          <cell r="Q26386">
            <v>0</v>
          </cell>
        </row>
        <row r="26387">
          <cell r="B26387" t="str">
            <v>SASInact</v>
          </cell>
          <cell r="P26387">
            <v>554585</v>
          </cell>
          <cell r="Q26387">
            <v>0</v>
          </cell>
        </row>
        <row r="26388">
          <cell r="B26388" t="str">
            <v>SASInact</v>
          </cell>
          <cell r="P26388">
            <v>108023</v>
          </cell>
          <cell r="Q26388">
            <v>0</v>
          </cell>
        </row>
        <row r="26389">
          <cell r="B26389" t="str">
            <v>SASInact</v>
          </cell>
          <cell r="P26389">
            <v>282543</v>
          </cell>
          <cell r="Q26389">
            <v>0</v>
          </cell>
        </row>
        <row r="26390">
          <cell r="B26390" t="str">
            <v>SASInact</v>
          </cell>
          <cell r="P26390">
            <v>890473</v>
          </cell>
          <cell r="Q26390">
            <v>0</v>
          </cell>
        </row>
        <row r="26391">
          <cell r="B26391" t="str">
            <v>SASInact</v>
          </cell>
          <cell r="P26391">
            <v>400647</v>
          </cell>
          <cell r="Q26391">
            <v>0</v>
          </cell>
        </row>
        <row r="26392">
          <cell r="B26392" t="str">
            <v>SASInact</v>
          </cell>
          <cell r="P26392">
            <v>365020</v>
          </cell>
          <cell r="Q26392">
            <v>0</v>
          </cell>
        </row>
        <row r="26393">
          <cell r="B26393" t="str">
            <v>SASInact</v>
          </cell>
          <cell r="P26393">
            <v>735313</v>
          </cell>
          <cell r="Q26393">
            <v>0</v>
          </cell>
        </row>
        <row r="26394">
          <cell r="B26394" t="str">
            <v>SASInact</v>
          </cell>
          <cell r="P26394">
            <v>999819</v>
          </cell>
          <cell r="Q26394">
            <v>0</v>
          </cell>
        </row>
        <row r="26395">
          <cell r="B26395" t="str">
            <v>SASInact</v>
          </cell>
          <cell r="P26395">
            <v>1306430</v>
          </cell>
          <cell r="Q26395">
            <v>0</v>
          </cell>
        </row>
        <row r="26396">
          <cell r="B26396" t="str">
            <v>SASInact</v>
          </cell>
          <cell r="P26396">
            <v>517101</v>
          </cell>
          <cell r="Q26396">
            <v>0</v>
          </cell>
        </row>
        <row r="26397">
          <cell r="B26397" t="str">
            <v>SASInact</v>
          </cell>
          <cell r="P26397">
            <v>627356</v>
          </cell>
          <cell r="Q26397">
            <v>0</v>
          </cell>
        </row>
        <row r="26398">
          <cell r="B26398" t="str">
            <v>SASInact</v>
          </cell>
          <cell r="P26398">
            <v>538947</v>
          </cell>
          <cell r="Q26398">
            <v>0</v>
          </cell>
        </row>
        <row r="26399">
          <cell r="B26399" t="str">
            <v>SASInact</v>
          </cell>
          <cell r="P26399">
            <v>449787</v>
          </cell>
          <cell r="Q26399">
            <v>0</v>
          </cell>
        </row>
        <row r="26400">
          <cell r="B26400" t="str">
            <v>SASInact</v>
          </cell>
          <cell r="P26400">
            <v>712119</v>
          </cell>
          <cell r="Q26400">
            <v>0</v>
          </cell>
        </row>
        <row r="26401">
          <cell r="B26401" t="str">
            <v>SASInact</v>
          </cell>
          <cell r="P26401">
            <v>580451</v>
          </cell>
          <cell r="Q26401">
            <v>0</v>
          </cell>
        </row>
        <row r="26402">
          <cell r="B26402" t="str">
            <v>SASInact</v>
          </cell>
          <cell r="P26402">
            <v>836962</v>
          </cell>
          <cell r="Q26402">
            <v>0</v>
          </cell>
        </row>
        <row r="26403">
          <cell r="B26403" t="str">
            <v>SASInact</v>
          </cell>
          <cell r="P26403">
            <v>550695</v>
          </cell>
          <cell r="Q26403">
            <v>0</v>
          </cell>
        </row>
        <row r="26404">
          <cell r="B26404" t="str">
            <v>SASInact</v>
          </cell>
          <cell r="P26404">
            <v>334722</v>
          </cell>
          <cell r="Q26404">
            <v>0</v>
          </cell>
        </row>
        <row r="26405">
          <cell r="B26405" t="str">
            <v>SASInact</v>
          </cell>
          <cell r="P26405">
            <v>637847</v>
          </cell>
          <cell r="Q26405">
            <v>0</v>
          </cell>
        </row>
        <row r="26406">
          <cell r="B26406" t="str">
            <v>SASInact</v>
          </cell>
          <cell r="P26406">
            <v>533872</v>
          </cell>
          <cell r="Q26406">
            <v>0</v>
          </cell>
        </row>
        <row r="26407">
          <cell r="B26407" t="str">
            <v>SASInact</v>
          </cell>
          <cell r="P26407">
            <v>602152</v>
          </cell>
          <cell r="Q26407">
            <v>0</v>
          </cell>
        </row>
        <row r="26408">
          <cell r="B26408" t="str">
            <v>SASInact</v>
          </cell>
          <cell r="P26408">
            <v>782470</v>
          </cell>
          <cell r="Q26408">
            <v>0</v>
          </cell>
        </row>
        <row r="26409">
          <cell r="B26409" t="str">
            <v>SASInact</v>
          </cell>
          <cell r="P26409">
            <v>547487</v>
          </cell>
          <cell r="Q26409">
            <v>0</v>
          </cell>
        </row>
        <row r="26410">
          <cell r="B26410" t="str">
            <v>SASInact</v>
          </cell>
          <cell r="P26410">
            <v>740368</v>
          </cell>
          <cell r="Q26410">
            <v>0</v>
          </cell>
        </row>
        <row r="26411">
          <cell r="B26411" t="str">
            <v>SASInact</v>
          </cell>
          <cell r="P26411">
            <v>567977</v>
          </cell>
          <cell r="Q26411">
            <v>0</v>
          </cell>
        </row>
        <row r="26412">
          <cell r="B26412" t="str">
            <v>SASInact</v>
          </cell>
          <cell r="P26412">
            <v>627034</v>
          </cell>
          <cell r="Q26412">
            <v>0</v>
          </cell>
        </row>
        <row r="26413">
          <cell r="B26413" t="str">
            <v>SASInact</v>
          </cell>
          <cell r="P26413">
            <v>534717</v>
          </cell>
          <cell r="Q26413">
            <v>0</v>
          </cell>
        </row>
        <row r="26414">
          <cell r="B26414" t="str">
            <v>SASInact</v>
          </cell>
          <cell r="P26414">
            <v>563272</v>
          </cell>
          <cell r="Q26414">
            <v>0</v>
          </cell>
        </row>
        <row r="26415">
          <cell r="B26415" t="str">
            <v>SASInact</v>
          </cell>
          <cell r="P26415">
            <v>1081002</v>
          </cell>
          <cell r="Q26415">
            <v>0</v>
          </cell>
        </row>
        <row r="26416">
          <cell r="B26416" t="str">
            <v>SASInact</v>
          </cell>
          <cell r="P26416">
            <v>562829</v>
          </cell>
          <cell r="Q26416">
            <v>0</v>
          </cell>
        </row>
        <row r="26417">
          <cell r="B26417" t="str">
            <v>SASInact</v>
          </cell>
          <cell r="P26417">
            <v>798988</v>
          </cell>
          <cell r="Q26417">
            <v>0</v>
          </cell>
        </row>
        <row r="26418">
          <cell r="B26418" t="str">
            <v>SASInact</v>
          </cell>
          <cell r="P26418">
            <v>825517</v>
          </cell>
          <cell r="Q26418">
            <v>0</v>
          </cell>
        </row>
        <row r="26419">
          <cell r="B26419" t="str">
            <v>SASInact</v>
          </cell>
          <cell r="P26419">
            <v>532552</v>
          </cell>
          <cell r="Q26419">
            <v>0</v>
          </cell>
        </row>
        <row r="26420">
          <cell r="B26420" t="str">
            <v>SASInact</v>
          </cell>
          <cell r="P26420">
            <v>950010</v>
          </cell>
          <cell r="Q26420">
            <v>0</v>
          </cell>
        </row>
        <row r="26421">
          <cell r="B26421" t="str">
            <v>SASInact</v>
          </cell>
          <cell r="P26421">
            <v>536261</v>
          </cell>
          <cell r="Q26421">
            <v>0</v>
          </cell>
        </row>
        <row r="26422">
          <cell r="B26422" t="str">
            <v>SASInact</v>
          </cell>
          <cell r="P26422">
            <v>526044</v>
          </cell>
          <cell r="Q26422">
            <v>0</v>
          </cell>
        </row>
        <row r="26423">
          <cell r="B26423" t="str">
            <v>SASInact</v>
          </cell>
          <cell r="P26423">
            <v>948300</v>
          </cell>
          <cell r="Q26423">
            <v>0</v>
          </cell>
        </row>
        <row r="26424">
          <cell r="B26424" t="str">
            <v>SASInact</v>
          </cell>
          <cell r="P26424">
            <v>578422</v>
          </cell>
          <cell r="Q26424">
            <v>0</v>
          </cell>
        </row>
        <row r="26425">
          <cell r="B26425" t="str">
            <v>SASInact</v>
          </cell>
          <cell r="P26425">
            <v>470822</v>
          </cell>
          <cell r="Q26425">
            <v>0</v>
          </cell>
        </row>
        <row r="26426">
          <cell r="B26426" t="str">
            <v>SASInact</v>
          </cell>
          <cell r="P26426">
            <v>328530</v>
          </cell>
          <cell r="Q26426">
            <v>0</v>
          </cell>
        </row>
        <row r="26427">
          <cell r="B26427" t="str">
            <v>SASInact</v>
          </cell>
          <cell r="P26427">
            <v>591793</v>
          </cell>
          <cell r="Q26427">
            <v>0</v>
          </cell>
        </row>
        <row r="26428">
          <cell r="B26428" t="str">
            <v>SASInact</v>
          </cell>
          <cell r="P26428">
            <v>656089</v>
          </cell>
          <cell r="Q26428">
            <v>0</v>
          </cell>
        </row>
        <row r="26429">
          <cell r="B26429" t="str">
            <v>SASInact</v>
          </cell>
          <cell r="P26429">
            <v>989316</v>
          </cell>
          <cell r="Q26429">
            <v>0</v>
          </cell>
        </row>
        <row r="26430">
          <cell r="B26430" t="str">
            <v>SASInact</v>
          </cell>
          <cell r="P26430">
            <v>418526</v>
          </cell>
          <cell r="Q26430">
            <v>0</v>
          </cell>
        </row>
        <row r="26431">
          <cell r="B26431" t="str">
            <v>SASInact</v>
          </cell>
          <cell r="P26431">
            <v>1062444</v>
          </cell>
          <cell r="Q26431">
            <v>0</v>
          </cell>
        </row>
        <row r="26432">
          <cell r="B26432" t="str">
            <v>SASInact</v>
          </cell>
          <cell r="P26432">
            <v>499019</v>
          </cell>
          <cell r="Q26432">
            <v>0</v>
          </cell>
        </row>
        <row r="26433">
          <cell r="B26433" t="str">
            <v>SASInact</v>
          </cell>
          <cell r="P26433">
            <v>716207</v>
          </cell>
          <cell r="Q26433">
            <v>0</v>
          </cell>
        </row>
        <row r="26434">
          <cell r="B26434" t="str">
            <v>SASInact</v>
          </cell>
          <cell r="P26434">
            <v>646096</v>
          </cell>
          <cell r="Q26434">
            <v>0</v>
          </cell>
        </row>
        <row r="26435">
          <cell r="B26435" t="str">
            <v>SASInact</v>
          </cell>
          <cell r="P26435">
            <v>911610</v>
          </cell>
          <cell r="Q26435">
            <v>0</v>
          </cell>
        </row>
        <row r="26436">
          <cell r="B26436" t="str">
            <v>SASInact</v>
          </cell>
          <cell r="P26436">
            <v>537705</v>
          </cell>
          <cell r="Q26436">
            <v>0</v>
          </cell>
        </row>
        <row r="26437">
          <cell r="B26437" t="str">
            <v>SASInact</v>
          </cell>
          <cell r="P26437">
            <v>212874</v>
          </cell>
          <cell r="Q26437">
            <v>0</v>
          </cell>
        </row>
        <row r="26438">
          <cell r="B26438" t="str">
            <v>SASInact</v>
          </cell>
          <cell r="P26438">
            <v>788118</v>
          </cell>
          <cell r="Q26438">
            <v>0</v>
          </cell>
        </row>
        <row r="26439">
          <cell r="B26439" t="str">
            <v>SASInact</v>
          </cell>
          <cell r="P26439">
            <v>538200</v>
          </cell>
          <cell r="Q26439">
            <v>0</v>
          </cell>
        </row>
        <row r="26440">
          <cell r="B26440" t="str">
            <v>SASInact</v>
          </cell>
          <cell r="P26440">
            <v>844699</v>
          </cell>
          <cell r="Q26440">
            <v>0</v>
          </cell>
        </row>
        <row r="26441">
          <cell r="B26441" t="str">
            <v>SASInact</v>
          </cell>
          <cell r="P26441">
            <v>1108119</v>
          </cell>
          <cell r="Q26441">
            <v>0</v>
          </cell>
        </row>
        <row r="26442">
          <cell r="B26442" t="str">
            <v>SASInact</v>
          </cell>
          <cell r="P26442">
            <v>967926</v>
          </cell>
          <cell r="Q26442">
            <v>0</v>
          </cell>
        </row>
        <row r="26443">
          <cell r="B26443" t="str">
            <v>SASInact</v>
          </cell>
          <cell r="P26443">
            <v>513467</v>
          </cell>
          <cell r="Q26443">
            <v>0</v>
          </cell>
        </row>
        <row r="26444">
          <cell r="B26444" t="str">
            <v>SASInact</v>
          </cell>
          <cell r="P26444">
            <v>627245</v>
          </cell>
          <cell r="Q26444">
            <v>0</v>
          </cell>
        </row>
        <row r="26445">
          <cell r="B26445" t="str">
            <v>SASInact</v>
          </cell>
          <cell r="P26445">
            <v>317721</v>
          </cell>
          <cell r="Q26445">
            <v>0</v>
          </cell>
        </row>
        <row r="26446">
          <cell r="B26446" t="str">
            <v>SASInact</v>
          </cell>
          <cell r="P26446">
            <v>470166</v>
          </cell>
          <cell r="Q26446">
            <v>0</v>
          </cell>
        </row>
        <row r="26447">
          <cell r="B26447" t="str">
            <v>SASInact</v>
          </cell>
          <cell r="P26447">
            <v>864946</v>
          </cell>
          <cell r="Q26447">
            <v>0</v>
          </cell>
        </row>
        <row r="26448">
          <cell r="B26448" t="str">
            <v>SASInact</v>
          </cell>
          <cell r="P26448">
            <v>429734</v>
          </cell>
          <cell r="Q26448">
            <v>0</v>
          </cell>
        </row>
        <row r="26449">
          <cell r="B26449" t="str">
            <v>SASInact</v>
          </cell>
          <cell r="P26449">
            <v>1962197</v>
          </cell>
          <cell r="Q26449">
            <v>0</v>
          </cell>
        </row>
        <row r="26450">
          <cell r="B26450" t="str">
            <v>SASInact</v>
          </cell>
          <cell r="P26450">
            <v>940918</v>
          </cell>
          <cell r="Q26450">
            <v>0</v>
          </cell>
        </row>
        <row r="26451">
          <cell r="B26451" t="str">
            <v>SASInact</v>
          </cell>
          <cell r="P26451">
            <v>928437</v>
          </cell>
          <cell r="Q26451">
            <v>0</v>
          </cell>
        </row>
        <row r="26452">
          <cell r="B26452" t="str">
            <v>SASInact</v>
          </cell>
          <cell r="P26452">
            <v>267089</v>
          </cell>
          <cell r="Q26452">
            <v>0</v>
          </cell>
        </row>
        <row r="26453">
          <cell r="B26453" t="str">
            <v>SASInact</v>
          </cell>
          <cell r="P26453">
            <v>844005</v>
          </cell>
          <cell r="Q26453">
            <v>0</v>
          </cell>
        </row>
        <row r="26454">
          <cell r="B26454" t="str">
            <v>SASInact</v>
          </cell>
          <cell r="P26454">
            <v>463337</v>
          </cell>
          <cell r="Q26454">
            <v>0</v>
          </cell>
        </row>
        <row r="26455">
          <cell r="B26455" t="str">
            <v>SASInact</v>
          </cell>
          <cell r="P26455">
            <v>502545</v>
          </cell>
          <cell r="Q26455">
            <v>0</v>
          </cell>
        </row>
        <row r="26456">
          <cell r="B26456" t="str">
            <v>SASInact</v>
          </cell>
          <cell r="P26456">
            <v>936003</v>
          </cell>
          <cell r="Q26456">
            <v>0</v>
          </cell>
        </row>
        <row r="26457">
          <cell r="B26457" t="str">
            <v>SASInact</v>
          </cell>
          <cell r="P26457">
            <v>909565</v>
          </cell>
          <cell r="Q26457">
            <v>0</v>
          </cell>
        </row>
        <row r="26458">
          <cell r="B26458" t="str">
            <v>SASInact</v>
          </cell>
          <cell r="P26458">
            <v>679975</v>
          </cell>
          <cell r="Q26458">
            <v>0</v>
          </cell>
        </row>
        <row r="26459">
          <cell r="B26459" t="str">
            <v>SASInact</v>
          </cell>
          <cell r="P26459">
            <v>372245</v>
          </cell>
          <cell r="Q26459">
            <v>0</v>
          </cell>
        </row>
        <row r="26460">
          <cell r="B26460" t="str">
            <v>SASInact</v>
          </cell>
          <cell r="P26460">
            <v>247836</v>
          </cell>
          <cell r="Q26460">
            <v>0</v>
          </cell>
        </row>
        <row r="26461">
          <cell r="B26461" t="str">
            <v>SASInact</v>
          </cell>
          <cell r="P26461">
            <v>759926</v>
          </cell>
          <cell r="Q26461">
            <v>0</v>
          </cell>
        </row>
        <row r="26462">
          <cell r="B26462" t="str">
            <v>SASInact</v>
          </cell>
          <cell r="P26462">
            <v>419305</v>
          </cell>
          <cell r="Q26462">
            <v>0</v>
          </cell>
        </row>
        <row r="26463">
          <cell r="B26463" t="str">
            <v>SASInact</v>
          </cell>
          <cell r="P26463">
            <v>914589</v>
          </cell>
          <cell r="Q26463">
            <v>0</v>
          </cell>
        </row>
        <row r="26464">
          <cell r="B26464" t="str">
            <v>SASInact</v>
          </cell>
          <cell r="P26464">
            <v>460929</v>
          </cell>
          <cell r="Q26464">
            <v>0</v>
          </cell>
        </row>
        <row r="26465">
          <cell r="B26465" t="str">
            <v>SASInact</v>
          </cell>
          <cell r="P26465">
            <v>656174</v>
          </cell>
          <cell r="Q26465">
            <v>0</v>
          </cell>
        </row>
        <row r="26466">
          <cell r="B26466" t="str">
            <v>SASInact</v>
          </cell>
          <cell r="P26466">
            <v>700973</v>
          </cell>
          <cell r="Q26466">
            <v>0</v>
          </cell>
        </row>
        <row r="26467">
          <cell r="B26467" t="str">
            <v>SASInact</v>
          </cell>
          <cell r="P26467">
            <v>1148057</v>
          </cell>
          <cell r="Q26467">
            <v>0</v>
          </cell>
        </row>
        <row r="26468">
          <cell r="B26468" t="str">
            <v>SASInact</v>
          </cell>
          <cell r="P26468">
            <v>872950</v>
          </cell>
          <cell r="Q26468">
            <v>0</v>
          </cell>
        </row>
        <row r="26469">
          <cell r="B26469" t="str">
            <v>SASInact</v>
          </cell>
          <cell r="P26469">
            <v>1081209</v>
          </cell>
          <cell r="Q26469">
            <v>0</v>
          </cell>
        </row>
        <row r="26470">
          <cell r="B26470" t="str">
            <v>SASInact</v>
          </cell>
          <cell r="P26470">
            <v>586494</v>
          </cell>
          <cell r="Q26470">
            <v>0</v>
          </cell>
        </row>
        <row r="26471">
          <cell r="B26471" t="str">
            <v>SASInact</v>
          </cell>
          <cell r="P26471">
            <v>474192</v>
          </cell>
          <cell r="Q26471">
            <v>0</v>
          </cell>
        </row>
        <row r="26472">
          <cell r="B26472" t="str">
            <v>SASInact</v>
          </cell>
          <cell r="P26472">
            <v>1543303</v>
          </cell>
          <cell r="Q26472">
            <v>0</v>
          </cell>
        </row>
        <row r="26473">
          <cell r="B26473" t="str">
            <v>SASInact</v>
          </cell>
          <cell r="P26473">
            <v>184843</v>
          </cell>
          <cell r="Q26473">
            <v>0</v>
          </cell>
        </row>
        <row r="26474">
          <cell r="B26474" t="str">
            <v>SASInact</v>
          </cell>
          <cell r="P26474">
            <v>260725</v>
          </cell>
          <cell r="Q26474">
            <v>0</v>
          </cell>
        </row>
        <row r="26475">
          <cell r="B26475" t="str">
            <v>SASInact</v>
          </cell>
          <cell r="P26475">
            <v>1667771</v>
          </cell>
          <cell r="Q26475">
            <v>0</v>
          </cell>
        </row>
        <row r="26476">
          <cell r="B26476" t="str">
            <v>SASInact</v>
          </cell>
          <cell r="P26476">
            <v>857031</v>
          </cell>
          <cell r="Q26476">
            <v>0</v>
          </cell>
        </row>
        <row r="26477">
          <cell r="B26477" t="str">
            <v>SASInact</v>
          </cell>
          <cell r="P26477">
            <v>726939</v>
          </cell>
          <cell r="Q26477">
            <v>0</v>
          </cell>
        </row>
        <row r="26478">
          <cell r="B26478" t="str">
            <v>SASInact</v>
          </cell>
          <cell r="P26478">
            <v>668245</v>
          </cell>
          <cell r="Q26478">
            <v>0</v>
          </cell>
        </row>
        <row r="26479">
          <cell r="B26479" t="str">
            <v>SASInact</v>
          </cell>
          <cell r="P26479">
            <v>431487</v>
          </cell>
          <cell r="Q26479">
            <v>0</v>
          </cell>
        </row>
        <row r="26480">
          <cell r="B26480" t="str">
            <v>SASInact</v>
          </cell>
          <cell r="P26480">
            <v>934094</v>
          </cell>
          <cell r="Q26480">
            <v>0</v>
          </cell>
        </row>
        <row r="26481">
          <cell r="B26481" t="str">
            <v>SASInact</v>
          </cell>
          <cell r="P26481">
            <v>942313</v>
          </cell>
          <cell r="Q26481">
            <v>0</v>
          </cell>
        </row>
        <row r="26482">
          <cell r="B26482" t="str">
            <v>SASInact</v>
          </cell>
          <cell r="P26482">
            <v>471334</v>
          </cell>
          <cell r="Q26482">
            <v>0</v>
          </cell>
        </row>
        <row r="26483">
          <cell r="B26483" t="str">
            <v>SASInact</v>
          </cell>
          <cell r="P26483">
            <v>904152</v>
          </cell>
          <cell r="Q26483">
            <v>0</v>
          </cell>
        </row>
        <row r="26484">
          <cell r="B26484" t="str">
            <v>SASInact</v>
          </cell>
          <cell r="P26484">
            <v>828759</v>
          </cell>
          <cell r="Q26484">
            <v>0</v>
          </cell>
        </row>
        <row r="26485">
          <cell r="B26485" t="str">
            <v>SASInact</v>
          </cell>
          <cell r="P26485">
            <v>627793</v>
          </cell>
          <cell r="Q26485">
            <v>0</v>
          </cell>
        </row>
        <row r="26486">
          <cell r="B26486" t="str">
            <v>SASInact</v>
          </cell>
          <cell r="P26486">
            <v>914739</v>
          </cell>
          <cell r="Q26486">
            <v>0</v>
          </cell>
        </row>
        <row r="26487">
          <cell r="B26487" t="str">
            <v>SASInact</v>
          </cell>
          <cell r="P26487">
            <v>632785</v>
          </cell>
          <cell r="Q26487">
            <v>0</v>
          </cell>
        </row>
        <row r="26488">
          <cell r="B26488" t="str">
            <v>SASInact</v>
          </cell>
          <cell r="P26488">
            <v>1141550</v>
          </cell>
          <cell r="Q26488">
            <v>0</v>
          </cell>
        </row>
        <row r="26489">
          <cell r="B26489" t="str">
            <v>SASInact</v>
          </cell>
          <cell r="P26489">
            <v>1069937</v>
          </cell>
          <cell r="Q26489">
            <v>0</v>
          </cell>
        </row>
        <row r="26490">
          <cell r="B26490" t="str">
            <v>SASInact</v>
          </cell>
          <cell r="P26490">
            <v>878136</v>
          </cell>
          <cell r="Q26490">
            <v>0</v>
          </cell>
        </row>
        <row r="26491">
          <cell r="B26491" t="str">
            <v>SASInact</v>
          </cell>
          <cell r="P26491">
            <v>1005300</v>
          </cell>
          <cell r="Q26491">
            <v>0</v>
          </cell>
        </row>
        <row r="26492">
          <cell r="B26492" t="str">
            <v>SASInact</v>
          </cell>
          <cell r="P26492">
            <v>721094</v>
          </cell>
          <cell r="Q26492">
            <v>0</v>
          </cell>
        </row>
        <row r="26493">
          <cell r="B26493" t="str">
            <v>SASInact</v>
          </cell>
          <cell r="P26493">
            <v>822647</v>
          </cell>
          <cell r="Q26493">
            <v>0</v>
          </cell>
        </row>
        <row r="26494">
          <cell r="B26494" t="str">
            <v>SASInact</v>
          </cell>
          <cell r="P26494">
            <v>273473</v>
          </cell>
          <cell r="Q26494">
            <v>0</v>
          </cell>
        </row>
        <row r="26495">
          <cell r="B26495" t="str">
            <v>SASInact</v>
          </cell>
          <cell r="P26495">
            <v>379413</v>
          </cell>
          <cell r="Q26495">
            <v>0</v>
          </cell>
        </row>
        <row r="26496">
          <cell r="B26496" t="str">
            <v>SASInact</v>
          </cell>
          <cell r="P26496">
            <v>932313</v>
          </cell>
          <cell r="Q26496">
            <v>0</v>
          </cell>
        </row>
        <row r="26497">
          <cell r="B26497" t="str">
            <v>SASInact</v>
          </cell>
          <cell r="P26497">
            <v>937967</v>
          </cell>
          <cell r="Q26497">
            <v>0</v>
          </cell>
        </row>
        <row r="26498">
          <cell r="B26498" t="str">
            <v>SASInact</v>
          </cell>
          <cell r="P26498">
            <v>1426179</v>
          </cell>
          <cell r="Q26498">
            <v>0</v>
          </cell>
        </row>
        <row r="26499">
          <cell r="B26499" t="str">
            <v>SASInact</v>
          </cell>
          <cell r="P26499">
            <v>1046926</v>
          </cell>
          <cell r="Q26499">
            <v>0</v>
          </cell>
        </row>
        <row r="26500">
          <cell r="B26500" t="str">
            <v>SASInact</v>
          </cell>
          <cell r="P26500">
            <v>678838</v>
          </cell>
          <cell r="Q26500">
            <v>0</v>
          </cell>
        </row>
        <row r="26501">
          <cell r="B26501" t="str">
            <v>SASInact</v>
          </cell>
          <cell r="P26501">
            <v>572933</v>
          </cell>
          <cell r="Q26501">
            <v>0</v>
          </cell>
        </row>
        <row r="26502">
          <cell r="B26502" t="str">
            <v>SASInact</v>
          </cell>
          <cell r="P26502">
            <v>1278328</v>
          </cell>
          <cell r="Q26502">
            <v>0</v>
          </cell>
        </row>
        <row r="26503">
          <cell r="B26503" t="str">
            <v>SASInact</v>
          </cell>
          <cell r="P26503">
            <v>784436</v>
          </cell>
          <cell r="Q26503">
            <v>0</v>
          </cell>
        </row>
        <row r="26504">
          <cell r="B26504" t="str">
            <v>SASInact</v>
          </cell>
          <cell r="P26504">
            <v>683599</v>
          </cell>
          <cell r="Q26504">
            <v>0</v>
          </cell>
        </row>
        <row r="26505">
          <cell r="B26505" t="str">
            <v>SASInact</v>
          </cell>
          <cell r="P26505">
            <v>1030157</v>
          </cell>
          <cell r="Q26505">
            <v>0</v>
          </cell>
        </row>
        <row r="26506">
          <cell r="B26506" t="str">
            <v>SASInact</v>
          </cell>
          <cell r="P26506">
            <v>197258</v>
          </cell>
          <cell r="Q26506">
            <v>0</v>
          </cell>
        </row>
        <row r="26507">
          <cell r="B26507" t="str">
            <v>SASInact</v>
          </cell>
          <cell r="P26507">
            <v>1052010</v>
          </cell>
          <cell r="Q26507">
            <v>0</v>
          </cell>
        </row>
        <row r="26508">
          <cell r="B26508" t="str">
            <v>SASInact</v>
          </cell>
          <cell r="P26508">
            <v>1071125</v>
          </cell>
          <cell r="Q26508">
            <v>0</v>
          </cell>
        </row>
        <row r="26509">
          <cell r="B26509" t="str">
            <v>SASInact</v>
          </cell>
          <cell r="P26509">
            <v>937603</v>
          </cell>
          <cell r="Q26509">
            <v>0</v>
          </cell>
        </row>
        <row r="26510">
          <cell r="B26510" t="str">
            <v>SASInact</v>
          </cell>
          <cell r="P26510">
            <v>1181425</v>
          </cell>
          <cell r="Q26510">
            <v>0</v>
          </cell>
        </row>
        <row r="26511">
          <cell r="B26511" t="str">
            <v>SASInact</v>
          </cell>
          <cell r="P26511">
            <v>1144790</v>
          </cell>
          <cell r="Q26511">
            <v>0</v>
          </cell>
        </row>
        <row r="26512">
          <cell r="B26512" t="str">
            <v>SASInact</v>
          </cell>
          <cell r="P26512">
            <v>1223156</v>
          </cell>
          <cell r="Q26512">
            <v>0</v>
          </cell>
        </row>
        <row r="26513">
          <cell r="B26513" t="str">
            <v>SASInact</v>
          </cell>
          <cell r="P26513">
            <v>1044354</v>
          </cell>
          <cell r="Q26513">
            <v>0</v>
          </cell>
        </row>
        <row r="26514">
          <cell r="B26514" t="str">
            <v>SASInact</v>
          </cell>
          <cell r="P26514">
            <v>666785</v>
          </cell>
          <cell r="Q26514">
            <v>0</v>
          </cell>
        </row>
        <row r="26515">
          <cell r="B26515" t="str">
            <v>SASInact</v>
          </cell>
          <cell r="P26515">
            <v>510649</v>
          </cell>
          <cell r="Q26515">
            <v>0</v>
          </cell>
        </row>
        <row r="26516">
          <cell r="B26516" t="str">
            <v>SASInact</v>
          </cell>
          <cell r="P26516">
            <v>19690</v>
          </cell>
          <cell r="Q26516">
            <v>0</v>
          </cell>
        </row>
        <row r="26517">
          <cell r="B26517" t="str">
            <v>SASInact</v>
          </cell>
          <cell r="P26517">
            <v>734839</v>
          </cell>
          <cell r="Q26517">
            <v>0</v>
          </cell>
        </row>
        <row r="26518">
          <cell r="B26518" t="str">
            <v>SASInact</v>
          </cell>
          <cell r="P26518">
            <v>621285</v>
          </cell>
          <cell r="Q26518">
            <v>0</v>
          </cell>
        </row>
        <row r="26519">
          <cell r="B26519" t="str">
            <v>SASInact</v>
          </cell>
          <cell r="P26519">
            <v>312711</v>
          </cell>
          <cell r="Q26519">
            <v>0</v>
          </cell>
        </row>
        <row r="26520">
          <cell r="B26520" t="str">
            <v>SASInact</v>
          </cell>
          <cell r="P26520">
            <v>318545</v>
          </cell>
          <cell r="Q26520">
            <v>0</v>
          </cell>
        </row>
        <row r="26521">
          <cell r="B26521" t="str">
            <v>SASInact</v>
          </cell>
          <cell r="P26521">
            <v>354341</v>
          </cell>
          <cell r="Q26521">
            <v>0</v>
          </cell>
        </row>
        <row r="26522">
          <cell r="B26522" t="str">
            <v>SASInact</v>
          </cell>
          <cell r="P26522">
            <v>191053</v>
          </cell>
          <cell r="Q26522">
            <v>0</v>
          </cell>
        </row>
        <row r="26523">
          <cell r="B26523" t="str">
            <v>SASInact</v>
          </cell>
          <cell r="P26523">
            <v>36228</v>
          </cell>
          <cell r="Q26523">
            <v>0</v>
          </cell>
        </row>
        <row r="26524">
          <cell r="B26524" t="str">
            <v>SASInact</v>
          </cell>
          <cell r="P26524">
            <v>33235</v>
          </cell>
          <cell r="Q26524">
            <v>0</v>
          </cell>
        </row>
        <row r="26525">
          <cell r="B26525" t="str">
            <v>SASInact</v>
          </cell>
          <cell r="P26525">
            <v>353970</v>
          </cell>
          <cell r="Q26525">
            <v>0</v>
          </cell>
        </row>
        <row r="26526">
          <cell r="B26526" t="str">
            <v>SASInact</v>
          </cell>
          <cell r="P26526">
            <v>645780</v>
          </cell>
          <cell r="Q26526">
            <v>0</v>
          </cell>
        </row>
        <row r="26527">
          <cell r="B26527" t="str">
            <v>SASInact</v>
          </cell>
          <cell r="P26527">
            <v>596056</v>
          </cell>
          <cell r="Q26527">
            <v>0</v>
          </cell>
        </row>
        <row r="26528">
          <cell r="B26528" t="str">
            <v>SASInact</v>
          </cell>
          <cell r="P26528">
            <v>418532</v>
          </cell>
          <cell r="Q26528">
            <v>0</v>
          </cell>
        </row>
        <row r="26529">
          <cell r="B26529" t="str">
            <v>SASInact</v>
          </cell>
          <cell r="P26529">
            <v>486891</v>
          </cell>
          <cell r="Q26529">
            <v>0</v>
          </cell>
        </row>
        <row r="26530">
          <cell r="B26530" t="str">
            <v>SASInact</v>
          </cell>
          <cell r="P26530">
            <v>134898</v>
          </cell>
          <cell r="Q26530">
            <v>0</v>
          </cell>
        </row>
        <row r="26531">
          <cell r="B26531" t="str">
            <v>SASInact</v>
          </cell>
          <cell r="P26531">
            <v>629128</v>
          </cell>
          <cell r="Q26531">
            <v>0</v>
          </cell>
        </row>
        <row r="26532">
          <cell r="B26532" t="str">
            <v>SASInact</v>
          </cell>
          <cell r="P26532">
            <v>643539</v>
          </cell>
          <cell r="Q26532">
            <v>0</v>
          </cell>
        </row>
        <row r="26533">
          <cell r="B26533" t="str">
            <v>SASInact</v>
          </cell>
          <cell r="P26533">
            <v>557349</v>
          </cell>
          <cell r="Q26533">
            <v>0</v>
          </cell>
        </row>
        <row r="26534">
          <cell r="B26534" t="str">
            <v>SASInact</v>
          </cell>
          <cell r="P26534">
            <v>582572</v>
          </cell>
          <cell r="Q26534">
            <v>0</v>
          </cell>
        </row>
        <row r="26535">
          <cell r="B26535" t="str">
            <v>SASInact</v>
          </cell>
          <cell r="P26535">
            <v>1416454</v>
          </cell>
          <cell r="Q26535">
            <v>0</v>
          </cell>
        </row>
        <row r="26536">
          <cell r="B26536" t="str">
            <v>SASInact</v>
          </cell>
          <cell r="P26536">
            <v>481930</v>
          </cell>
          <cell r="Q26536">
            <v>0</v>
          </cell>
        </row>
        <row r="26537">
          <cell r="B26537" t="str">
            <v>SASInact</v>
          </cell>
          <cell r="P26537">
            <v>435226</v>
          </cell>
          <cell r="Q26537">
            <v>0</v>
          </cell>
        </row>
        <row r="26538">
          <cell r="B26538" t="str">
            <v>SASInact</v>
          </cell>
          <cell r="P26538">
            <v>508165</v>
          </cell>
          <cell r="Q26538">
            <v>0</v>
          </cell>
        </row>
        <row r="26539">
          <cell r="B26539" t="str">
            <v>SASInact</v>
          </cell>
          <cell r="P26539">
            <v>181334</v>
          </cell>
          <cell r="Q26539">
            <v>0</v>
          </cell>
        </row>
        <row r="26540">
          <cell r="B26540" t="str">
            <v>SASInact</v>
          </cell>
          <cell r="P26540">
            <v>1356736</v>
          </cell>
          <cell r="Q26540">
            <v>0</v>
          </cell>
        </row>
        <row r="26541">
          <cell r="B26541" t="str">
            <v>SASInact</v>
          </cell>
          <cell r="P26541">
            <v>714323</v>
          </cell>
          <cell r="Q26541">
            <v>0</v>
          </cell>
        </row>
        <row r="26542">
          <cell r="B26542" t="str">
            <v>SASInact</v>
          </cell>
          <cell r="P26542">
            <v>844304</v>
          </cell>
          <cell r="Q26542">
            <v>0</v>
          </cell>
        </row>
        <row r="26543">
          <cell r="B26543" t="str">
            <v>SASInact</v>
          </cell>
          <cell r="P26543">
            <v>580589</v>
          </cell>
          <cell r="Q26543">
            <v>0</v>
          </cell>
        </row>
        <row r="26544">
          <cell r="B26544" t="str">
            <v>SASInact</v>
          </cell>
          <cell r="P26544">
            <v>518407</v>
          </cell>
          <cell r="Q26544">
            <v>0</v>
          </cell>
        </row>
        <row r="26545">
          <cell r="B26545" t="str">
            <v>SASInact</v>
          </cell>
          <cell r="P26545">
            <v>433169</v>
          </cell>
          <cell r="Q26545">
            <v>0</v>
          </cell>
        </row>
        <row r="26546">
          <cell r="B26546" t="str">
            <v>SASInact</v>
          </cell>
          <cell r="P26546">
            <v>279100</v>
          </cell>
          <cell r="Q26546">
            <v>0</v>
          </cell>
        </row>
        <row r="26547">
          <cell r="B26547" t="str">
            <v>SASInact</v>
          </cell>
          <cell r="P26547">
            <v>604548</v>
          </cell>
          <cell r="Q26547">
            <v>0</v>
          </cell>
        </row>
        <row r="26548">
          <cell r="B26548" t="str">
            <v>SASInact</v>
          </cell>
          <cell r="P26548">
            <v>659632</v>
          </cell>
          <cell r="Q26548">
            <v>0</v>
          </cell>
        </row>
        <row r="26549">
          <cell r="B26549" t="str">
            <v>SASInact</v>
          </cell>
          <cell r="P26549">
            <v>706661</v>
          </cell>
          <cell r="Q26549">
            <v>0</v>
          </cell>
        </row>
        <row r="26550">
          <cell r="B26550" t="str">
            <v>SASInact</v>
          </cell>
          <cell r="P26550">
            <v>710226</v>
          </cell>
          <cell r="Q26550">
            <v>0</v>
          </cell>
        </row>
        <row r="26551">
          <cell r="B26551" t="str">
            <v>SASInact</v>
          </cell>
          <cell r="P26551">
            <v>466480</v>
          </cell>
          <cell r="Q26551">
            <v>0</v>
          </cell>
        </row>
        <row r="26552">
          <cell r="B26552" t="str">
            <v>SASInact</v>
          </cell>
          <cell r="P26552">
            <v>560140</v>
          </cell>
          <cell r="Q26552">
            <v>0</v>
          </cell>
        </row>
        <row r="26553">
          <cell r="B26553" t="str">
            <v>SASInact</v>
          </cell>
          <cell r="P26553">
            <v>577803</v>
          </cell>
          <cell r="Q26553">
            <v>0</v>
          </cell>
        </row>
        <row r="26554">
          <cell r="B26554" t="str">
            <v>SASInact</v>
          </cell>
          <cell r="P26554">
            <v>1031228</v>
          </cell>
          <cell r="Q26554">
            <v>0</v>
          </cell>
        </row>
        <row r="26555">
          <cell r="B26555" t="str">
            <v>SASInact</v>
          </cell>
          <cell r="P26555">
            <v>1270378</v>
          </cell>
          <cell r="Q26555">
            <v>0</v>
          </cell>
        </row>
        <row r="26556">
          <cell r="B26556" t="str">
            <v>SASInact</v>
          </cell>
          <cell r="P26556">
            <v>686619</v>
          </cell>
          <cell r="Q26556">
            <v>0</v>
          </cell>
        </row>
        <row r="26557">
          <cell r="B26557" t="str">
            <v>SASInact</v>
          </cell>
          <cell r="P26557">
            <v>634817</v>
          </cell>
          <cell r="Q26557">
            <v>0</v>
          </cell>
        </row>
        <row r="26558">
          <cell r="B26558" t="str">
            <v>SASInact</v>
          </cell>
          <cell r="P26558">
            <v>932484</v>
          </cell>
          <cell r="Q26558">
            <v>0</v>
          </cell>
        </row>
        <row r="26559">
          <cell r="B26559" t="str">
            <v>SASInact</v>
          </cell>
          <cell r="P26559">
            <v>645416</v>
          </cell>
          <cell r="Q26559">
            <v>0</v>
          </cell>
        </row>
        <row r="26560">
          <cell r="B26560" t="str">
            <v>SASInact</v>
          </cell>
          <cell r="P26560">
            <v>695104</v>
          </cell>
          <cell r="Q26560">
            <v>0</v>
          </cell>
        </row>
        <row r="26561">
          <cell r="B26561" t="str">
            <v>SASInact</v>
          </cell>
          <cell r="P26561">
            <v>510343</v>
          </cell>
          <cell r="Q26561">
            <v>0</v>
          </cell>
        </row>
        <row r="26562">
          <cell r="B26562" t="str">
            <v>SASInact</v>
          </cell>
          <cell r="P26562">
            <v>495087</v>
          </cell>
          <cell r="Q26562">
            <v>0</v>
          </cell>
        </row>
        <row r="26563">
          <cell r="B26563" t="str">
            <v>SASInact</v>
          </cell>
          <cell r="P26563">
            <v>664350</v>
          </cell>
          <cell r="Q26563">
            <v>0</v>
          </cell>
        </row>
        <row r="26564">
          <cell r="B26564" t="str">
            <v>SASInact</v>
          </cell>
          <cell r="P26564">
            <v>472258</v>
          </cell>
          <cell r="Q26564">
            <v>0</v>
          </cell>
        </row>
        <row r="26565">
          <cell r="B26565" t="str">
            <v>SASInact</v>
          </cell>
          <cell r="P26565">
            <v>1064873</v>
          </cell>
          <cell r="Q26565">
            <v>0</v>
          </cell>
        </row>
        <row r="26566">
          <cell r="B26566" t="str">
            <v>SASInact</v>
          </cell>
          <cell r="P26566">
            <v>242474</v>
          </cell>
          <cell r="Q26566">
            <v>0</v>
          </cell>
        </row>
        <row r="26567">
          <cell r="B26567" t="str">
            <v>SASInact</v>
          </cell>
          <cell r="P26567">
            <v>217439</v>
          </cell>
          <cell r="Q26567">
            <v>0</v>
          </cell>
        </row>
        <row r="26568">
          <cell r="B26568" t="str">
            <v>SASInact</v>
          </cell>
          <cell r="P26568">
            <v>636664</v>
          </cell>
          <cell r="Q26568">
            <v>0</v>
          </cell>
        </row>
        <row r="26569">
          <cell r="B26569" t="str">
            <v>SASInact</v>
          </cell>
          <cell r="P26569">
            <v>479382</v>
          </cell>
          <cell r="Q26569">
            <v>0</v>
          </cell>
        </row>
        <row r="26570">
          <cell r="B26570" t="str">
            <v>SASInact</v>
          </cell>
          <cell r="P26570">
            <v>507210</v>
          </cell>
          <cell r="Q26570">
            <v>0</v>
          </cell>
        </row>
        <row r="26571">
          <cell r="B26571" t="str">
            <v>SASInact</v>
          </cell>
          <cell r="P26571">
            <v>619792</v>
          </cell>
          <cell r="Q26571">
            <v>0</v>
          </cell>
        </row>
        <row r="26572">
          <cell r="B26572" t="str">
            <v>SASInact</v>
          </cell>
          <cell r="P26572">
            <v>558303</v>
          </cell>
          <cell r="Q26572">
            <v>0</v>
          </cell>
        </row>
        <row r="26573">
          <cell r="B26573" t="str">
            <v>SASInact</v>
          </cell>
          <cell r="P26573">
            <v>934432</v>
          </cell>
          <cell r="Q26573">
            <v>0</v>
          </cell>
        </row>
        <row r="26574">
          <cell r="B26574" t="str">
            <v>SASInact</v>
          </cell>
          <cell r="P26574">
            <v>981591</v>
          </cell>
          <cell r="Q26574">
            <v>0</v>
          </cell>
        </row>
        <row r="26575">
          <cell r="B26575" t="str">
            <v>SASInact</v>
          </cell>
          <cell r="P26575">
            <v>1149389</v>
          </cell>
          <cell r="Q26575">
            <v>0</v>
          </cell>
        </row>
        <row r="26576">
          <cell r="B26576" t="str">
            <v>SASInact</v>
          </cell>
          <cell r="P26576">
            <v>493887</v>
          </cell>
          <cell r="Q26576">
            <v>0</v>
          </cell>
        </row>
        <row r="26577">
          <cell r="B26577" t="str">
            <v>SASInact</v>
          </cell>
          <cell r="P26577">
            <v>879536</v>
          </cell>
          <cell r="Q26577">
            <v>0</v>
          </cell>
        </row>
        <row r="26578">
          <cell r="B26578" t="str">
            <v>SASInact</v>
          </cell>
          <cell r="P26578">
            <v>755445</v>
          </cell>
          <cell r="Q26578">
            <v>0</v>
          </cell>
        </row>
        <row r="26579">
          <cell r="B26579" t="str">
            <v>SASInact</v>
          </cell>
          <cell r="P26579">
            <v>506815</v>
          </cell>
          <cell r="Q26579">
            <v>0</v>
          </cell>
        </row>
        <row r="26580">
          <cell r="B26580" t="str">
            <v>SASInact</v>
          </cell>
          <cell r="P26580">
            <v>181397</v>
          </cell>
          <cell r="Q26580">
            <v>0</v>
          </cell>
        </row>
        <row r="26581">
          <cell r="B26581" t="str">
            <v>SASInact</v>
          </cell>
          <cell r="P26581">
            <v>363245</v>
          </cell>
          <cell r="Q26581">
            <v>0</v>
          </cell>
        </row>
        <row r="26582">
          <cell r="B26582" t="str">
            <v>SASInact</v>
          </cell>
          <cell r="P26582">
            <v>860998</v>
          </cell>
          <cell r="Q26582">
            <v>0</v>
          </cell>
        </row>
        <row r="26583">
          <cell r="B26583" t="str">
            <v>SASInact</v>
          </cell>
          <cell r="P26583">
            <v>498624</v>
          </cell>
          <cell r="Q26583">
            <v>0</v>
          </cell>
        </row>
        <row r="26584">
          <cell r="B26584" t="str">
            <v>SASInact</v>
          </cell>
          <cell r="P26584">
            <v>1028135</v>
          </cell>
          <cell r="Q26584">
            <v>0</v>
          </cell>
        </row>
        <row r="26585">
          <cell r="B26585" t="str">
            <v>SASInact</v>
          </cell>
          <cell r="P26585">
            <v>1151952</v>
          </cell>
          <cell r="Q26585">
            <v>0</v>
          </cell>
        </row>
        <row r="26586">
          <cell r="B26586" t="str">
            <v>SASInact</v>
          </cell>
          <cell r="P26586">
            <v>535417</v>
          </cell>
          <cell r="Q26586">
            <v>0</v>
          </cell>
        </row>
        <row r="26587">
          <cell r="B26587" t="str">
            <v>SASInact</v>
          </cell>
          <cell r="P26587">
            <v>544683</v>
          </cell>
          <cell r="Q26587">
            <v>0</v>
          </cell>
        </row>
        <row r="26588">
          <cell r="B26588" t="str">
            <v>SASInact</v>
          </cell>
          <cell r="P26588">
            <v>1069429</v>
          </cell>
          <cell r="Q26588">
            <v>0</v>
          </cell>
        </row>
        <row r="26589">
          <cell r="B26589" t="str">
            <v>SASInact</v>
          </cell>
          <cell r="P26589">
            <v>797711</v>
          </cell>
          <cell r="Q26589">
            <v>0</v>
          </cell>
        </row>
        <row r="26590">
          <cell r="B26590" t="str">
            <v>SASInact</v>
          </cell>
          <cell r="P26590">
            <v>588808</v>
          </cell>
          <cell r="Q26590">
            <v>0</v>
          </cell>
        </row>
        <row r="26591">
          <cell r="B26591" t="str">
            <v>SASInact</v>
          </cell>
          <cell r="P26591">
            <v>952215</v>
          </cell>
          <cell r="Q26591">
            <v>0</v>
          </cell>
        </row>
        <row r="26592">
          <cell r="B26592" t="str">
            <v>SASInact</v>
          </cell>
          <cell r="P26592">
            <v>117405</v>
          </cell>
          <cell r="Q26592">
            <v>0</v>
          </cell>
        </row>
        <row r="26593">
          <cell r="B26593" t="str">
            <v>SASInact</v>
          </cell>
          <cell r="P26593">
            <v>994018</v>
          </cell>
          <cell r="Q26593">
            <v>0</v>
          </cell>
        </row>
        <row r="26594">
          <cell r="B26594" t="str">
            <v>SASInact</v>
          </cell>
          <cell r="P26594">
            <v>882402</v>
          </cell>
          <cell r="Q26594">
            <v>0</v>
          </cell>
        </row>
        <row r="26595">
          <cell r="B26595" t="str">
            <v>SASInact</v>
          </cell>
          <cell r="P26595">
            <v>947750</v>
          </cell>
          <cell r="Q26595">
            <v>0</v>
          </cell>
        </row>
        <row r="26596">
          <cell r="B26596" t="str">
            <v>SASInact</v>
          </cell>
          <cell r="P26596">
            <v>1000999</v>
          </cell>
          <cell r="Q26596">
            <v>0</v>
          </cell>
        </row>
        <row r="26597">
          <cell r="B26597" t="str">
            <v>SASInact</v>
          </cell>
          <cell r="P26597">
            <v>691242</v>
          </cell>
          <cell r="Q26597">
            <v>0</v>
          </cell>
        </row>
        <row r="26598">
          <cell r="B26598" t="str">
            <v>SASInact</v>
          </cell>
          <cell r="P26598">
            <v>947662</v>
          </cell>
          <cell r="Q26598">
            <v>0</v>
          </cell>
        </row>
        <row r="26599">
          <cell r="B26599" t="str">
            <v>SASInact</v>
          </cell>
          <cell r="P26599">
            <v>347629</v>
          </cell>
          <cell r="Q26599">
            <v>0</v>
          </cell>
        </row>
        <row r="26600">
          <cell r="B26600" t="str">
            <v>SASInact</v>
          </cell>
          <cell r="P26600">
            <v>792230</v>
          </cell>
          <cell r="Q26600">
            <v>0</v>
          </cell>
        </row>
        <row r="26601">
          <cell r="B26601" t="str">
            <v>SASInact</v>
          </cell>
          <cell r="P26601">
            <v>197279</v>
          </cell>
          <cell r="Q26601">
            <v>0</v>
          </cell>
        </row>
        <row r="26602">
          <cell r="B26602" t="str">
            <v>SASInact</v>
          </cell>
          <cell r="P26602">
            <v>1037988</v>
          </cell>
          <cell r="Q26602">
            <v>0</v>
          </cell>
        </row>
        <row r="26603">
          <cell r="B26603" t="str">
            <v>SASInact</v>
          </cell>
          <cell r="P26603">
            <v>519656</v>
          </cell>
          <cell r="Q26603">
            <v>0</v>
          </cell>
        </row>
        <row r="26604">
          <cell r="B26604" t="str">
            <v>SASInact</v>
          </cell>
          <cell r="P26604">
            <v>653722</v>
          </cell>
          <cell r="Q26604">
            <v>0</v>
          </cell>
        </row>
        <row r="26605">
          <cell r="B26605" t="str">
            <v>SASInact</v>
          </cell>
          <cell r="P26605">
            <v>739480</v>
          </cell>
          <cell r="Q26605">
            <v>0</v>
          </cell>
        </row>
        <row r="26606">
          <cell r="B26606" t="str">
            <v>SASInact</v>
          </cell>
          <cell r="P26606">
            <v>1044451</v>
          </cell>
          <cell r="Q26606">
            <v>0</v>
          </cell>
        </row>
        <row r="26607">
          <cell r="B26607" t="str">
            <v>SASInact</v>
          </cell>
          <cell r="P26607">
            <v>949705</v>
          </cell>
          <cell r="Q26607">
            <v>0</v>
          </cell>
        </row>
        <row r="26608">
          <cell r="B26608" t="str">
            <v>SASInact</v>
          </cell>
          <cell r="P26608">
            <v>827478</v>
          </cell>
          <cell r="Q26608">
            <v>0</v>
          </cell>
        </row>
        <row r="26609">
          <cell r="B26609" t="str">
            <v>SASInact</v>
          </cell>
          <cell r="P26609">
            <v>1052203</v>
          </cell>
          <cell r="Q26609">
            <v>0</v>
          </cell>
        </row>
        <row r="26610">
          <cell r="B26610" t="str">
            <v>SASInact</v>
          </cell>
          <cell r="P26610">
            <v>1100484</v>
          </cell>
          <cell r="Q26610">
            <v>0</v>
          </cell>
        </row>
        <row r="26611">
          <cell r="B26611" t="str">
            <v>SASInact</v>
          </cell>
          <cell r="P26611">
            <v>599913</v>
          </cell>
          <cell r="Q26611">
            <v>0</v>
          </cell>
        </row>
        <row r="26612">
          <cell r="B26612" t="str">
            <v>SASInact</v>
          </cell>
          <cell r="P26612">
            <v>1120964</v>
          </cell>
          <cell r="Q26612">
            <v>0</v>
          </cell>
        </row>
        <row r="26613">
          <cell r="B26613" t="str">
            <v>SASInact</v>
          </cell>
          <cell r="P26613">
            <v>306959</v>
          </cell>
          <cell r="Q26613">
            <v>0</v>
          </cell>
        </row>
        <row r="26614">
          <cell r="B26614" t="str">
            <v>SASInact</v>
          </cell>
          <cell r="P26614">
            <v>118629</v>
          </cell>
          <cell r="Q26614">
            <v>0</v>
          </cell>
        </row>
        <row r="26615">
          <cell r="B26615" t="str">
            <v>SASInact</v>
          </cell>
          <cell r="P26615">
            <v>92214</v>
          </cell>
          <cell r="Q26615">
            <v>0</v>
          </cell>
        </row>
        <row r="26616">
          <cell r="B26616" t="str">
            <v>SASInact</v>
          </cell>
          <cell r="P26616">
            <v>49725</v>
          </cell>
          <cell r="Q26616">
            <v>0</v>
          </cell>
        </row>
        <row r="26617">
          <cell r="B26617" t="str">
            <v>SASInact</v>
          </cell>
          <cell r="P26617">
            <v>915994</v>
          </cell>
          <cell r="Q26617">
            <v>0</v>
          </cell>
        </row>
        <row r="26618">
          <cell r="B26618" t="str">
            <v>SASInact</v>
          </cell>
          <cell r="P26618">
            <v>169724</v>
          </cell>
          <cell r="Q26618">
            <v>0</v>
          </cell>
        </row>
        <row r="26619">
          <cell r="B26619" t="str">
            <v>SASInact</v>
          </cell>
          <cell r="P26619">
            <v>202517</v>
          </cell>
          <cell r="Q26619">
            <v>0</v>
          </cell>
        </row>
        <row r="26620">
          <cell r="B26620" t="str">
            <v>SASInact</v>
          </cell>
          <cell r="P26620">
            <v>1083534</v>
          </cell>
          <cell r="Q26620">
            <v>0</v>
          </cell>
        </row>
        <row r="26621">
          <cell r="B26621" t="str">
            <v>SASInact</v>
          </cell>
          <cell r="P26621">
            <v>933431</v>
          </cell>
          <cell r="Q26621">
            <v>0</v>
          </cell>
        </row>
        <row r="26622">
          <cell r="B26622" t="str">
            <v>SASInact</v>
          </cell>
          <cell r="P26622">
            <v>363592</v>
          </cell>
          <cell r="Q26622">
            <v>0</v>
          </cell>
        </row>
        <row r="26623">
          <cell r="B26623" t="str">
            <v>SASInact</v>
          </cell>
          <cell r="P26623">
            <v>1287574</v>
          </cell>
          <cell r="Q26623">
            <v>0</v>
          </cell>
        </row>
        <row r="26624">
          <cell r="B26624" t="str">
            <v>SASInact</v>
          </cell>
          <cell r="P26624">
            <v>886523</v>
          </cell>
          <cell r="Q26624">
            <v>0</v>
          </cell>
        </row>
        <row r="26625">
          <cell r="B26625" t="str">
            <v>SASInact</v>
          </cell>
          <cell r="P26625">
            <v>237621</v>
          </cell>
          <cell r="Q26625">
            <v>0</v>
          </cell>
        </row>
        <row r="26626">
          <cell r="B26626" t="str">
            <v>SASInact</v>
          </cell>
          <cell r="P26626">
            <v>201420</v>
          </cell>
          <cell r="Q26626">
            <v>0</v>
          </cell>
        </row>
        <row r="26627">
          <cell r="B26627" t="str">
            <v>SASInact</v>
          </cell>
          <cell r="P26627">
            <v>613271</v>
          </cell>
          <cell r="Q26627">
            <v>0</v>
          </cell>
        </row>
        <row r="26628">
          <cell r="B26628" t="str">
            <v>SASInact</v>
          </cell>
          <cell r="P26628">
            <v>259954</v>
          </cell>
          <cell r="Q26628">
            <v>0</v>
          </cell>
        </row>
        <row r="26629">
          <cell r="B26629" t="str">
            <v>SASInact</v>
          </cell>
          <cell r="P26629">
            <v>272701</v>
          </cell>
          <cell r="Q26629">
            <v>0</v>
          </cell>
        </row>
        <row r="26630">
          <cell r="B26630" t="str">
            <v>SASInact</v>
          </cell>
          <cell r="P26630">
            <v>340986</v>
          </cell>
          <cell r="Q26630">
            <v>0</v>
          </cell>
        </row>
        <row r="26631">
          <cell r="B26631" t="str">
            <v>SASInact</v>
          </cell>
          <cell r="P26631">
            <v>830504</v>
          </cell>
          <cell r="Q26631">
            <v>0</v>
          </cell>
        </row>
        <row r="26632">
          <cell r="B26632" t="str">
            <v>SASInact</v>
          </cell>
          <cell r="P26632">
            <v>1316890</v>
          </cell>
          <cell r="Q26632">
            <v>0</v>
          </cell>
        </row>
        <row r="26633">
          <cell r="B26633" t="str">
            <v>SASInact</v>
          </cell>
          <cell r="P26633">
            <v>843296</v>
          </cell>
          <cell r="Q26633">
            <v>0</v>
          </cell>
        </row>
        <row r="26634">
          <cell r="B26634" t="str">
            <v>SASInact</v>
          </cell>
          <cell r="P26634">
            <v>144060</v>
          </cell>
          <cell r="Q26634">
            <v>0</v>
          </cell>
        </row>
        <row r="26635">
          <cell r="B26635" t="str">
            <v>SASInact</v>
          </cell>
          <cell r="P26635">
            <v>765230</v>
          </cell>
          <cell r="Q26635">
            <v>0</v>
          </cell>
        </row>
        <row r="26636">
          <cell r="B26636" t="str">
            <v>SASInact</v>
          </cell>
          <cell r="P26636">
            <v>134074</v>
          </cell>
          <cell r="Q26636">
            <v>0</v>
          </cell>
        </row>
        <row r="26637">
          <cell r="B26637" t="str">
            <v>SASInact</v>
          </cell>
          <cell r="P26637">
            <v>43034</v>
          </cell>
          <cell r="Q26637">
            <v>0</v>
          </cell>
        </row>
        <row r="26638">
          <cell r="B26638" t="str">
            <v>SASInact</v>
          </cell>
          <cell r="P26638">
            <v>111818</v>
          </cell>
          <cell r="Q26638">
            <v>0</v>
          </cell>
        </row>
        <row r="26639">
          <cell r="B26639" t="str">
            <v>SASInact</v>
          </cell>
          <cell r="P26639">
            <v>165497</v>
          </cell>
          <cell r="Q26639">
            <v>0</v>
          </cell>
        </row>
        <row r="26640">
          <cell r="B26640" t="str">
            <v>SASInact</v>
          </cell>
          <cell r="P26640">
            <v>695616</v>
          </cell>
          <cell r="Q26640">
            <v>0</v>
          </cell>
        </row>
        <row r="26641">
          <cell r="B26641" t="str">
            <v>SASInact</v>
          </cell>
          <cell r="P26641">
            <v>203838</v>
          </cell>
          <cell r="Q26641">
            <v>0</v>
          </cell>
        </row>
        <row r="26642">
          <cell r="B26642" t="str">
            <v>SASInact</v>
          </cell>
          <cell r="P26642">
            <v>209918</v>
          </cell>
          <cell r="Q26642">
            <v>0</v>
          </cell>
        </row>
        <row r="26643">
          <cell r="B26643" t="str">
            <v>SASInact</v>
          </cell>
          <cell r="P26643">
            <v>151425</v>
          </cell>
          <cell r="Q26643">
            <v>0</v>
          </cell>
        </row>
        <row r="26644">
          <cell r="B26644" t="str">
            <v>SASInact</v>
          </cell>
          <cell r="P26644">
            <v>178932</v>
          </cell>
          <cell r="Q26644">
            <v>0</v>
          </cell>
        </row>
        <row r="26645">
          <cell r="B26645" t="str">
            <v>SASInact</v>
          </cell>
          <cell r="P26645">
            <v>535327</v>
          </cell>
          <cell r="Q26645">
            <v>0</v>
          </cell>
        </row>
        <row r="26646">
          <cell r="B26646" t="str">
            <v>SASInact</v>
          </cell>
          <cell r="P26646">
            <v>367098</v>
          </cell>
          <cell r="Q26646">
            <v>0</v>
          </cell>
        </row>
        <row r="26647">
          <cell r="B26647" t="str">
            <v>SASInact</v>
          </cell>
          <cell r="P26647">
            <v>610224</v>
          </cell>
          <cell r="Q26647">
            <v>0</v>
          </cell>
        </row>
        <row r="26648">
          <cell r="B26648" t="str">
            <v>SASInact</v>
          </cell>
          <cell r="P26648">
            <v>195497</v>
          </cell>
          <cell r="Q26648">
            <v>0</v>
          </cell>
        </row>
        <row r="26649">
          <cell r="B26649" t="str">
            <v>SASInact</v>
          </cell>
          <cell r="P26649">
            <v>303292</v>
          </cell>
          <cell r="Q26649">
            <v>0</v>
          </cell>
        </row>
        <row r="26650">
          <cell r="B26650" t="str">
            <v>SASInact</v>
          </cell>
          <cell r="P26650">
            <v>385001</v>
          </cell>
          <cell r="Q26650">
            <v>0</v>
          </cell>
        </row>
        <row r="26651">
          <cell r="B26651" t="str">
            <v>SASInact</v>
          </cell>
          <cell r="P26651">
            <v>573717</v>
          </cell>
          <cell r="Q26651">
            <v>0</v>
          </cell>
        </row>
        <row r="26652">
          <cell r="B26652" t="str">
            <v>SASInact</v>
          </cell>
          <cell r="P26652">
            <v>369975</v>
          </cell>
          <cell r="Q26652">
            <v>0</v>
          </cell>
        </row>
        <row r="26653">
          <cell r="B26653" t="str">
            <v>SASInact</v>
          </cell>
          <cell r="P26653">
            <v>836966</v>
          </cell>
          <cell r="Q26653">
            <v>0</v>
          </cell>
        </row>
        <row r="26654">
          <cell r="B26654" t="str">
            <v>SASInact</v>
          </cell>
          <cell r="P26654">
            <v>698976</v>
          </cell>
          <cell r="Q26654">
            <v>0</v>
          </cell>
        </row>
        <row r="26655">
          <cell r="B26655" t="str">
            <v>SASInact</v>
          </cell>
          <cell r="P26655">
            <v>562856</v>
          </cell>
          <cell r="Q26655">
            <v>0</v>
          </cell>
        </row>
        <row r="26656">
          <cell r="B26656" t="str">
            <v>SASInact</v>
          </cell>
          <cell r="P26656">
            <v>240093</v>
          </cell>
          <cell r="Q26656">
            <v>0</v>
          </cell>
        </row>
        <row r="26657">
          <cell r="B26657" t="str">
            <v>SASInact</v>
          </cell>
          <cell r="P26657">
            <v>680422</v>
          </cell>
          <cell r="Q26657">
            <v>0</v>
          </cell>
        </row>
        <row r="26658">
          <cell r="B26658" t="str">
            <v>SASInact</v>
          </cell>
          <cell r="P26658">
            <v>594274</v>
          </cell>
          <cell r="Q26658">
            <v>0</v>
          </cell>
        </row>
        <row r="26659">
          <cell r="B26659" t="str">
            <v>SASInact</v>
          </cell>
          <cell r="P26659">
            <v>719599</v>
          </cell>
          <cell r="Q26659">
            <v>0</v>
          </cell>
        </row>
        <row r="26660">
          <cell r="B26660" t="str">
            <v>SASInact</v>
          </cell>
          <cell r="P26660">
            <v>409554</v>
          </cell>
          <cell r="Q26660">
            <v>0</v>
          </cell>
        </row>
        <row r="26661">
          <cell r="B26661" t="str">
            <v>SASInact</v>
          </cell>
          <cell r="P26661">
            <v>550808</v>
          </cell>
          <cell r="Q26661">
            <v>0</v>
          </cell>
        </row>
        <row r="26662">
          <cell r="B26662" t="str">
            <v>SASInact</v>
          </cell>
          <cell r="P26662">
            <v>1717904</v>
          </cell>
          <cell r="Q26662">
            <v>0</v>
          </cell>
        </row>
        <row r="26663">
          <cell r="B26663" t="str">
            <v>SASInact</v>
          </cell>
          <cell r="P26663">
            <v>565634</v>
          </cell>
          <cell r="Q26663">
            <v>0</v>
          </cell>
        </row>
        <row r="26664">
          <cell r="B26664" t="str">
            <v>SASInact</v>
          </cell>
          <cell r="P26664">
            <v>695058</v>
          </cell>
          <cell r="Q26664">
            <v>0</v>
          </cell>
        </row>
        <row r="26665">
          <cell r="B26665" t="str">
            <v>SASInact</v>
          </cell>
          <cell r="P26665">
            <v>1032182</v>
          </cell>
          <cell r="Q26665">
            <v>0</v>
          </cell>
        </row>
        <row r="26666">
          <cell r="B26666" t="str">
            <v>SASInact</v>
          </cell>
          <cell r="P26666">
            <v>792987</v>
          </cell>
          <cell r="Q26666">
            <v>0</v>
          </cell>
        </row>
        <row r="26667">
          <cell r="B26667" t="str">
            <v>SASInact</v>
          </cell>
          <cell r="P26667">
            <v>851500</v>
          </cell>
          <cell r="Q26667">
            <v>0</v>
          </cell>
        </row>
        <row r="26668">
          <cell r="B26668" t="str">
            <v>SASInact</v>
          </cell>
          <cell r="P26668">
            <v>349410</v>
          </cell>
          <cell r="Q26668">
            <v>0</v>
          </cell>
        </row>
        <row r="26669">
          <cell r="B26669" t="str">
            <v>SASInact</v>
          </cell>
          <cell r="P26669">
            <v>514617</v>
          </cell>
          <cell r="Q26669">
            <v>0</v>
          </cell>
        </row>
        <row r="26670">
          <cell r="B26670" t="str">
            <v>SASInact</v>
          </cell>
          <cell r="P26670">
            <v>566065</v>
          </cell>
          <cell r="Q26670">
            <v>0</v>
          </cell>
        </row>
        <row r="26671">
          <cell r="B26671" t="str">
            <v>SASInact</v>
          </cell>
          <cell r="P26671">
            <v>992207</v>
          </cell>
          <cell r="Q26671">
            <v>0</v>
          </cell>
        </row>
        <row r="26672">
          <cell r="B26672" t="str">
            <v>SASInact</v>
          </cell>
          <cell r="P26672">
            <v>513552</v>
          </cell>
          <cell r="Q26672">
            <v>0</v>
          </cell>
        </row>
        <row r="26673">
          <cell r="B26673" t="str">
            <v>SASInact</v>
          </cell>
          <cell r="P26673">
            <v>834972</v>
          </cell>
          <cell r="Q26673">
            <v>0</v>
          </cell>
        </row>
        <row r="26674">
          <cell r="B26674" t="str">
            <v>SASInact</v>
          </cell>
          <cell r="P26674">
            <v>842177</v>
          </cell>
          <cell r="Q26674">
            <v>0</v>
          </cell>
        </row>
        <row r="26675">
          <cell r="B26675" t="str">
            <v>SASInact</v>
          </cell>
          <cell r="P26675">
            <v>472841</v>
          </cell>
          <cell r="Q26675">
            <v>0</v>
          </cell>
        </row>
        <row r="26676">
          <cell r="B26676" t="str">
            <v>SASInact</v>
          </cell>
          <cell r="P26676">
            <v>736288</v>
          </cell>
          <cell r="Q26676">
            <v>0</v>
          </cell>
        </row>
        <row r="26677">
          <cell r="B26677" t="str">
            <v>SASInact</v>
          </cell>
          <cell r="P26677">
            <v>1230213</v>
          </cell>
          <cell r="Q26677">
            <v>0</v>
          </cell>
        </row>
        <row r="26678">
          <cell r="B26678" t="str">
            <v>SASInact</v>
          </cell>
          <cell r="P26678">
            <v>226816</v>
          </cell>
          <cell r="Q26678">
            <v>0</v>
          </cell>
        </row>
        <row r="26679">
          <cell r="B26679" t="str">
            <v>SASInact</v>
          </cell>
          <cell r="P26679">
            <v>522318</v>
          </cell>
          <cell r="Q26679">
            <v>0</v>
          </cell>
        </row>
        <row r="26680">
          <cell r="B26680" t="str">
            <v>SASInact</v>
          </cell>
          <cell r="P26680">
            <v>605263</v>
          </cell>
          <cell r="Q26680">
            <v>0</v>
          </cell>
        </row>
        <row r="26681">
          <cell r="B26681" t="str">
            <v>SASInact</v>
          </cell>
          <cell r="P26681">
            <v>284709</v>
          </cell>
          <cell r="Q26681">
            <v>0</v>
          </cell>
        </row>
        <row r="26682">
          <cell r="B26682" t="str">
            <v>SASInact</v>
          </cell>
          <cell r="P26682">
            <v>700750</v>
          </cell>
          <cell r="Q26682">
            <v>0</v>
          </cell>
        </row>
        <row r="26683">
          <cell r="B26683" t="str">
            <v>SASInact</v>
          </cell>
          <cell r="P26683">
            <v>543393</v>
          </cell>
          <cell r="Q26683">
            <v>0</v>
          </cell>
        </row>
        <row r="26684">
          <cell r="B26684" t="str">
            <v>SASInact</v>
          </cell>
          <cell r="P26684">
            <v>475463</v>
          </cell>
          <cell r="Q26684">
            <v>0</v>
          </cell>
        </row>
        <row r="26685">
          <cell r="B26685" t="str">
            <v>SASInact</v>
          </cell>
          <cell r="P26685">
            <v>533083</v>
          </cell>
          <cell r="Q26685">
            <v>0</v>
          </cell>
        </row>
        <row r="26686">
          <cell r="B26686" t="str">
            <v>SASInact</v>
          </cell>
          <cell r="P26686">
            <v>514344</v>
          </cell>
          <cell r="Q26686">
            <v>0</v>
          </cell>
        </row>
        <row r="26687">
          <cell r="B26687" t="str">
            <v>SASInact</v>
          </cell>
          <cell r="P26687">
            <v>571073</v>
          </cell>
          <cell r="Q26687">
            <v>0</v>
          </cell>
        </row>
        <row r="26688">
          <cell r="B26688" t="str">
            <v>SASInact</v>
          </cell>
          <cell r="P26688">
            <v>535935</v>
          </cell>
          <cell r="Q26688">
            <v>0</v>
          </cell>
        </row>
        <row r="26689">
          <cell r="B26689" t="str">
            <v>SASInact</v>
          </cell>
          <cell r="P26689">
            <v>222156</v>
          </cell>
          <cell r="Q26689">
            <v>0</v>
          </cell>
        </row>
        <row r="26690">
          <cell r="B26690" t="str">
            <v>SASInact</v>
          </cell>
          <cell r="P26690">
            <v>561289</v>
          </cell>
          <cell r="Q26690">
            <v>0</v>
          </cell>
        </row>
        <row r="26691">
          <cell r="B26691" t="str">
            <v>SASInact</v>
          </cell>
          <cell r="P26691">
            <v>472099</v>
          </cell>
          <cell r="Q26691">
            <v>0</v>
          </cell>
        </row>
        <row r="26692">
          <cell r="B26692" t="str">
            <v>SASInact</v>
          </cell>
          <cell r="P26692">
            <v>793478</v>
          </cell>
          <cell r="Q26692">
            <v>0</v>
          </cell>
        </row>
        <row r="26693">
          <cell r="B26693" t="str">
            <v>SASInact</v>
          </cell>
          <cell r="P26693">
            <v>309224</v>
          </cell>
          <cell r="Q26693">
            <v>0</v>
          </cell>
        </row>
        <row r="26694">
          <cell r="B26694" t="str">
            <v>SASInact</v>
          </cell>
          <cell r="P26694">
            <v>474157</v>
          </cell>
          <cell r="Q26694">
            <v>0</v>
          </cell>
        </row>
        <row r="26695">
          <cell r="B26695" t="str">
            <v>SASInact</v>
          </cell>
          <cell r="P26695">
            <v>950810</v>
          </cell>
          <cell r="Q26695">
            <v>0</v>
          </cell>
        </row>
        <row r="26696">
          <cell r="B26696" t="str">
            <v>SASInact</v>
          </cell>
          <cell r="P26696">
            <v>704499</v>
          </cell>
          <cell r="Q26696">
            <v>0</v>
          </cell>
        </row>
        <row r="26697">
          <cell r="B26697" t="str">
            <v>SASInact</v>
          </cell>
          <cell r="P26697">
            <v>1766225</v>
          </cell>
          <cell r="Q26697">
            <v>0</v>
          </cell>
        </row>
        <row r="26698">
          <cell r="B26698" t="str">
            <v>SASInact</v>
          </cell>
          <cell r="P26698">
            <v>568294</v>
          </cell>
          <cell r="Q26698">
            <v>0</v>
          </cell>
        </row>
        <row r="26699">
          <cell r="B26699" t="str">
            <v>SASInact</v>
          </cell>
          <cell r="P26699">
            <v>936455</v>
          </cell>
          <cell r="Q26699">
            <v>0</v>
          </cell>
        </row>
        <row r="26700">
          <cell r="B26700" t="str">
            <v>SASInact</v>
          </cell>
          <cell r="P26700">
            <v>532148</v>
          </cell>
          <cell r="Q26700">
            <v>0</v>
          </cell>
        </row>
        <row r="26701">
          <cell r="B26701" t="str">
            <v>SASInact</v>
          </cell>
          <cell r="P26701">
            <v>452509</v>
          </cell>
          <cell r="Q26701">
            <v>0</v>
          </cell>
        </row>
        <row r="26702">
          <cell r="B26702" t="str">
            <v>SASInact</v>
          </cell>
          <cell r="P26702">
            <v>813305</v>
          </cell>
          <cell r="Q26702">
            <v>0</v>
          </cell>
        </row>
        <row r="26703">
          <cell r="B26703" t="str">
            <v>SASInact</v>
          </cell>
          <cell r="P26703">
            <v>960928</v>
          </cell>
          <cell r="Q26703">
            <v>0</v>
          </cell>
        </row>
        <row r="26704">
          <cell r="B26704" t="str">
            <v>SASInact</v>
          </cell>
          <cell r="P26704">
            <v>1025585</v>
          </cell>
          <cell r="Q26704">
            <v>0</v>
          </cell>
        </row>
        <row r="26705">
          <cell r="B26705" t="str">
            <v>SASInact</v>
          </cell>
          <cell r="P26705">
            <v>575208</v>
          </cell>
          <cell r="Q26705">
            <v>0</v>
          </cell>
        </row>
        <row r="26706">
          <cell r="B26706" t="str">
            <v>SASInact</v>
          </cell>
          <cell r="P26706">
            <v>1306335</v>
          </cell>
          <cell r="Q26706">
            <v>0</v>
          </cell>
        </row>
        <row r="26707">
          <cell r="B26707" t="str">
            <v>SASInact</v>
          </cell>
          <cell r="P26707">
            <v>1247346</v>
          </cell>
          <cell r="Q26707">
            <v>0</v>
          </cell>
        </row>
        <row r="26708">
          <cell r="B26708" t="str">
            <v>SASInact</v>
          </cell>
          <cell r="P26708">
            <v>582103</v>
          </cell>
          <cell r="Q26708">
            <v>0</v>
          </cell>
        </row>
        <row r="26709">
          <cell r="B26709" t="str">
            <v>SASInact</v>
          </cell>
          <cell r="P26709">
            <v>637664</v>
          </cell>
          <cell r="Q26709">
            <v>0</v>
          </cell>
        </row>
        <row r="26710">
          <cell r="B26710" t="str">
            <v>SASInact</v>
          </cell>
          <cell r="P26710">
            <v>580348</v>
          </cell>
          <cell r="Q26710">
            <v>0</v>
          </cell>
        </row>
        <row r="26711">
          <cell r="B26711" t="str">
            <v>SASInact</v>
          </cell>
          <cell r="P26711">
            <v>365380</v>
          </cell>
          <cell r="Q26711">
            <v>0</v>
          </cell>
        </row>
        <row r="26712">
          <cell r="B26712" t="str">
            <v>SASInact</v>
          </cell>
          <cell r="P26712">
            <v>820828</v>
          </cell>
          <cell r="Q26712">
            <v>0</v>
          </cell>
        </row>
        <row r="26713">
          <cell r="B26713" t="str">
            <v>SASInact</v>
          </cell>
          <cell r="P26713">
            <v>559668</v>
          </cell>
          <cell r="Q26713">
            <v>0</v>
          </cell>
        </row>
        <row r="26714">
          <cell r="B26714" t="str">
            <v>SASInact</v>
          </cell>
          <cell r="P26714">
            <v>1284253</v>
          </cell>
          <cell r="Q26714">
            <v>0</v>
          </cell>
        </row>
        <row r="26715">
          <cell r="B26715" t="str">
            <v>SASInact</v>
          </cell>
          <cell r="P26715">
            <v>524917</v>
          </cell>
          <cell r="Q26715">
            <v>0</v>
          </cell>
        </row>
        <row r="26716">
          <cell r="B26716" t="str">
            <v>SASInact</v>
          </cell>
          <cell r="P26716">
            <v>1136060</v>
          </cell>
          <cell r="Q26716">
            <v>0</v>
          </cell>
        </row>
        <row r="26717">
          <cell r="B26717" t="str">
            <v>SASInact</v>
          </cell>
          <cell r="P26717">
            <v>1743048</v>
          </cell>
          <cell r="Q26717">
            <v>0</v>
          </cell>
        </row>
        <row r="26718">
          <cell r="B26718" t="str">
            <v>SASInact</v>
          </cell>
          <cell r="P26718">
            <v>822254</v>
          </cell>
          <cell r="Q26718">
            <v>0</v>
          </cell>
        </row>
        <row r="26719">
          <cell r="B26719" t="str">
            <v>SASInact</v>
          </cell>
          <cell r="P26719">
            <v>445695</v>
          </cell>
          <cell r="Q26719">
            <v>0</v>
          </cell>
        </row>
        <row r="26720">
          <cell r="B26720" t="str">
            <v>SASInact</v>
          </cell>
          <cell r="P26720">
            <v>828402</v>
          </cell>
          <cell r="Q26720">
            <v>0</v>
          </cell>
        </row>
        <row r="26721">
          <cell r="B26721" t="str">
            <v>SASInact</v>
          </cell>
          <cell r="P26721">
            <v>923531</v>
          </cell>
          <cell r="Q26721">
            <v>0</v>
          </cell>
        </row>
        <row r="26722">
          <cell r="B26722" t="str">
            <v>SASInact</v>
          </cell>
          <cell r="P26722">
            <v>1259754</v>
          </cell>
          <cell r="Q26722">
            <v>0</v>
          </cell>
        </row>
        <row r="26723">
          <cell r="B26723" t="str">
            <v>SASInact</v>
          </cell>
          <cell r="P26723">
            <v>447257</v>
          </cell>
          <cell r="Q26723">
            <v>0</v>
          </cell>
        </row>
        <row r="26724">
          <cell r="B26724" t="str">
            <v>SASInact</v>
          </cell>
          <cell r="P26724">
            <v>937693</v>
          </cell>
          <cell r="Q26724">
            <v>0</v>
          </cell>
        </row>
        <row r="26725">
          <cell r="B26725" t="str">
            <v>SASInact</v>
          </cell>
          <cell r="P26725">
            <v>586027</v>
          </cell>
          <cell r="Q26725">
            <v>0</v>
          </cell>
        </row>
        <row r="26726">
          <cell r="B26726" t="str">
            <v>SASInact</v>
          </cell>
          <cell r="P26726">
            <v>230865</v>
          </cell>
          <cell r="Q26726">
            <v>0</v>
          </cell>
        </row>
        <row r="26727">
          <cell r="B26727" t="str">
            <v>SASInact</v>
          </cell>
          <cell r="P26727">
            <v>1539137</v>
          </cell>
          <cell r="Q26727">
            <v>0</v>
          </cell>
        </row>
        <row r="26728">
          <cell r="B26728" t="str">
            <v>SASInact</v>
          </cell>
          <cell r="P26728">
            <v>930256</v>
          </cell>
          <cell r="Q26728">
            <v>0</v>
          </cell>
        </row>
        <row r="26729">
          <cell r="B26729" t="str">
            <v>SASInact</v>
          </cell>
          <cell r="P26729">
            <v>1111836</v>
          </cell>
          <cell r="Q26729">
            <v>0</v>
          </cell>
        </row>
        <row r="26730">
          <cell r="B26730" t="str">
            <v>SASInact</v>
          </cell>
          <cell r="P26730">
            <v>335126</v>
          </cell>
          <cell r="Q26730">
            <v>0</v>
          </cell>
        </row>
        <row r="26731">
          <cell r="B26731" t="str">
            <v>SASInact</v>
          </cell>
          <cell r="P26731">
            <v>269816</v>
          </cell>
          <cell r="Q26731">
            <v>0</v>
          </cell>
        </row>
        <row r="26732">
          <cell r="B26732" t="str">
            <v>SASInact</v>
          </cell>
          <cell r="P26732">
            <v>846394</v>
          </cell>
          <cell r="Q26732">
            <v>0</v>
          </cell>
        </row>
        <row r="26733">
          <cell r="B26733" t="str">
            <v>SASInact</v>
          </cell>
          <cell r="P26733">
            <v>1182027</v>
          </cell>
          <cell r="Q26733">
            <v>0</v>
          </cell>
        </row>
        <row r="26734">
          <cell r="B26734" t="str">
            <v>SASInact</v>
          </cell>
          <cell r="P26734">
            <v>303762</v>
          </cell>
          <cell r="Q26734">
            <v>0</v>
          </cell>
        </row>
        <row r="26735">
          <cell r="B26735" t="str">
            <v>SASInact</v>
          </cell>
          <cell r="P26735">
            <v>198494</v>
          </cell>
          <cell r="Q26735">
            <v>0</v>
          </cell>
        </row>
        <row r="26736">
          <cell r="B26736" t="str">
            <v>SASInact</v>
          </cell>
          <cell r="P26736">
            <v>494507</v>
          </cell>
          <cell r="Q26736">
            <v>0</v>
          </cell>
        </row>
        <row r="26737">
          <cell r="B26737" t="str">
            <v>SASInact</v>
          </cell>
          <cell r="P26737">
            <v>175777</v>
          </cell>
          <cell r="Q26737">
            <v>0</v>
          </cell>
        </row>
        <row r="26738">
          <cell r="B26738" t="str">
            <v>SASInact</v>
          </cell>
          <cell r="P26738">
            <v>482360</v>
          </cell>
          <cell r="Q26738">
            <v>0</v>
          </cell>
        </row>
        <row r="26739">
          <cell r="B26739" t="str">
            <v>SASInact</v>
          </cell>
          <cell r="P26739">
            <v>501509</v>
          </cell>
          <cell r="Q26739">
            <v>0</v>
          </cell>
        </row>
        <row r="26740">
          <cell r="B26740" t="str">
            <v>SASInact</v>
          </cell>
          <cell r="P26740">
            <v>301726</v>
          </cell>
          <cell r="Q26740">
            <v>0</v>
          </cell>
        </row>
        <row r="26741">
          <cell r="B26741" t="str">
            <v>SASInact</v>
          </cell>
          <cell r="P26741">
            <v>59195</v>
          </cell>
          <cell r="Q26741">
            <v>0</v>
          </cell>
        </row>
        <row r="26742">
          <cell r="B26742" t="str">
            <v>SASInact</v>
          </cell>
          <cell r="P26742">
            <v>1202609</v>
          </cell>
          <cell r="Q26742">
            <v>0</v>
          </cell>
        </row>
        <row r="26743">
          <cell r="B26743" t="str">
            <v>SASInact</v>
          </cell>
          <cell r="P26743">
            <v>359004</v>
          </cell>
          <cell r="Q26743">
            <v>0</v>
          </cell>
        </row>
        <row r="26744">
          <cell r="B26744" t="str">
            <v>SASInact</v>
          </cell>
          <cell r="P26744">
            <v>305746</v>
          </cell>
          <cell r="Q26744">
            <v>0</v>
          </cell>
        </row>
        <row r="26745">
          <cell r="B26745" t="str">
            <v>SASInact</v>
          </cell>
          <cell r="P26745">
            <v>360239</v>
          </cell>
          <cell r="Q26745">
            <v>0</v>
          </cell>
        </row>
        <row r="26746">
          <cell r="B26746" t="str">
            <v>SASInact</v>
          </cell>
          <cell r="P26746">
            <v>1213628</v>
          </cell>
          <cell r="Q26746">
            <v>0</v>
          </cell>
        </row>
        <row r="26747">
          <cell r="B26747" t="str">
            <v>SASInact</v>
          </cell>
          <cell r="P26747">
            <v>520995</v>
          </cell>
          <cell r="Q26747">
            <v>0</v>
          </cell>
        </row>
        <row r="26748">
          <cell r="B26748" t="str">
            <v>SASInact</v>
          </cell>
          <cell r="P26748">
            <v>1316320</v>
          </cell>
          <cell r="Q26748">
            <v>0</v>
          </cell>
        </row>
        <row r="26749">
          <cell r="B26749" t="str">
            <v>SASInact</v>
          </cell>
          <cell r="P26749">
            <v>190099</v>
          </cell>
          <cell r="Q26749">
            <v>0</v>
          </cell>
        </row>
        <row r="26750">
          <cell r="B26750" t="str">
            <v>SASInact</v>
          </cell>
          <cell r="P26750">
            <v>801325</v>
          </cell>
          <cell r="Q26750">
            <v>0</v>
          </cell>
        </row>
        <row r="26751">
          <cell r="B26751" t="str">
            <v>SASInact</v>
          </cell>
          <cell r="P26751">
            <v>384172</v>
          </cell>
          <cell r="Q26751">
            <v>0</v>
          </cell>
        </row>
        <row r="26752">
          <cell r="B26752" t="str">
            <v>SASInact</v>
          </cell>
          <cell r="P26752">
            <v>1114406</v>
          </cell>
          <cell r="Q26752">
            <v>0</v>
          </cell>
        </row>
        <row r="26753">
          <cell r="B26753" t="str">
            <v>SASInact</v>
          </cell>
          <cell r="P26753">
            <v>423067</v>
          </cell>
          <cell r="Q26753">
            <v>0</v>
          </cell>
        </row>
        <row r="26754">
          <cell r="B26754" t="str">
            <v>SASInact</v>
          </cell>
          <cell r="P26754">
            <v>1002314</v>
          </cell>
          <cell r="Q26754">
            <v>0</v>
          </cell>
        </row>
        <row r="26755">
          <cell r="B26755" t="str">
            <v>SASInact</v>
          </cell>
          <cell r="P26755">
            <v>1493626</v>
          </cell>
          <cell r="Q26755">
            <v>0</v>
          </cell>
        </row>
        <row r="26756">
          <cell r="B26756" t="str">
            <v>SASInact</v>
          </cell>
          <cell r="P26756">
            <v>1067221</v>
          </cell>
          <cell r="Q26756">
            <v>0</v>
          </cell>
        </row>
        <row r="26757">
          <cell r="B26757" t="str">
            <v>SASInact</v>
          </cell>
          <cell r="P26757">
            <v>725863</v>
          </cell>
          <cell r="Q26757">
            <v>0</v>
          </cell>
        </row>
        <row r="26758">
          <cell r="B26758" t="str">
            <v>SASInact</v>
          </cell>
          <cell r="P26758">
            <v>588349</v>
          </cell>
          <cell r="Q26758">
            <v>0</v>
          </cell>
        </row>
        <row r="26759">
          <cell r="B26759" t="str">
            <v>SASInact</v>
          </cell>
          <cell r="P26759">
            <v>800446</v>
          </cell>
          <cell r="Q26759">
            <v>0</v>
          </cell>
        </row>
        <row r="26760">
          <cell r="B26760" t="str">
            <v>SASInact</v>
          </cell>
          <cell r="P26760">
            <v>908030</v>
          </cell>
          <cell r="Q26760">
            <v>0</v>
          </cell>
        </row>
        <row r="26761">
          <cell r="B26761" t="str">
            <v>SASInact</v>
          </cell>
          <cell r="P26761">
            <v>104551</v>
          </cell>
          <cell r="Q26761">
            <v>0</v>
          </cell>
        </row>
        <row r="26762">
          <cell r="B26762" t="str">
            <v>SASInact</v>
          </cell>
          <cell r="P26762">
            <v>669431</v>
          </cell>
          <cell r="Q26762">
            <v>0</v>
          </cell>
        </row>
        <row r="26763">
          <cell r="B26763" t="str">
            <v>SASInact</v>
          </cell>
          <cell r="P26763">
            <v>868094</v>
          </cell>
          <cell r="Q26763">
            <v>0</v>
          </cell>
        </row>
        <row r="26764">
          <cell r="B26764" t="str">
            <v>SASInact</v>
          </cell>
          <cell r="P26764">
            <v>528257</v>
          </cell>
          <cell r="Q26764">
            <v>0</v>
          </cell>
        </row>
        <row r="26765">
          <cell r="B26765" t="str">
            <v>SASInact</v>
          </cell>
          <cell r="P26765">
            <v>617636</v>
          </cell>
          <cell r="Q26765">
            <v>0</v>
          </cell>
        </row>
        <row r="26766">
          <cell r="B26766" t="str">
            <v>SASInact</v>
          </cell>
          <cell r="P26766">
            <v>484479</v>
          </cell>
          <cell r="Q26766">
            <v>0</v>
          </cell>
        </row>
        <row r="26767">
          <cell r="B26767" t="str">
            <v>SASInact</v>
          </cell>
          <cell r="P26767">
            <v>747578</v>
          </cell>
          <cell r="Q26767">
            <v>0</v>
          </cell>
        </row>
        <row r="26768">
          <cell r="B26768" t="str">
            <v>SASInact</v>
          </cell>
          <cell r="P26768">
            <v>1347162</v>
          </cell>
          <cell r="Q26768">
            <v>0</v>
          </cell>
        </row>
        <row r="26769">
          <cell r="B26769" t="str">
            <v>SASInact</v>
          </cell>
          <cell r="P26769">
            <v>274509</v>
          </cell>
          <cell r="Q26769">
            <v>0</v>
          </cell>
        </row>
        <row r="26770">
          <cell r="B26770" t="str">
            <v>SASInact</v>
          </cell>
          <cell r="P26770">
            <v>219688</v>
          </cell>
          <cell r="Q26770">
            <v>0</v>
          </cell>
        </row>
        <row r="26771">
          <cell r="B26771" t="str">
            <v>SASInact</v>
          </cell>
          <cell r="P26771">
            <v>846445</v>
          </cell>
          <cell r="Q26771">
            <v>0</v>
          </cell>
        </row>
        <row r="26772">
          <cell r="B26772" t="str">
            <v>SASInact</v>
          </cell>
          <cell r="P26772">
            <v>679887</v>
          </cell>
          <cell r="Q26772">
            <v>0</v>
          </cell>
        </row>
        <row r="26773">
          <cell r="B26773" t="str">
            <v>SASInact</v>
          </cell>
          <cell r="P26773">
            <v>744002</v>
          </cell>
          <cell r="Q26773">
            <v>0</v>
          </cell>
        </row>
        <row r="26774">
          <cell r="B26774" t="str">
            <v>SASInact</v>
          </cell>
          <cell r="P26774">
            <v>486411</v>
          </cell>
          <cell r="Q26774">
            <v>0</v>
          </cell>
        </row>
        <row r="26775">
          <cell r="B26775" t="str">
            <v>SASInact</v>
          </cell>
          <cell r="P26775">
            <v>437694</v>
          </cell>
          <cell r="Q26775">
            <v>0</v>
          </cell>
        </row>
        <row r="26776">
          <cell r="B26776" t="str">
            <v>SASInact</v>
          </cell>
          <cell r="P26776">
            <v>168869</v>
          </cell>
          <cell r="Q26776">
            <v>0</v>
          </cell>
        </row>
        <row r="26777">
          <cell r="B26777" t="str">
            <v>SASInact</v>
          </cell>
          <cell r="P26777">
            <v>1101288</v>
          </cell>
          <cell r="Q26777">
            <v>0</v>
          </cell>
        </row>
        <row r="26778">
          <cell r="B26778" t="str">
            <v>SASInact</v>
          </cell>
          <cell r="P26778">
            <v>1020589</v>
          </cell>
          <cell r="Q26778">
            <v>0</v>
          </cell>
        </row>
        <row r="26779">
          <cell r="B26779" t="str">
            <v>SASInact</v>
          </cell>
          <cell r="P26779">
            <v>652790</v>
          </cell>
          <cell r="Q26779">
            <v>0</v>
          </cell>
        </row>
        <row r="26780">
          <cell r="B26780" t="str">
            <v>SASInact</v>
          </cell>
          <cell r="P26780">
            <v>90700</v>
          </cell>
          <cell r="Q26780">
            <v>0</v>
          </cell>
        </row>
        <row r="26781">
          <cell r="B26781" t="str">
            <v>SASInact</v>
          </cell>
          <cell r="P26781">
            <v>717015</v>
          </cell>
          <cell r="Q26781">
            <v>0</v>
          </cell>
        </row>
        <row r="26782">
          <cell r="B26782" t="str">
            <v>SASInact</v>
          </cell>
          <cell r="P26782">
            <v>278057</v>
          </cell>
          <cell r="Q26782">
            <v>0</v>
          </cell>
        </row>
        <row r="26783">
          <cell r="B26783" t="str">
            <v>SASInact</v>
          </cell>
          <cell r="P26783">
            <v>1551944</v>
          </cell>
          <cell r="Q26783">
            <v>0</v>
          </cell>
        </row>
        <row r="26784">
          <cell r="B26784" t="str">
            <v>SASInact</v>
          </cell>
          <cell r="P26784">
            <v>1675321</v>
          </cell>
          <cell r="Q26784">
            <v>0</v>
          </cell>
        </row>
        <row r="26785">
          <cell r="B26785" t="str">
            <v>SASInact</v>
          </cell>
          <cell r="P26785">
            <v>169987</v>
          </cell>
          <cell r="Q26785">
            <v>0</v>
          </cell>
        </row>
        <row r="26786">
          <cell r="B26786" t="str">
            <v>SASInact</v>
          </cell>
          <cell r="P26786">
            <v>131239</v>
          </cell>
          <cell r="Q26786">
            <v>0</v>
          </cell>
        </row>
        <row r="26787">
          <cell r="B26787" t="str">
            <v>SASInact</v>
          </cell>
          <cell r="P26787">
            <v>436078</v>
          </cell>
          <cell r="Q26787">
            <v>0</v>
          </cell>
        </row>
        <row r="26788">
          <cell r="B26788" t="str">
            <v>SASInact</v>
          </cell>
          <cell r="P26788">
            <v>1356973</v>
          </cell>
          <cell r="Q26788">
            <v>0</v>
          </cell>
        </row>
        <row r="26789">
          <cell r="B26789" t="str">
            <v>SASInact</v>
          </cell>
          <cell r="P26789">
            <v>279493</v>
          </cell>
          <cell r="Q26789">
            <v>0</v>
          </cell>
        </row>
        <row r="26790">
          <cell r="B26790" t="str">
            <v>SASInact</v>
          </cell>
          <cell r="P26790">
            <v>209284</v>
          </cell>
          <cell r="Q26790">
            <v>0</v>
          </cell>
        </row>
        <row r="26791">
          <cell r="B26791" t="str">
            <v>SASInact</v>
          </cell>
          <cell r="P26791">
            <v>525242</v>
          </cell>
          <cell r="Q26791">
            <v>0</v>
          </cell>
        </row>
        <row r="26792">
          <cell r="B26792" t="str">
            <v>SASInact</v>
          </cell>
          <cell r="P26792">
            <v>345425</v>
          </cell>
          <cell r="Q26792">
            <v>0</v>
          </cell>
        </row>
        <row r="26793">
          <cell r="B26793" t="str">
            <v>SASInact</v>
          </cell>
          <cell r="P26793">
            <v>282364</v>
          </cell>
          <cell r="Q26793">
            <v>0</v>
          </cell>
        </row>
        <row r="26794">
          <cell r="B26794" t="str">
            <v>SASInact</v>
          </cell>
          <cell r="P26794">
            <v>678039</v>
          </cell>
          <cell r="Q26794">
            <v>0</v>
          </cell>
        </row>
        <row r="26795">
          <cell r="B26795" t="str">
            <v>SASInact</v>
          </cell>
          <cell r="P26795">
            <v>1260126</v>
          </cell>
          <cell r="Q26795">
            <v>0</v>
          </cell>
        </row>
        <row r="26796">
          <cell r="B26796" t="str">
            <v>SASInact</v>
          </cell>
          <cell r="P26796">
            <v>845386</v>
          </cell>
          <cell r="Q26796">
            <v>0</v>
          </cell>
        </row>
        <row r="26797">
          <cell r="B26797" t="str">
            <v>SASInact</v>
          </cell>
          <cell r="P26797">
            <v>678487</v>
          </cell>
          <cell r="Q26797">
            <v>0</v>
          </cell>
        </row>
        <row r="26798">
          <cell r="B26798" t="str">
            <v>SASInact</v>
          </cell>
          <cell r="P26798">
            <v>1250808</v>
          </cell>
          <cell r="Q26798">
            <v>0</v>
          </cell>
        </row>
        <row r="26799">
          <cell r="B26799" t="str">
            <v>SASInact</v>
          </cell>
          <cell r="P26799">
            <v>416685</v>
          </cell>
          <cell r="Q26799">
            <v>0</v>
          </cell>
        </row>
        <row r="26800">
          <cell r="B26800" t="str">
            <v>SASInact</v>
          </cell>
          <cell r="P26800">
            <v>938156</v>
          </cell>
          <cell r="Q26800">
            <v>0</v>
          </cell>
        </row>
        <row r="26801">
          <cell r="B26801" t="str">
            <v>SASInact</v>
          </cell>
          <cell r="P26801">
            <v>810907</v>
          </cell>
          <cell r="Q26801">
            <v>0</v>
          </cell>
        </row>
        <row r="26802">
          <cell r="B26802" t="str">
            <v>SASInact</v>
          </cell>
          <cell r="P26802">
            <v>336949</v>
          </cell>
          <cell r="Q26802">
            <v>0</v>
          </cell>
        </row>
        <row r="26803">
          <cell r="B26803" t="str">
            <v>SASInact</v>
          </cell>
          <cell r="P26803">
            <v>357578</v>
          </cell>
          <cell r="Q26803">
            <v>0</v>
          </cell>
        </row>
        <row r="26804">
          <cell r="B26804" t="str">
            <v>SASInact</v>
          </cell>
          <cell r="P26804">
            <v>256102</v>
          </cell>
          <cell r="Q26804">
            <v>0</v>
          </cell>
        </row>
        <row r="26805">
          <cell r="B26805" t="str">
            <v>SASInact</v>
          </cell>
          <cell r="P26805">
            <v>799253</v>
          </cell>
          <cell r="Q26805">
            <v>0</v>
          </cell>
        </row>
        <row r="26806">
          <cell r="B26806" t="str">
            <v>SASInact</v>
          </cell>
          <cell r="P26806">
            <v>178286</v>
          </cell>
          <cell r="Q26806">
            <v>0</v>
          </cell>
        </row>
        <row r="26807">
          <cell r="B26807" t="str">
            <v>SASInact</v>
          </cell>
          <cell r="P26807">
            <v>1211468</v>
          </cell>
          <cell r="Q26807">
            <v>0</v>
          </cell>
        </row>
        <row r="26808">
          <cell r="B26808" t="str">
            <v>SASInact</v>
          </cell>
          <cell r="P26808">
            <v>1689696</v>
          </cell>
          <cell r="Q26808">
            <v>0</v>
          </cell>
        </row>
        <row r="26809">
          <cell r="B26809" t="str">
            <v>SASInact</v>
          </cell>
          <cell r="P26809">
            <v>316515</v>
          </cell>
          <cell r="Q26809">
            <v>0</v>
          </cell>
        </row>
        <row r="26810">
          <cell r="B26810" t="str">
            <v>SASInact</v>
          </cell>
          <cell r="P26810">
            <v>715605</v>
          </cell>
          <cell r="Q26810">
            <v>0</v>
          </cell>
        </row>
        <row r="26811">
          <cell r="B26811" t="str">
            <v>SASInact</v>
          </cell>
          <cell r="P26811">
            <v>318582</v>
          </cell>
          <cell r="Q26811">
            <v>0</v>
          </cell>
        </row>
        <row r="26812">
          <cell r="B26812" t="str">
            <v>SASInact</v>
          </cell>
          <cell r="P26812">
            <v>146247</v>
          </cell>
          <cell r="Q26812">
            <v>0</v>
          </cell>
        </row>
        <row r="26813">
          <cell r="B26813" t="str">
            <v>SASInact</v>
          </cell>
          <cell r="P26813">
            <v>500651</v>
          </cell>
          <cell r="Q26813">
            <v>0</v>
          </cell>
        </row>
        <row r="26814">
          <cell r="B26814" t="str">
            <v>SASInact</v>
          </cell>
          <cell r="P26814">
            <v>381894</v>
          </cell>
          <cell r="Q26814">
            <v>0</v>
          </cell>
        </row>
        <row r="26815">
          <cell r="B26815" t="str">
            <v>SASInact</v>
          </cell>
          <cell r="P26815">
            <v>815720</v>
          </cell>
          <cell r="Q26815">
            <v>0</v>
          </cell>
        </row>
        <row r="26816">
          <cell r="B26816" t="str">
            <v>SASInact</v>
          </cell>
          <cell r="P26816">
            <v>175262</v>
          </cell>
          <cell r="Q26816">
            <v>0</v>
          </cell>
        </row>
        <row r="26817">
          <cell r="B26817" t="str">
            <v>SASInact</v>
          </cell>
          <cell r="P26817">
            <v>197094</v>
          </cell>
          <cell r="Q26817">
            <v>0</v>
          </cell>
        </row>
        <row r="26818">
          <cell r="B26818" t="str">
            <v>SASInact</v>
          </cell>
          <cell r="P26818">
            <v>397064</v>
          </cell>
          <cell r="Q26818">
            <v>0</v>
          </cell>
        </row>
        <row r="26819">
          <cell r="B26819" t="str">
            <v>SASInact</v>
          </cell>
          <cell r="P26819">
            <v>135827</v>
          </cell>
          <cell r="Q26819">
            <v>0</v>
          </cell>
        </row>
        <row r="26820">
          <cell r="B26820" t="str">
            <v>SASInact</v>
          </cell>
          <cell r="P26820">
            <v>58761</v>
          </cell>
          <cell r="Q26820">
            <v>0</v>
          </cell>
        </row>
        <row r="26821">
          <cell r="B26821" t="str">
            <v>SASInact</v>
          </cell>
          <cell r="P26821">
            <v>131646</v>
          </cell>
          <cell r="Q26821">
            <v>0</v>
          </cell>
        </row>
        <row r="26822">
          <cell r="B26822" t="str">
            <v>SASInact</v>
          </cell>
          <cell r="P26822">
            <v>527395</v>
          </cell>
          <cell r="Q26822">
            <v>0</v>
          </cell>
        </row>
        <row r="26823">
          <cell r="B26823" t="str">
            <v>SASInact</v>
          </cell>
          <cell r="P26823">
            <v>1036394</v>
          </cell>
          <cell r="Q26823">
            <v>0</v>
          </cell>
        </row>
        <row r="26824">
          <cell r="B26824" t="str">
            <v>SASInact</v>
          </cell>
          <cell r="P26824">
            <v>601460</v>
          </cell>
          <cell r="Q26824">
            <v>0</v>
          </cell>
        </row>
        <row r="26825">
          <cell r="B26825" t="str">
            <v>SASInact</v>
          </cell>
          <cell r="P26825">
            <v>587274</v>
          </cell>
          <cell r="Q26825">
            <v>0</v>
          </cell>
        </row>
        <row r="26826">
          <cell r="B26826" t="str">
            <v>SASInact</v>
          </cell>
          <cell r="P26826">
            <v>673983</v>
          </cell>
          <cell r="Q26826">
            <v>0</v>
          </cell>
        </row>
        <row r="26827">
          <cell r="B26827" t="str">
            <v>SASInact</v>
          </cell>
          <cell r="P26827">
            <v>926576</v>
          </cell>
          <cell r="Q26827">
            <v>0</v>
          </cell>
        </row>
        <row r="26828">
          <cell r="B26828" t="str">
            <v>SASInact</v>
          </cell>
          <cell r="P26828">
            <v>649514</v>
          </cell>
          <cell r="Q26828">
            <v>0</v>
          </cell>
        </row>
        <row r="26829">
          <cell r="B26829" t="str">
            <v>SASInact</v>
          </cell>
          <cell r="P26829">
            <v>1483170</v>
          </cell>
          <cell r="Q26829">
            <v>0</v>
          </cell>
        </row>
        <row r="26830">
          <cell r="B26830" t="str">
            <v>SASInact</v>
          </cell>
          <cell r="P26830">
            <v>99325</v>
          </cell>
          <cell r="Q26830">
            <v>0</v>
          </cell>
        </row>
        <row r="26831">
          <cell r="B26831" t="str">
            <v>SASInact</v>
          </cell>
          <cell r="P26831">
            <v>170671</v>
          </cell>
          <cell r="Q26831">
            <v>0</v>
          </cell>
        </row>
        <row r="26832">
          <cell r="B26832" t="str">
            <v>SASInact</v>
          </cell>
          <cell r="P26832">
            <v>1996721</v>
          </cell>
          <cell r="Q26832">
            <v>0</v>
          </cell>
        </row>
        <row r="26833">
          <cell r="B26833" t="str">
            <v>SASInact</v>
          </cell>
          <cell r="P26833">
            <v>506451</v>
          </cell>
          <cell r="Q26833">
            <v>0</v>
          </cell>
        </row>
        <row r="26834">
          <cell r="B26834" t="str">
            <v>SASInact</v>
          </cell>
          <cell r="P26834">
            <v>608350</v>
          </cell>
          <cell r="Q26834">
            <v>0</v>
          </cell>
        </row>
        <row r="26835">
          <cell r="B26835" t="str">
            <v>SASInact</v>
          </cell>
          <cell r="P26835">
            <v>333187</v>
          </cell>
          <cell r="Q26835">
            <v>0</v>
          </cell>
        </row>
        <row r="26836">
          <cell r="B26836" t="str">
            <v>SASInact</v>
          </cell>
          <cell r="P26836">
            <v>387891</v>
          </cell>
          <cell r="Q26836">
            <v>0</v>
          </cell>
        </row>
        <row r="26837">
          <cell r="B26837" t="str">
            <v>SASInact</v>
          </cell>
          <cell r="P26837">
            <v>936432</v>
          </cell>
          <cell r="Q26837">
            <v>0</v>
          </cell>
        </row>
        <row r="26838">
          <cell r="B26838" t="str">
            <v>SASInact</v>
          </cell>
          <cell r="P26838">
            <v>303623</v>
          </cell>
          <cell r="Q26838">
            <v>0</v>
          </cell>
        </row>
        <row r="26839">
          <cell r="B26839" t="str">
            <v>SASInact</v>
          </cell>
          <cell r="P26839">
            <v>1440041</v>
          </cell>
          <cell r="Q26839">
            <v>0</v>
          </cell>
        </row>
        <row r="26840">
          <cell r="B26840" t="str">
            <v>SASInact</v>
          </cell>
          <cell r="P26840">
            <v>722042</v>
          </cell>
          <cell r="Q26840">
            <v>0</v>
          </cell>
        </row>
        <row r="26841">
          <cell r="B26841" t="str">
            <v>SASInact</v>
          </cell>
          <cell r="P26841">
            <v>81073</v>
          </cell>
          <cell r="Q26841">
            <v>0</v>
          </cell>
        </row>
        <row r="26842">
          <cell r="B26842" t="str">
            <v>SASInact</v>
          </cell>
          <cell r="P26842">
            <v>707210</v>
          </cell>
          <cell r="Q26842">
            <v>0</v>
          </cell>
        </row>
        <row r="26843">
          <cell r="B26843" t="str">
            <v>SASInact</v>
          </cell>
          <cell r="P26843">
            <v>722630</v>
          </cell>
          <cell r="Q26843">
            <v>0</v>
          </cell>
        </row>
        <row r="26844">
          <cell r="B26844" t="str">
            <v>SASInact</v>
          </cell>
          <cell r="P26844">
            <v>1552979</v>
          </cell>
          <cell r="Q26844">
            <v>0</v>
          </cell>
        </row>
        <row r="26845">
          <cell r="B26845" t="str">
            <v>SASInact</v>
          </cell>
          <cell r="P26845">
            <v>1296214</v>
          </cell>
          <cell r="Q26845">
            <v>0</v>
          </cell>
        </row>
        <row r="26846">
          <cell r="B26846" t="str">
            <v>SASInact</v>
          </cell>
          <cell r="P26846">
            <v>380713</v>
          </cell>
          <cell r="Q26846">
            <v>0</v>
          </cell>
        </row>
        <row r="26847">
          <cell r="B26847" t="str">
            <v>SASInact</v>
          </cell>
          <cell r="P26847">
            <v>579627</v>
          </cell>
          <cell r="Q26847">
            <v>0</v>
          </cell>
        </row>
        <row r="26848">
          <cell r="B26848" t="str">
            <v>SASInact</v>
          </cell>
          <cell r="P26848">
            <v>953616</v>
          </cell>
          <cell r="Q26848">
            <v>0</v>
          </cell>
        </row>
        <row r="26849">
          <cell r="B26849" t="str">
            <v>SASInact</v>
          </cell>
          <cell r="P26849">
            <v>218259</v>
          </cell>
          <cell r="Q26849">
            <v>0</v>
          </cell>
        </row>
        <row r="26850">
          <cell r="B26850" t="str">
            <v>SASInact</v>
          </cell>
          <cell r="P26850">
            <v>354937</v>
          </cell>
          <cell r="Q26850">
            <v>0</v>
          </cell>
        </row>
        <row r="26851">
          <cell r="B26851" t="str">
            <v>SASInact</v>
          </cell>
          <cell r="P26851">
            <v>1089975</v>
          </cell>
          <cell r="Q26851">
            <v>0</v>
          </cell>
        </row>
        <row r="26852">
          <cell r="B26852" t="str">
            <v>SASInact</v>
          </cell>
          <cell r="P26852">
            <v>633702</v>
          </cell>
          <cell r="Q26852">
            <v>0</v>
          </cell>
        </row>
        <row r="26853">
          <cell r="B26853" t="str">
            <v>SASInact</v>
          </cell>
          <cell r="P26853">
            <v>248636</v>
          </cell>
          <cell r="Q26853">
            <v>0</v>
          </cell>
        </row>
        <row r="26854">
          <cell r="B26854" t="str">
            <v>SASInact</v>
          </cell>
          <cell r="P26854">
            <v>148992</v>
          </cell>
          <cell r="Q26854">
            <v>0</v>
          </cell>
        </row>
        <row r="26855">
          <cell r="B26855" t="str">
            <v>SASInact</v>
          </cell>
          <cell r="P26855">
            <v>1643538</v>
          </cell>
          <cell r="Q26855">
            <v>0</v>
          </cell>
        </row>
        <row r="26856">
          <cell r="B26856" t="str">
            <v>SASInact</v>
          </cell>
          <cell r="P26856">
            <v>760413</v>
          </cell>
          <cell r="Q26856">
            <v>0</v>
          </cell>
        </row>
        <row r="26857">
          <cell r="B26857" t="str">
            <v>SASInact</v>
          </cell>
          <cell r="P26857">
            <v>821371</v>
          </cell>
          <cell r="Q26857">
            <v>0</v>
          </cell>
        </row>
        <row r="26858">
          <cell r="B26858" t="str">
            <v>SASInact</v>
          </cell>
          <cell r="P26858">
            <v>1350686</v>
          </cell>
          <cell r="Q26858">
            <v>0</v>
          </cell>
        </row>
        <row r="26859">
          <cell r="B26859" t="str">
            <v>SASInact</v>
          </cell>
          <cell r="P26859">
            <v>1040754</v>
          </cell>
          <cell r="Q26859">
            <v>0</v>
          </cell>
        </row>
        <row r="26860">
          <cell r="B26860" t="str">
            <v>SASInact</v>
          </cell>
          <cell r="P26860">
            <v>835344</v>
          </cell>
          <cell r="Q26860">
            <v>0</v>
          </cell>
        </row>
        <row r="26861">
          <cell r="B26861" t="str">
            <v>SASInact</v>
          </cell>
          <cell r="P26861">
            <v>917009</v>
          </cell>
          <cell r="Q26861">
            <v>0</v>
          </cell>
        </row>
        <row r="26862">
          <cell r="B26862" t="str">
            <v>SASInact</v>
          </cell>
          <cell r="P26862">
            <v>1365574</v>
          </cell>
          <cell r="Q26862">
            <v>0</v>
          </cell>
        </row>
        <row r="26863">
          <cell r="B26863" t="str">
            <v>SASInact</v>
          </cell>
          <cell r="P26863">
            <v>1035875</v>
          </cell>
          <cell r="Q26863">
            <v>0</v>
          </cell>
        </row>
        <row r="26864">
          <cell r="B26864" t="str">
            <v>SASInact</v>
          </cell>
          <cell r="P26864">
            <v>191342</v>
          </cell>
          <cell r="Q26864">
            <v>0</v>
          </cell>
        </row>
        <row r="26865">
          <cell r="B26865" t="str">
            <v>SASInact</v>
          </cell>
          <cell r="P26865">
            <v>637135</v>
          </cell>
          <cell r="Q26865">
            <v>0</v>
          </cell>
        </row>
        <row r="26866">
          <cell r="B26866" t="str">
            <v>SASInact</v>
          </cell>
          <cell r="P26866">
            <v>566015</v>
          </cell>
          <cell r="Q26866">
            <v>0</v>
          </cell>
        </row>
        <row r="26867">
          <cell r="B26867" t="str">
            <v>SASInact</v>
          </cell>
          <cell r="P26867">
            <v>743694</v>
          </cell>
          <cell r="Q26867">
            <v>0</v>
          </cell>
        </row>
        <row r="26868">
          <cell r="B26868" t="str">
            <v>SASInact</v>
          </cell>
          <cell r="P26868">
            <v>473311</v>
          </cell>
          <cell r="Q26868">
            <v>0</v>
          </cell>
        </row>
        <row r="26869">
          <cell r="B26869" t="str">
            <v>SASInact</v>
          </cell>
          <cell r="P26869">
            <v>1188262</v>
          </cell>
          <cell r="Q26869">
            <v>0</v>
          </cell>
        </row>
        <row r="26870">
          <cell r="B26870" t="str">
            <v>SASInact</v>
          </cell>
          <cell r="P26870">
            <v>601372</v>
          </cell>
          <cell r="Q26870">
            <v>0</v>
          </cell>
        </row>
        <row r="26871">
          <cell r="B26871" t="str">
            <v>SASInact</v>
          </cell>
          <cell r="P26871">
            <v>326275</v>
          </cell>
          <cell r="Q26871">
            <v>0</v>
          </cell>
        </row>
        <row r="26872">
          <cell r="B26872" t="str">
            <v>SASInact</v>
          </cell>
          <cell r="P26872">
            <v>572934</v>
          </cell>
          <cell r="Q26872">
            <v>0</v>
          </cell>
        </row>
        <row r="26873">
          <cell r="B26873" t="str">
            <v>SASInact</v>
          </cell>
          <cell r="P26873">
            <v>1201260</v>
          </cell>
          <cell r="Q26873">
            <v>0</v>
          </cell>
        </row>
        <row r="26874">
          <cell r="B26874" t="str">
            <v>SASInact</v>
          </cell>
          <cell r="P26874">
            <v>382592</v>
          </cell>
          <cell r="Q26874">
            <v>0</v>
          </cell>
        </row>
        <row r="26875">
          <cell r="B26875" t="str">
            <v>SASInact</v>
          </cell>
          <cell r="P26875">
            <v>886810</v>
          </cell>
          <cell r="Q26875">
            <v>0</v>
          </cell>
        </row>
        <row r="26876">
          <cell r="B26876" t="str">
            <v>SASInact</v>
          </cell>
          <cell r="P26876">
            <v>784334</v>
          </cell>
          <cell r="Q26876">
            <v>0</v>
          </cell>
        </row>
        <row r="26877">
          <cell r="B26877" t="str">
            <v>SASInact</v>
          </cell>
          <cell r="P26877">
            <v>1073521</v>
          </cell>
          <cell r="Q26877">
            <v>0</v>
          </cell>
        </row>
        <row r="26878">
          <cell r="B26878" t="str">
            <v>SASInact</v>
          </cell>
          <cell r="P26878">
            <v>637727</v>
          </cell>
          <cell r="Q26878">
            <v>0</v>
          </cell>
        </row>
        <row r="26879">
          <cell r="B26879" t="str">
            <v>SASInact</v>
          </cell>
          <cell r="P26879">
            <v>627296</v>
          </cell>
          <cell r="Q26879">
            <v>0</v>
          </cell>
        </row>
        <row r="26880">
          <cell r="B26880" t="str">
            <v>SASInact</v>
          </cell>
          <cell r="P26880">
            <v>420975</v>
          </cell>
          <cell r="Q26880">
            <v>0</v>
          </cell>
        </row>
        <row r="26881">
          <cell r="B26881" t="str">
            <v>SASInact</v>
          </cell>
          <cell r="P26881">
            <v>575292</v>
          </cell>
          <cell r="Q26881">
            <v>0</v>
          </cell>
        </row>
        <row r="26882">
          <cell r="B26882" t="str">
            <v>SASInact</v>
          </cell>
          <cell r="P26882">
            <v>235489</v>
          </cell>
          <cell r="Q26882">
            <v>0</v>
          </cell>
        </row>
        <row r="26883">
          <cell r="B26883" t="str">
            <v>SASInact</v>
          </cell>
          <cell r="P26883">
            <v>653075</v>
          </cell>
          <cell r="Q26883">
            <v>0</v>
          </cell>
        </row>
        <row r="26884">
          <cell r="B26884" t="str">
            <v>SASInact</v>
          </cell>
          <cell r="P26884">
            <v>1029602</v>
          </cell>
          <cell r="Q26884">
            <v>0</v>
          </cell>
        </row>
        <row r="26885">
          <cell r="B26885" t="str">
            <v>SASInact</v>
          </cell>
          <cell r="P26885">
            <v>335862</v>
          </cell>
          <cell r="Q26885">
            <v>0</v>
          </cell>
        </row>
        <row r="26886">
          <cell r="B26886" t="str">
            <v>SASInact</v>
          </cell>
          <cell r="P26886">
            <v>435726</v>
          </cell>
          <cell r="Q26886">
            <v>0</v>
          </cell>
        </row>
        <row r="26887">
          <cell r="B26887" t="str">
            <v>SASInact</v>
          </cell>
          <cell r="P26887">
            <v>45411</v>
          </cell>
          <cell r="Q26887">
            <v>0</v>
          </cell>
        </row>
        <row r="26888">
          <cell r="B26888" t="str">
            <v>SASInact</v>
          </cell>
          <cell r="P26888">
            <v>686203</v>
          </cell>
          <cell r="Q26888">
            <v>0</v>
          </cell>
        </row>
        <row r="26889">
          <cell r="B26889" t="str">
            <v>SASInact</v>
          </cell>
          <cell r="P26889">
            <v>558351</v>
          </cell>
          <cell r="Q26889">
            <v>0</v>
          </cell>
        </row>
        <row r="26890">
          <cell r="B26890" t="str">
            <v>SASInact</v>
          </cell>
          <cell r="P26890">
            <v>437884</v>
          </cell>
          <cell r="Q26890">
            <v>0</v>
          </cell>
        </row>
        <row r="26891">
          <cell r="B26891" t="str">
            <v>SASInact</v>
          </cell>
          <cell r="P26891">
            <v>318882</v>
          </cell>
          <cell r="Q26891">
            <v>0</v>
          </cell>
        </row>
        <row r="26892">
          <cell r="B26892" t="str">
            <v>SASInact</v>
          </cell>
          <cell r="P26892">
            <v>579417</v>
          </cell>
          <cell r="Q26892">
            <v>0</v>
          </cell>
        </row>
        <row r="26893">
          <cell r="B26893" t="str">
            <v>SASInact</v>
          </cell>
          <cell r="P26893">
            <v>759105</v>
          </cell>
          <cell r="Q26893">
            <v>0</v>
          </cell>
        </row>
        <row r="26894">
          <cell r="B26894" t="str">
            <v>SASInact</v>
          </cell>
          <cell r="P26894">
            <v>733578</v>
          </cell>
          <cell r="Q26894">
            <v>0</v>
          </cell>
        </row>
        <row r="26895">
          <cell r="B26895" t="str">
            <v>SASInact</v>
          </cell>
          <cell r="P26895">
            <v>590264</v>
          </cell>
          <cell r="Q26895">
            <v>0</v>
          </cell>
        </row>
        <row r="26896">
          <cell r="B26896" t="str">
            <v>SASInact</v>
          </cell>
          <cell r="P26896">
            <v>1146161</v>
          </cell>
          <cell r="Q26896">
            <v>0</v>
          </cell>
        </row>
        <row r="26897">
          <cell r="B26897" t="str">
            <v>SASInact</v>
          </cell>
          <cell r="P26897">
            <v>322755</v>
          </cell>
          <cell r="Q26897">
            <v>0</v>
          </cell>
        </row>
        <row r="26898">
          <cell r="B26898" t="str">
            <v>SASInact</v>
          </cell>
          <cell r="P26898">
            <v>243173</v>
          </cell>
          <cell r="Q26898">
            <v>0</v>
          </cell>
        </row>
        <row r="26899">
          <cell r="B26899" t="str">
            <v>SASInact</v>
          </cell>
          <cell r="P26899">
            <v>315995</v>
          </cell>
          <cell r="Q26899">
            <v>0</v>
          </cell>
        </row>
        <row r="26900">
          <cell r="B26900" t="str">
            <v>SASInact</v>
          </cell>
          <cell r="P26900">
            <v>1265129</v>
          </cell>
          <cell r="Q26900">
            <v>0</v>
          </cell>
        </row>
        <row r="26901">
          <cell r="B26901" t="str">
            <v>SASInact</v>
          </cell>
          <cell r="P26901">
            <v>946744</v>
          </cell>
          <cell r="Q26901">
            <v>0</v>
          </cell>
        </row>
        <row r="26902">
          <cell r="B26902" t="str">
            <v>SASInact</v>
          </cell>
          <cell r="P26902">
            <v>688256</v>
          </cell>
          <cell r="Q26902">
            <v>0</v>
          </cell>
        </row>
        <row r="26903">
          <cell r="B26903" t="str">
            <v>SASInact</v>
          </cell>
          <cell r="P26903">
            <v>311644</v>
          </cell>
          <cell r="Q26903">
            <v>0</v>
          </cell>
        </row>
        <row r="26904">
          <cell r="B26904" t="str">
            <v>SASInact</v>
          </cell>
          <cell r="P26904">
            <v>388657</v>
          </cell>
          <cell r="Q26904">
            <v>0</v>
          </cell>
        </row>
        <row r="26905">
          <cell r="B26905" t="str">
            <v>SASInact</v>
          </cell>
          <cell r="P26905">
            <v>515776</v>
          </cell>
          <cell r="Q26905">
            <v>0</v>
          </cell>
        </row>
        <row r="26906">
          <cell r="B26906" t="str">
            <v>SASInact</v>
          </cell>
          <cell r="P26906">
            <v>857284</v>
          </cell>
          <cell r="Q26906">
            <v>0</v>
          </cell>
        </row>
        <row r="26907">
          <cell r="B26907" t="str">
            <v>SASInact</v>
          </cell>
          <cell r="P26907">
            <v>1028409</v>
          </cell>
          <cell r="Q26907">
            <v>0</v>
          </cell>
        </row>
        <row r="26908">
          <cell r="B26908" t="str">
            <v>SASInact</v>
          </cell>
          <cell r="P26908">
            <v>868123</v>
          </cell>
          <cell r="Q26908">
            <v>0</v>
          </cell>
        </row>
        <row r="26909">
          <cell r="B26909" t="str">
            <v>SASInact</v>
          </cell>
          <cell r="P26909">
            <v>609944</v>
          </cell>
          <cell r="Q26909">
            <v>0</v>
          </cell>
        </row>
        <row r="26910">
          <cell r="B26910" t="str">
            <v>SASInact</v>
          </cell>
          <cell r="P26910">
            <v>1079628</v>
          </cell>
          <cell r="Q26910">
            <v>0</v>
          </cell>
        </row>
        <row r="26911">
          <cell r="B26911" t="str">
            <v>SASInact</v>
          </cell>
          <cell r="P26911">
            <v>310434</v>
          </cell>
          <cell r="Q26911">
            <v>0</v>
          </cell>
        </row>
        <row r="26912">
          <cell r="B26912" t="str">
            <v>SASInact</v>
          </cell>
          <cell r="P26912">
            <v>565662</v>
          </cell>
          <cell r="Q26912">
            <v>0</v>
          </cell>
        </row>
        <row r="26913">
          <cell r="B26913" t="str">
            <v>SASInact</v>
          </cell>
          <cell r="P26913">
            <v>473507</v>
          </cell>
          <cell r="Q26913">
            <v>0</v>
          </cell>
        </row>
        <row r="26914">
          <cell r="B26914" t="str">
            <v>SASInact</v>
          </cell>
          <cell r="P26914">
            <v>695951</v>
          </cell>
          <cell r="Q26914">
            <v>0</v>
          </cell>
        </row>
        <row r="26915">
          <cell r="B26915" t="str">
            <v>SASInact</v>
          </cell>
          <cell r="P26915">
            <v>528815</v>
          </cell>
          <cell r="Q26915">
            <v>0</v>
          </cell>
        </row>
        <row r="26916">
          <cell r="B26916" t="str">
            <v>SASInact</v>
          </cell>
          <cell r="P26916">
            <v>74603</v>
          </cell>
          <cell r="Q26916">
            <v>0</v>
          </cell>
        </row>
        <row r="26917">
          <cell r="B26917" t="str">
            <v>SASInact</v>
          </cell>
          <cell r="P26917">
            <v>579040</v>
          </cell>
          <cell r="Q26917">
            <v>0</v>
          </cell>
        </row>
        <row r="26918">
          <cell r="B26918" t="str">
            <v>SASInact</v>
          </cell>
          <cell r="P26918">
            <v>954087</v>
          </cell>
          <cell r="Q26918">
            <v>0</v>
          </cell>
        </row>
        <row r="26919">
          <cell r="B26919" t="str">
            <v>SASInact</v>
          </cell>
          <cell r="P26919">
            <v>304119</v>
          </cell>
          <cell r="Q26919">
            <v>0</v>
          </cell>
        </row>
        <row r="26920">
          <cell r="B26920" t="str">
            <v>SASInact</v>
          </cell>
          <cell r="P26920">
            <v>638913</v>
          </cell>
          <cell r="Q26920">
            <v>0</v>
          </cell>
        </row>
        <row r="26921">
          <cell r="B26921" t="str">
            <v>SASInact</v>
          </cell>
          <cell r="P26921">
            <v>686833</v>
          </cell>
          <cell r="Q26921">
            <v>0</v>
          </cell>
        </row>
        <row r="26922">
          <cell r="B26922" t="str">
            <v>SASInact</v>
          </cell>
          <cell r="P26922">
            <v>774106</v>
          </cell>
          <cell r="Q26922">
            <v>0</v>
          </cell>
        </row>
        <row r="26923">
          <cell r="B26923" t="str">
            <v>SASInact</v>
          </cell>
          <cell r="P26923">
            <v>429904</v>
          </cell>
          <cell r="Q26923">
            <v>0</v>
          </cell>
        </row>
        <row r="26924">
          <cell r="B26924" t="str">
            <v>SASInact</v>
          </cell>
          <cell r="P26924">
            <v>991481</v>
          </cell>
          <cell r="Q26924">
            <v>0</v>
          </cell>
        </row>
        <row r="26925">
          <cell r="B26925" t="str">
            <v>SASInact</v>
          </cell>
          <cell r="P26925">
            <v>380722</v>
          </cell>
          <cell r="Q26925">
            <v>0</v>
          </cell>
        </row>
        <row r="26926">
          <cell r="B26926" t="str">
            <v>SASInact</v>
          </cell>
          <cell r="P26926">
            <v>1122706</v>
          </cell>
          <cell r="Q26926">
            <v>0</v>
          </cell>
        </row>
        <row r="26927">
          <cell r="B26927" t="str">
            <v>SASInact</v>
          </cell>
          <cell r="P26927">
            <v>1117586</v>
          </cell>
          <cell r="Q26927">
            <v>0</v>
          </cell>
        </row>
        <row r="26928">
          <cell r="B26928" t="str">
            <v>SASInact</v>
          </cell>
          <cell r="P26928">
            <v>158949</v>
          </cell>
          <cell r="Q26928">
            <v>0</v>
          </cell>
        </row>
        <row r="26929">
          <cell r="B26929" t="str">
            <v>SASInact</v>
          </cell>
          <cell r="P26929">
            <v>231159</v>
          </cell>
          <cell r="Q26929">
            <v>0</v>
          </cell>
        </row>
        <row r="26930">
          <cell r="B26930" t="str">
            <v>SASInact</v>
          </cell>
          <cell r="P26930">
            <v>580734</v>
          </cell>
          <cell r="Q26930">
            <v>0</v>
          </cell>
        </row>
        <row r="26931">
          <cell r="B26931" t="str">
            <v>SASInact</v>
          </cell>
          <cell r="P26931">
            <v>480237</v>
          </cell>
          <cell r="Q26931">
            <v>0</v>
          </cell>
        </row>
        <row r="26932">
          <cell r="B26932" t="str">
            <v>SASInact</v>
          </cell>
          <cell r="P26932">
            <v>772938</v>
          </cell>
          <cell r="Q26932">
            <v>0</v>
          </cell>
        </row>
        <row r="26933">
          <cell r="B26933" t="str">
            <v>SASInact</v>
          </cell>
          <cell r="P26933">
            <v>464469</v>
          </cell>
          <cell r="Q26933">
            <v>0</v>
          </cell>
        </row>
        <row r="26934">
          <cell r="B26934" t="str">
            <v>SASInact</v>
          </cell>
          <cell r="P26934">
            <v>696737</v>
          </cell>
          <cell r="Q26934">
            <v>0</v>
          </cell>
        </row>
        <row r="26935">
          <cell r="B26935" t="str">
            <v>SASInact</v>
          </cell>
          <cell r="P26935">
            <v>1216224</v>
          </cell>
          <cell r="Q26935">
            <v>0</v>
          </cell>
        </row>
        <row r="26936">
          <cell r="B26936" t="str">
            <v>SASInact</v>
          </cell>
          <cell r="P26936">
            <v>630720</v>
          </cell>
          <cell r="Q26936">
            <v>0</v>
          </cell>
        </row>
        <row r="26937">
          <cell r="B26937" t="str">
            <v>SASInact</v>
          </cell>
          <cell r="P26937">
            <v>753067</v>
          </cell>
          <cell r="Q26937">
            <v>0</v>
          </cell>
        </row>
        <row r="26938">
          <cell r="B26938" t="str">
            <v>SASInact</v>
          </cell>
          <cell r="P26938">
            <v>457535</v>
          </cell>
          <cell r="Q26938">
            <v>0</v>
          </cell>
        </row>
        <row r="26939">
          <cell r="B26939" t="str">
            <v>SASInact</v>
          </cell>
          <cell r="P26939">
            <v>1167864</v>
          </cell>
          <cell r="Q26939">
            <v>0</v>
          </cell>
        </row>
        <row r="26940">
          <cell r="B26940" t="str">
            <v>SASInact</v>
          </cell>
          <cell r="P26940">
            <v>278444</v>
          </cell>
          <cell r="Q26940">
            <v>0</v>
          </cell>
        </row>
        <row r="26941">
          <cell r="B26941" t="str">
            <v>SASInact</v>
          </cell>
          <cell r="P26941">
            <v>973960</v>
          </cell>
          <cell r="Q26941">
            <v>0</v>
          </cell>
        </row>
        <row r="26942">
          <cell r="B26942" t="str">
            <v>SASInact</v>
          </cell>
          <cell r="P26942">
            <v>550156</v>
          </cell>
          <cell r="Q26942">
            <v>0</v>
          </cell>
        </row>
        <row r="26943">
          <cell r="B26943" t="str">
            <v>SASInact</v>
          </cell>
          <cell r="P26943">
            <v>275142</v>
          </cell>
          <cell r="Q26943">
            <v>0</v>
          </cell>
        </row>
        <row r="26944">
          <cell r="B26944" t="str">
            <v>SASInact</v>
          </cell>
          <cell r="P26944">
            <v>781251</v>
          </cell>
          <cell r="Q26944">
            <v>0</v>
          </cell>
        </row>
        <row r="26945">
          <cell r="B26945" t="str">
            <v>SASInact</v>
          </cell>
          <cell r="P26945">
            <v>520158</v>
          </cell>
          <cell r="Q26945">
            <v>0</v>
          </cell>
        </row>
        <row r="26946">
          <cell r="B26946" t="str">
            <v>SASInact</v>
          </cell>
          <cell r="P26946">
            <v>473939</v>
          </cell>
          <cell r="Q26946">
            <v>0</v>
          </cell>
        </row>
        <row r="26947">
          <cell r="B26947" t="str">
            <v>SASInact</v>
          </cell>
          <cell r="P26947">
            <v>899006</v>
          </cell>
          <cell r="Q26947">
            <v>0</v>
          </cell>
        </row>
        <row r="26948">
          <cell r="B26948" t="str">
            <v>SASInact</v>
          </cell>
          <cell r="P26948">
            <v>250811</v>
          </cell>
          <cell r="Q26948">
            <v>0</v>
          </cell>
        </row>
        <row r="26949">
          <cell r="B26949" t="str">
            <v>SASInact</v>
          </cell>
          <cell r="P26949">
            <v>294835</v>
          </cell>
          <cell r="Q26949">
            <v>0</v>
          </cell>
        </row>
        <row r="26950">
          <cell r="B26950" t="str">
            <v>SASInact</v>
          </cell>
          <cell r="P26950">
            <v>485483</v>
          </cell>
          <cell r="Q26950">
            <v>0</v>
          </cell>
        </row>
        <row r="26951">
          <cell r="B26951" t="str">
            <v>SASInact</v>
          </cell>
          <cell r="P26951">
            <v>792775</v>
          </cell>
          <cell r="Q26951">
            <v>0</v>
          </cell>
        </row>
        <row r="26952">
          <cell r="B26952" t="str">
            <v>SASInact</v>
          </cell>
          <cell r="P26952">
            <v>314483</v>
          </cell>
          <cell r="Q26952">
            <v>0</v>
          </cell>
        </row>
        <row r="26953">
          <cell r="B26953" t="str">
            <v>SASInact</v>
          </cell>
          <cell r="P26953">
            <v>740323</v>
          </cell>
          <cell r="Q26953">
            <v>0</v>
          </cell>
        </row>
        <row r="26954">
          <cell r="B26954" t="str">
            <v>SASInact</v>
          </cell>
          <cell r="P26954">
            <v>251413</v>
          </cell>
          <cell r="Q26954">
            <v>0</v>
          </cell>
        </row>
        <row r="26955">
          <cell r="B26955" t="str">
            <v>SASInact</v>
          </cell>
          <cell r="P26955">
            <v>314759</v>
          </cell>
          <cell r="Q26955">
            <v>0</v>
          </cell>
        </row>
        <row r="26956">
          <cell r="B26956" t="str">
            <v>SASInact</v>
          </cell>
          <cell r="P26956">
            <v>360259</v>
          </cell>
          <cell r="Q26956">
            <v>0</v>
          </cell>
        </row>
        <row r="26957">
          <cell r="B26957" t="str">
            <v>SASInact</v>
          </cell>
          <cell r="P26957">
            <v>302137</v>
          </cell>
          <cell r="Q26957">
            <v>0</v>
          </cell>
        </row>
        <row r="26958">
          <cell r="B26958" t="str">
            <v>SASInact</v>
          </cell>
          <cell r="P26958">
            <v>466807</v>
          </cell>
          <cell r="Q26958">
            <v>0</v>
          </cell>
        </row>
        <row r="26959">
          <cell r="B26959" t="str">
            <v>SASInact</v>
          </cell>
          <cell r="P26959">
            <v>396293</v>
          </cell>
          <cell r="Q26959">
            <v>0</v>
          </cell>
        </row>
        <row r="26960">
          <cell r="B26960" t="str">
            <v>SASInact</v>
          </cell>
          <cell r="P26960">
            <v>350531</v>
          </cell>
          <cell r="Q26960">
            <v>0</v>
          </cell>
        </row>
        <row r="26961">
          <cell r="B26961" t="str">
            <v>SASInact</v>
          </cell>
          <cell r="P26961">
            <v>522432</v>
          </cell>
          <cell r="Q26961">
            <v>0</v>
          </cell>
        </row>
        <row r="26962">
          <cell r="B26962" t="str">
            <v>SASInact</v>
          </cell>
          <cell r="P26962">
            <v>94361</v>
          </cell>
          <cell r="Q26962">
            <v>0</v>
          </cell>
        </row>
        <row r="26963">
          <cell r="B26963" t="str">
            <v>SASInact</v>
          </cell>
          <cell r="P26963">
            <v>701865</v>
          </cell>
          <cell r="Q26963">
            <v>0</v>
          </cell>
        </row>
        <row r="26964">
          <cell r="B26964" t="str">
            <v>SASInact</v>
          </cell>
          <cell r="P26964">
            <v>82026</v>
          </cell>
          <cell r="Q26964">
            <v>0</v>
          </cell>
        </row>
        <row r="26965">
          <cell r="B26965" t="str">
            <v>SASInact</v>
          </cell>
          <cell r="P26965">
            <v>518340</v>
          </cell>
          <cell r="Q26965">
            <v>0</v>
          </cell>
        </row>
        <row r="26966">
          <cell r="B26966" t="str">
            <v>SASInact</v>
          </cell>
          <cell r="P26966">
            <v>347109</v>
          </cell>
          <cell r="Q26966">
            <v>0</v>
          </cell>
        </row>
        <row r="26967">
          <cell r="B26967" t="str">
            <v>SASInact</v>
          </cell>
          <cell r="P26967">
            <v>612656</v>
          </cell>
          <cell r="Q26967">
            <v>0</v>
          </cell>
        </row>
        <row r="26968">
          <cell r="B26968" t="str">
            <v>SASInact</v>
          </cell>
          <cell r="P26968">
            <v>505205</v>
          </cell>
          <cell r="Q26968">
            <v>0</v>
          </cell>
        </row>
        <row r="26969">
          <cell r="B26969" t="str">
            <v>SASInact</v>
          </cell>
          <cell r="P26969">
            <v>622716</v>
          </cell>
          <cell r="Q26969">
            <v>0</v>
          </cell>
        </row>
        <row r="26970">
          <cell r="B26970" t="str">
            <v>SASInact</v>
          </cell>
          <cell r="P26970">
            <v>220738</v>
          </cell>
          <cell r="Q26970">
            <v>0</v>
          </cell>
        </row>
        <row r="26971">
          <cell r="B26971" t="str">
            <v>SASInact</v>
          </cell>
          <cell r="P26971">
            <v>418016</v>
          </cell>
          <cell r="Q26971">
            <v>0</v>
          </cell>
        </row>
        <row r="26972">
          <cell r="B26972" t="str">
            <v>SASInact</v>
          </cell>
          <cell r="P26972">
            <v>325882</v>
          </cell>
          <cell r="Q26972">
            <v>0</v>
          </cell>
        </row>
        <row r="26973">
          <cell r="B26973" t="str">
            <v>SASInact</v>
          </cell>
          <cell r="P26973">
            <v>276869</v>
          </cell>
          <cell r="Q26973">
            <v>0</v>
          </cell>
        </row>
        <row r="26974">
          <cell r="B26974" t="str">
            <v>SASInact</v>
          </cell>
          <cell r="P26974">
            <v>191261</v>
          </cell>
          <cell r="Q26974">
            <v>0</v>
          </cell>
        </row>
        <row r="26975">
          <cell r="B26975" t="str">
            <v>SASInact</v>
          </cell>
          <cell r="P26975">
            <v>677820</v>
          </cell>
          <cell r="Q26975">
            <v>0</v>
          </cell>
        </row>
        <row r="26976">
          <cell r="B26976" t="str">
            <v>SASInact</v>
          </cell>
          <cell r="P26976">
            <v>637359</v>
          </cell>
          <cell r="Q26976">
            <v>0</v>
          </cell>
        </row>
        <row r="26977">
          <cell r="B26977" t="str">
            <v>SASInact</v>
          </cell>
          <cell r="P26977">
            <v>302097</v>
          </cell>
          <cell r="Q26977">
            <v>0</v>
          </cell>
        </row>
        <row r="26978">
          <cell r="B26978" t="str">
            <v>SASInact</v>
          </cell>
          <cell r="P26978">
            <v>305278</v>
          </cell>
          <cell r="Q26978">
            <v>0</v>
          </cell>
        </row>
        <row r="26979">
          <cell r="B26979" t="str">
            <v>SASInact</v>
          </cell>
          <cell r="P26979">
            <v>436723</v>
          </cell>
          <cell r="Q26979">
            <v>0</v>
          </cell>
        </row>
        <row r="26980">
          <cell r="B26980" t="str">
            <v>SASInact</v>
          </cell>
          <cell r="P26980">
            <v>220700</v>
          </cell>
          <cell r="Q26980">
            <v>0</v>
          </cell>
        </row>
        <row r="26981">
          <cell r="B26981" t="str">
            <v>SASInact</v>
          </cell>
          <cell r="P26981">
            <v>797167</v>
          </cell>
          <cell r="Q26981">
            <v>0</v>
          </cell>
        </row>
        <row r="26982">
          <cell r="B26982" t="str">
            <v>SASInact</v>
          </cell>
          <cell r="P26982">
            <v>901298</v>
          </cell>
          <cell r="Q26982">
            <v>0</v>
          </cell>
        </row>
        <row r="26983">
          <cell r="B26983" t="str">
            <v>SASInact</v>
          </cell>
          <cell r="P26983">
            <v>486547</v>
          </cell>
          <cell r="Q26983">
            <v>0</v>
          </cell>
        </row>
        <row r="26984">
          <cell r="B26984" t="str">
            <v>SASInact</v>
          </cell>
          <cell r="P26984">
            <v>519693</v>
          </cell>
          <cell r="Q26984">
            <v>0</v>
          </cell>
        </row>
        <row r="26985">
          <cell r="B26985" t="str">
            <v>SASInact</v>
          </cell>
          <cell r="P26985">
            <v>762159</v>
          </cell>
          <cell r="Q26985">
            <v>0</v>
          </cell>
        </row>
        <row r="26986">
          <cell r="B26986" t="str">
            <v>SASInact</v>
          </cell>
          <cell r="P26986">
            <v>455147</v>
          </cell>
          <cell r="Q26986">
            <v>0</v>
          </cell>
        </row>
        <row r="26987">
          <cell r="B26987" t="str">
            <v>SASInact</v>
          </cell>
          <cell r="P26987">
            <v>283590</v>
          </cell>
          <cell r="Q26987">
            <v>0</v>
          </cell>
        </row>
        <row r="26988">
          <cell r="B26988" t="str">
            <v>SASInact</v>
          </cell>
          <cell r="P26988">
            <v>489117</v>
          </cell>
          <cell r="Q26988">
            <v>0</v>
          </cell>
        </row>
        <row r="26989">
          <cell r="B26989" t="str">
            <v>SASInact</v>
          </cell>
          <cell r="P26989">
            <v>565412</v>
          </cell>
          <cell r="Q26989">
            <v>0</v>
          </cell>
        </row>
        <row r="26990">
          <cell r="B26990" t="str">
            <v>SASInact</v>
          </cell>
          <cell r="P26990">
            <v>427362</v>
          </cell>
          <cell r="Q26990">
            <v>0</v>
          </cell>
        </row>
        <row r="26991">
          <cell r="B26991" t="str">
            <v>SASInact</v>
          </cell>
          <cell r="P26991">
            <v>181099</v>
          </cell>
          <cell r="Q26991">
            <v>0</v>
          </cell>
        </row>
        <row r="26992">
          <cell r="B26992" t="str">
            <v>SASInact</v>
          </cell>
          <cell r="P26992">
            <v>411030</v>
          </cell>
          <cell r="Q26992">
            <v>0</v>
          </cell>
        </row>
        <row r="26993">
          <cell r="B26993" t="str">
            <v>SASInact</v>
          </cell>
          <cell r="P26993">
            <v>479314</v>
          </cell>
          <cell r="Q26993">
            <v>0</v>
          </cell>
        </row>
        <row r="26994">
          <cell r="B26994" t="str">
            <v>SASInact</v>
          </cell>
          <cell r="P26994">
            <v>429873</v>
          </cell>
          <cell r="Q26994">
            <v>0</v>
          </cell>
        </row>
        <row r="26995">
          <cell r="B26995" t="str">
            <v>SASInact</v>
          </cell>
          <cell r="P26995">
            <v>678584</v>
          </cell>
          <cell r="Q26995">
            <v>0</v>
          </cell>
        </row>
        <row r="26996">
          <cell r="B26996" t="str">
            <v>SASInact</v>
          </cell>
          <cell r="P26996">
            <v>437837</v>
          </cell>
          <cell r="Q26996">
            <v>0</v>
          </cell>
        </row>
        <row r="26997">
          <cell r="B26997" t="str">
            <v>SASInact</v>
          </cell>
          <cell r="P26997">
            <v>317445</v>
          </cell>
          <cell r="Q26997">
            <v>0</v>
          </cell>
        </row>
        <row r="26998">
          <cell r="B26998" t="str">
            <v>SASInact</v>
          </cell>
          <cell r="P26998">
            <v>386841</v>
          </cell>
          <cell r="Q26998">
            <v>0</v>
          </cell>
        </row>
        <row r="26999">
          <cell r="B26999" t="str">
            <v>SASInact</v>
          </cell>
          <cell r="P26999">
            <v>184108</v>
          </cell>
          <cell r="Q26999">
            <v>0</v>
          </cell>
        </row>
        <row r="27000">
          <cell r="B27000" t="str">
            <v>SASInact</v>
          </cell>
          <cell r="P27000">
            <v>451503</v>
          </cell>
          <cell r="Q27000">
            <v>0</v>
          </cell>
        </row>
        <row r="27001">
          <cell r="B27001" t="str">
            <v>SASInact</v>
          </cell>
          <cell r="P27001">
            <v>526667</v>
          </cell>
          <cell r="Q27001">
            <v>0</v>
          </cell>
        </row>
        <row r="27002">
          <cell r="B27002" t="str">
            <v>SASInact</v>
          </cell>
          <cell r="P27002">
            <v>595895</v>
          </cell>
          <cell r="Q27002">
            <v>0</v>
          </cell>
        </row>
        <row r="27003">
          <cell r="B27003" t="str">
            <v>SASInact</v>
          </cell>
          <cell r="P27003">
            <v>550425</v>
          </cell>
          <cell r="Q27003">
            <v>0</v>
          </cell>
        </row>
        <row r="27004">
          <cell r="B27004" t="str">
            <v>SASInact</v>
          </cell>
          <cell r="P27004">
            <v>550953</v>
          </cell>
          <cell r="Q27004">
            <v>0</v>
          </cell>
        </row>
        <row r="27005">
          <cell r="B27005" t="str">
            <v>SASInact</v>
          </cell>
          <cell r="P27005">
            <v>460401</v>
          </cell>
          <cell r="Q27005">
            <v>0</v>
          </cell>
        </row>
        <row r="27006">
          <cell r="B27006" t="str">
            <v>SASInact</v>
          </cell>
          <cell r="P27006">
            <v>854267</v>
          </cell>
          <cell r="Q27006">
            <v>0</v>
          </cell>
        </row>
        <row r="27007">
          <cell r="B27007" t="str">
            <v>SASInact</v>
          </cell>
          <cell r="P27007">
            <v>433059</v>
          </cell>
          <cell r="Q27007">
            <v>0</v>
          </cell>
        </row>
        <row r="27008">
          <cell r="B27008" t="str">
            <v>SASInact</v>
          </cell>
          <cell r="P27008">
            <v>184090</v>
          </cell>
          <cell r="Q27008">
            <v>0</v>
          </cell>
        </row>
        <row r="27009">
          <cell r="B27009" t="str">
            <v>SASInact</v>
          </cell>
          <cell r="P27009">
            <v>701297</v>
          </cell>
          <cell r="Q27009">
            <v>0</v>
          </cell>
        </row>
        <row r="27010">
          <cell r="B27010" t="str">
            <v>SASInact</v>
          </cell>
          <cell r="P27010">
            <v>322115</v>
          </cell>
          <cell r="Q27010">
            <v>0</v>
          </cell>
        </row>
        <row r="27011">
          <cell r="B27011" t="str">
            <v>SASInact</v>
          </cell>
          <cell r="P27011">
            <v>589184</v>
          </cell>
          <cell r="Q27011">
            <v>0</v>
          </cell>
        </row>
        <row r="27012">
          <cell r="B27012" t="str">
            <v>SASInact</v>
          </cell>
          <cell r="P27012">
            <v>442709</v>
          </cell>
          <cell r="Q27012">
            <v>0</v>
          </cell>
        </row>
        <row r="27013">
          <cell r="B27013" t="str">
            <v>SASInact</v>
          </cell>
          <cell r="P27013">
            <v>328617</v>
          </cell>
          <cell r="Q27013">
            <v>0</v>
          </cell>
        </row>
        <row r="27014">
          <cell r="B27014" t="str">
            <v>SASInact</v>
          </cell>
          <cell r="P27014">
            <v>500159</v>
          </cell>
          <cell r="Q27014">
            <v>0</v>
          </cell>
        </row>
        <row r="27015">
          <cell r="B27015" t="str">
            <v>SASInact</v>
          </cell>
          <cell r="P27015">
            <v>214834</v>
          </cell>
          <cell r="Q27015">
            <v>0</v>
          </cell>
        </row>
        <row r="27016">
          <cell r="B27016" t="str">
            <v>SASInact</v>
          </cell>
          <cell r="P27016">
            <v>704444</v>
          </cell>
          <cell r="Q27016">
            <v>0</v>
          </cell>
        </row>
        <row r="27017">
          <cell r="B27017" t="str">
            <v>SASInact</v>
          </cell>
          <cell r="P27017">
            <v>579385</v>
          </cell>
          <cell r="Q27017">
            <v>0</v>
          </cell>
        </row>
        <row r="27018">
          <cell r="B27018" t="str">
            <v>SASInact</v>
          </cell>
          <cell r="P27018">
            <v>965618</v>
          </cell>
          <cell r="Q27018">
            <v>0</v>
          </cell>
        </row>
        <row r="27019">
          <cell r="B27019" t="str">
            <v>SASInact</v>
          </cell>
          <cell r="P27019">
            <v>534497</v>
          </cell>
          <cell r="Q27019">
            <v>0</v>
          </cell>
        </row>
        <row r="27020">
          <cell r="B27020" t="str">
            <v>SASInact</v>
          </cell>
          <cell r="P27020">
            <v>532674</v>
          </cell>
          <cell r="Q27020">
            <v>0</v>
          </cell>
        </row>
        <row r="27021">
          <cell r="B27021" t="str">
            <v>SASInact</v>
          </cell>
          <cell r="P27021">
            <v>986006</v>
          </cell>
          <cell r="Q27021">
            <v>0</v>
          </cell>
        </row>
        <row r="27022">
          <cell r="B27022" t="str">
            <v>SASInact</v>
          </cell>
          <cell r="P27022">
            <v>1328212</v>
          </cell>
          <cell r="Q27022">
            <v>0</v>
          </cell>
        </row>
        <row r="27023">
          <cell r="B27023" t="str">
            <v>SASInact</v>
          </cell>
          <cell r="P27023">
            <v>314484</v>
          </cell>
          <cell r="Q27023">
            <v>0</v>
          </cell>
        </row>
        <row r="27024">
          <cell r="B27024" t="str">
            <v>SASInact</v>
          </cell>
          <cell r="P27024">
            <v>202395</v>
          </cell>
          <cell r="Q27024">
            <v>0</v>
          </cell>
        </row>
        <row r="27025">
          <cell r="B27025" t="str">
            <v>SASInact</v>
          </cell>
          <cell r="P27025">
            <v>659917</v>
          </cell>
          <cell r="Q27025">
            <v>0</v>
          </cell>
        </row>
        <row r="27026">
          <cell r="B27026" t="str">
            <v>SASInact</v>
          </cell>
          <cell r="P27026">
            <v>357120</v>
          </cell>
          <cell r="Q27026">
            <v>0</v>
          </cell>
        </row>
        <row r="27027">
          <cell r="B27027" t="str">
            <v>SASInact</v>
          </cell>
          <cell r="P27027">
            <v>479962</v>
          </cell>
          <cell r="Q27027">
            <v>0</v>
          </cell>
        </row>
        <row r="27028">
          <cell r="B27028" t="str">
            <v>SASInact</v>
          </cell>
          <cell r="P27028">
            <v>491321</v>
          </cell>
          <cell r="Q27028">
            <v>0</v>
          </cell>
        </row>
        <row r="27029">
          <cell r="B27029" t="str">
            <v>SASInact</v>
          </cell>
          <cell r="P27029">
            <v>434773</v>
          </cell>
          <cell r="Q27029">
            <v>0</v>
          </cell>
        </row>
        <row r="27030">
          <cell r="B27030" t="str">
            <v>SASInact</v>
          </cell>
          <cell r="P27030">
            <v>413759</v>
          </cell>
          <cell r="Q27030">
            <v>0</v>
          </cell>
        </row>
        <row r="27031">
          <cell r="B27031" t="str">
            <v>SASInact</v>
          </cell>
          <cell r="P27031">
            <v>406423</v>
          </cell>
          <cell r="Q27031">
            <v>0</v>
          </cell>
        </row>
        <row r="27032">
          <cell r="B27032" t="str">
            <v>SASInact</v>
          </cell>
          <cell r="P27032">
            <v>226278</v>
          </cell>
          <cell r="Q27032">
            <v>0</v>
          </cell>
        </row>
        <row r="27033">
          <cell r="B27033" t="str">
            <v>SASInact</v>
          </cell>
          <cell r="P27033">
            <v>318353</v>
          </cell>
          <cell r="Q27033">
            <v>0</v>
          </cell>
        </row>
        <row r="27034">
          <cell r="B27034" t="str">
            <v>SASInact</v>
          </cell>
          <cell r="P27034">
            <v>162537</v>
          </cell>
          <cell r="Q27034">
            <v>0</v>
          </cell>
        </row>
        <row r="27035">
          <cell r="B27035" t="str">
            <v>SASInact</v>
          </cell>
          <cell r="P27035">
            <v>682554</v>
          </cell>
          <cell r="Q27035">
            <v>0</v>
          </cell>
        </row>
        <row r="27036">
          <cell r="B27036" t="str">
            <v>SASInact</v>
          </cell>
          <cell r="P27036">
            <v>374715</v>
          </cell>
          <cell r="Q27036">
            <v>0</v>
          </cell>
        </row>
        <row r="27037">
          <cell r="B27037" t="str">
            <v>SASInact</v>
          </cell>
          <cell r="P27037">
            <v>224129</v>
          </cell>
          <cell r="Q27037">
            <v>0</v>
          </cell>
        </row>
        <row r="27038">
          <cell r="B27038" t="str">
            <v>SASInact</v>
          </cell>
          <cell r="P27038">
            <v>526668</v>
          </cell>
          <cell r="Q27038">
            <v>0</v>
          </cell>
        </row>
        <row r="27039">
          <cell r="B27039" t="str">
            <v>SASInact</v>
          </cell>
          <cell r="P27039">
            <v>433941</v>
          </cell>
          <cell r="Q27039">
            <v>0</v>
          </cell>
        </row>
        <row r="27040">
          <cell r="B27040" t="str">
            <v>SASInact</v>
          </cell>
          <cell r="P27040">
            <v>215209</v>
          </cell>
          <cell r="Q27040">
            <v>0</v>
          </cell>
        </row>
        <row r="27041">
          <cell r="B27041" t="str">
            <v>SASInact</v>
          </cell>
          <cell r="P27041">
            <v>103769</v>
          </cell>
          <cell r="Q27041">
            <v>0</v>
          </cell>
        </row>
        <row r="27042">
          <cell r="B27042" t="str">
            <v>SASInact</v>
          </cell>
          <cell r="P27042">
            <v>467629</v>
          </cell>
          <cell r="Q27042">
            <v>0</v>
          </cell>
        </row>
        <row r="27043">
          <cell r="B27043" t="str">
            <v>SASInact</v>
          </cell>
          <cell r="P27043">
            <v>731002</v>
          </cell>
          <cell r="Q27043">
            <v>0</v>
          </cell>
        </row>
        <row r="27044">
          <cell r="B27044" t="str">
            <v>SASInact</v>
          </cell>
          <cell r="P27044">
            <v>910140</v>
          </cell>
          <cell r="Q27044">
            <v>0</v>
          </cell>
        </row>
        <row r="27045">
          <cell r="B27045" t="str">
            <v>SASInact</v>
          </cell>
          <cell r="P27045">
            <v>235671</v>
          </cell>
          <cell r="Q27045">
            <v>0</v>
          </cell>
        </row>
        <row r="27046">
          <cell r="B27046" t="str">
            <v>SASInact</v>
          </cell>
          <cell r="P27046">
            <v>335456</v>
          </cell>
          <cell r="Q27046">
            <v>0</v>
          </cell>
        </row>
        <row r="27047">
          <cell r="B27047" t="str">
            <v>SASInact</v>
          </cell>
          <cell r="P27047">
            <v>514682</v>
          </cell>
          <cell r="Q27047">
            <v>0</v>
          </cell>
        </row>
        <row r="27048">
          <cell r="B27048" t="str">
            <v>SASInact</v>
          </cell>
          <cell r="P27048">
            <v>592602</v>
          </cell>
          <cell r="Q27048">
            <v>0</v>
          </cell>
        </row>
        <row r="27049">
          <cell r="B27049" t="str">
            <v>SASInact</v>
          </cell>
          <cell r="P27049">
            <v>297400</v>
          </cell>
          <cell r="Q27049">
            <v>0</v>
          </cell>
        </row>
        <row r="27050">
          <cell r="B27050" t="str">
            <v>SASInact</v>
          </cell>
          <cell r="P27050">
            <v>532707</v>
          </cell>
          <cell r="Q27050">
            <v>0</v>
          </cell>
        </row>
        <row r="27051">
          <cell r="B27051" t="str">
            <v>SASInact</v>
          </cell>
          <cell r="P27051">
            <v>407766</v>
          </cell>
          <cell r="Q27051">
            <v>0</v>
          </cell>
        </row>
        <row r="27052">
          <cell r="B27052" t="str">
            <v>SASInact</v>
          </cell>
          <cell r="P27052">
            <v>1232289</v>
          </cell>
          <cell r="Q27052">
            <v>0</v>
          </cell>
        </row>
        <row r="27053">
          <cell r="B27053" t="str">
            <v>SASInact</v>
          </cell>
          <cell r="P27053">
            <v>509890</v>
          </cell>
          <cell r="Q27053">
            <v>0</v>
          </cell>
        </row>
        <row r="27054">
          <cell r="B27054" t="str">
            <v>SASInact</v>
          </cell>
          <cell r="P27054">
            <v>1273913</v>
          </cell>
          <cell r="Q27054">
            <v>0</v>
          </cell>
        </row>
        <row r="27055">
          <cell r="B27055" t="str">
            <v>SASInact</v>
          </cell>
          <cell r="P27055">
            <v>473436</v>
          </cell>
          <cell r="Q27055">
            <v>0</v>
          </cell>
        </row>
        <row r="27056">
          <cell r="B27056" t="str">
            <v>SASInact</v>
          </cell>
          <cell r="P27056">
            <v>244888</v>
          </cell>
          <cell r="Q27056">
            <v>0</v>
          </cell>
        </row>
        <row r="27057">
          <cell r="B27057" t="str">
            <v>SASInact</v>
          </cell>
          <cell r="P27057">
            <v>352085</v>
          </cell>
          <cell r="Q27057">
            <v>0</v>
          </cell>
        </row>
        <row r="27058">
          <cell r="B27058" t="str">
            <v>SASInact</v>
          </cell>
          <cell r="P27058">
            <v>520797</v>
          </cell>
          <cell r="Q27058">
            <v>0</v>
          </cell>
        </row>
        <row r="27059">
          <cell r="B27059" t="str">
            <v>SASInact</v>
          </cell>
          <cell r="P27059">
            <v>321382</v>
          </cell>
          <cell r="Q27059">
            <v>0</v>
          </cell>
        </row>
        <row r="27060">
          <cell r="B27060" t="str">
            <v>SASInact</v>
          </cell>
          <cell r="P27060">
            <v>721775</v>
          </cell>
          <cell r="Q27060">
            <v>0</v>
          </cell>
        </row>
        <row r="27061">
          <cell r="B27061" t="str">
            <v>SASInact</v>
          </cell>
          <cell r="P27061">
            <v>288040</v>
          </cell>
          <cell r="Q27061">
            <v>0</v>
          </cell>
        </row>
        <row r="27062">
          <cell r="B27062" t="str">
            <v>SASInact</v>
          </cell>
          <cell r="P27062">
            <v>386666</v>
          </cell>
          <cell r="Q27062">
            <v>0</v>
          </cell>
        </row>
        <row r="27063">
          <cell r="B27063" t="str">
            <v>SASInact</v>
          </cell>
          <cell r="P27063">
            <v>958950</v>
          </cell>
          <cell r="Q27063">
            <v>0</v>
          </cell>
        </row>
        <row r="27064">
          <cell r="B27064" t="str">
            <v>SASInact</v>
          </cell>
          <cell r="P27064">
            <v>647730</v>
          </cell>
          <cell r="Q27064">
            <v>0</v>
          </cell>
        </row>
        <row r="27065">
          <cell r="B27065" t="str">
            <v>SASInact</v>
          </cell>
          <cell r="P27065">
            <v>171443</v>
          </cell>
          <cell r="Q27065">
            <v>0</v>
          </cell>
        </row>
        <row r="27066">
          <cell r="B27066" t="str">
            <v>SASInact</v>
          </cell>
          <cell r="P27066">
            <v>527158</v>
          </cell>
          <cell r="Q27066">
            <v>0</v>
          </cell>
        </row>
        <row r="27067">
          <cell r="B27067" t="str">
            <v>SASInact</v>
          </cell>
          <cell r="P27067">
            <v>495195</v>
          </cell>
          <cell r="Q27067">
            <v>0</v>
          </cell>
        </row>
        <row r="27068">
          <cell r="B27068" t="str">
            <v>SASInact</v>
          </cell>
          <cell r="P27068">
            <v>471457</v>
          </cell>
          <cell r="Q27068">
            <v>0</v>
          </cell>
        </row>
        <row r="27069">
          <cell r="B27069" t="str">
            <v>SASInact</v>
          </cell>
          <cell r="P27069">
            <v>507655</v>
          </cell>
          <cell r="Q27069">
            <v>0</v>
          </cell>
        </row>
        <row r="27070">
          <cell r="B27070" t="str">
            <v>SASInact</v>
          </cell>
          <cell r="P27070">
            <v>470736</v>
          </cell>
          <cell r="Q27070">
            <v>0</v>
          </cell>
        </row>
        <row r="27071">
          <cell r="B27071" t="str">
            <v>SASInact</v>
          </cell>
          <cell r="P27071">
            <v>235083</v>
          </cell>
          <cell r="Q27071">
            <v>0</v>
          </cell>
        </row>
        <row r="27072">
          <cell r="B27072" t="str">
            <v>SASInact</v>
          </cell>
          <cell r="P27072">
            <v>489383</v>
          </cell>
          <cell r="Q27072">
            <v>0</v>
          </cell>
        </row>
        <row r="27073">
          <cell r="B27073" t="str">
            <v>SASInact</v>
          </cell>
          <cell r="P27073">
            <v>222025</v>
          </cell>
          <cell r="Q27073">
            <v>0</v>
          </cell>
        </row>
        <row r="27074">
          <cell r="B27074" t="str">
            <v>SASInact</v>
          </cell>
          <cell r="P27074">
            <v>285049</v>
          </cell>
          <cell r="Q27074">
            <v>0</v>
          </cell>
        </row>
        <row r="27075">
          <cell r="B27075" t="str">
            <v>SASInact</v>
          </cell>
          <cell r="P27075">
            <v>482827</v>
          </cell>
          <cell r="Q27075">
            <v>0</v>
          </cell>
        </row>
        <row r="27076">
          <cell r="B27076" t="str">
            <v>SASInact</v>
          </cell>
          <cell r="P27076">
            <v>559505</v>
          </cell>
          <cell r="Q27076">
            <v>0</v>
          </cell>
        </row>
        <row r="27077">
          <cell r="B27077" t="str">
            <v>SASInact</v>
          </cell>
          <cell r="P27077">
            <v>567852</v>
          </cell>
          <cell r="Q27077">
            <v>0</v>
          </cell>
        </row>
        <row r="27078">
          <cell r="B27078" t="str">
            <v>SASInact</v>
          </cell>
          <cell r="P27078">
            <v>558401</v>
          </cell>
          <cell r="Q27078">
            <v>0</v>
          </cell>
        </row>
        <row r="27079">
          <cell r="B27079" t="str">
            <v>SASInact</v>
          </cell>
          <cell r="P27079">
            <v>968491</v>
          </cell>
          <cell r="Q27079">
            <v>0</v>
          </cell>
        </row>
        <row r="27080">
          <cell r="B27080" t="str">
            <v>SASInact</v>
          </cell>
          <cell r="P27080">
            <v>282927</v>
          </cell>
          <cell r="Q27080">
            <v>0</v>
          </cell>
        </row>
        <row r="27081">
          <cell r="B27081" t="str">
            <v>SASInact</v>
          </cell>
          <cell r="P27081">
            <v>259561</v>
          </cell>
          <cell r="Q27081">
            <v>0</v>
          </cell>
        </row>
        <row r="27082">
          <cell r="B27082" t="str">
            <v>SASInact</v>
          </cell>
          <cell r="P27082">
            <v>836898</v>
          </cell>
          <cell r="Q27082">
            <v>0</v>
          </cell>
        </row>
        <row r="27083">
          <cell r="B27083" t="str">
            <v>SASInact</v>
          </cell>
          <cell r="P27083">
            <v>520679</v>
          </cell>
          <cell r="Q27083">
            <v>0</v>
          </cell>
        </row>
        <row r="27084">
          <cell r="B27084" t="str">
            <v>SASInact</v>
          </cell>
          <cell r="P27084">
            <v>208576</v>
          </cell>
          <cell r="Q27084">
            <v>0</v>
          </cell>
        </row>
        <row r="27085">
          <cell r="B27085" t="str">
            <v>SASInact</v>
          </cell>
          <cell r="P27085">
            <v>1019658</v>
          </cell>
          <cell r="Q27085">
            <v>0</v>
          </cell>
        </row>
        <row r="27086">
          <cell r="B27086" t="str">
            <v>SASInact</v>
          </cell>
          <cell r="P27086">
            <v>245481</v>
          </cell>
          <cell r="Q27086">
            <v>0</v>
          </cell>
        </row>
        <row r="27087">
          <cell r="B27087" t="str">
            <v>SASInact</v>
          </cell>
          <cell r="P27087">
            <v>893963</v>
          </cell>
          <cell r="Q27087">
            <v>0</v>
          </cell>
        </row>
        <row r="27088">
          <cell r="B27088" t="str">
            <v>SASInact</v>
          </cell>
          <cell r="P27088">
            <v>538830</v>
          </cell>
          <cell r="Q27088">
            <v>0</v>
          </cell>
        </row>
        <row r="27089">
          <cell r="B27089" t="str">
            <v>SASInact</v>
          </cell>
          <cell r="P27089">
            <v>1535024</v>
          </cell>
          <cell r="Q27089">
            <v>0</v>
          </cell>
        </row>
        <row r="27090">
          <cell r="B27090" t="str">
            <v>SASInact</v>
          </cell>
          <cell r="P27090">
            <v>716803</v>
          </cell>
          <cell r="Q27090">
            <v>0</v>
          </cell>
        </row>
        <row r="27091">
          <cell r="B27091" t="str">
            <v>SASInact</v>
          </cell>
          <cell r="P27091">
            <v>603192</v>
          </cell>
          <cell r="Q27091">
            <v>0</v>
          </cell>
        </row>
        <row r="27092">
          <cell r="B27092" t="str">
            <v>SASInact</v>
          </cell>
          <cell r="P27092">
            <v>1176915</v>
          </cell>
          <cell r="Q27092">
            <v>0</v>
          </cell>
        </row>
        <row r="27093">
          <cell r="B27093" t="str">
            <v>SASInact</v>
          </cell>
          <cell r="P27093">
            <v>919313</v>
          </cell>
          <cell r="Q27093">
            <v>0</v>
          </cell>
        </row>
        <row r="27094">
          <cell r="B27094" t="str">
            <v>SASInact</v>
          </cell>
          <cell r="P27094">
            <v>168416</v>
          </cell>
          <cell r="Q27094">
            <v>0</v>
          </cell>
        </row>
        <row r="27095">
          <cell r="B27095" t="str">
            <v>SASInact</v>
          </cell>
          <cell r="P27095">
            <v>620573</v>
          </cell>
          <cell r="Q27095">
            <v>0</v>
          </cell>
        </row>
        <row r="27096">
          <cell r="B27096" t="str">
            <v>SASInact</v>
          </cell>
          <cell r="P27096">
            <v>374620</v>
          </cell>
          <cell r="Q27096">
            <v>0</v>
          </cell>
        </row>
        <row r="27097">
          <cell r="B27097" t="str">
            <v>SASInact</v>
          </cell>
          <cell r="P27097">
            <v>869037</v>
          </cell>
          <cell r="Q27097">
            <v>0</v>
          </cell>
        </row>
        <row r="27098">
          <cell r="B27098" t="str">
            <v>SASInact</v>
          </cell>
          <cell r="P27098">
            <v>102596</v>
          </cell>
          <cell r="Q27098">
            <v>0</v>
          </cell>
        </row>
        <row r="27099">
          <cell r="B27099" t="str">
            <v>SASInact</v>
          </cell>
          <cell r="P27099">
            <v>215465</v>
          </cell>
          <cell r="Q27099">
            <v>0</v>
          </cell>
        </row>
        <row r="27100">
          <cell r="B27100" t="str">
            <v>SASInact</v>
          </cell>
          <cell r="P27100">
            <v>520091</v>
          </cell>
          <cell r="Q27100">
            <v>0</v>
          </cell>
        </row>
        <row r="27101">
          <cell r="B27101" t="str">
            <v>SASInact</v>
          </cell>
          <cell r="P27101">
            <v>300050</v>
          </cell>
          <cell r="Q27101">
            <v>0</v>
          </cell>
        </row>
        <row r="27102">
          <cell r="B27102" t="str">
            <v>SASInact</v>
          </cell>
          <cell r="P27102">
            <v>1307231</v>
          </cell>
          <cell r="Q27102">
            <v>0</v>
          </cell>
        </row>
        <row r="27103">
          <cell r="B27103" t="str">
            <v>SASInact</v>
          </cell>
          <cell r="P27103">
            <v>375208</v>
          </cell>
          <cell r="Q27103">
            <v>0</v>
          </cell>
        </row>
        <row r="27104">
          <cell r="B27104" t="str">
            <v>SASInact</v>
          </cell>
          <cell r="P27104">
            <v>333913</v>
          </cell>
          <cell r="Q27104">
            <v>0</v>
          </cell>
        </row>
        <row r="27105">
          <cell r="B27105" t="str">
            <v>SASInact</v>
          </cell>
          <cell r="P27105">
            <v>803518</v>
          </cell>
          <cell r="Q27105">
            <v>0</v>
          </cell>
        </row>
        <row r="27106">
          <cell r="B27106" t="str">
            <v>SASInact</v>
          </cell>
          <cell r="P27106">
            <v>542519</v>
          </cell>
          <cell r="Q27106">
            <v>0</v>
          </cell>
        </row>
        <row r="27107">
          <cell r="B27107" t="str">
            <v>SASInact</v>
          </cell>
          <cell r="P27107">
            <v>1063335</v>
          </cell>
          <cell r="Q27107">
            <v>0</v>
          </cell>
        </row>
        <row r="27108">
          <cell r="B27108" t="str">
            <v>SASInact</v>
          </cell>
          <cell r="P27108">
            <v>567929</v>
          </cell>
          <cell r="Q27108">
            <v>0</v>
          </cell>
        </row>
        <row r="27109">
          <cell r="B27109" t="str">
            <v>SASInact</v>
          </cell>
          <cell r="P27109">
            <v>395429</v>
          </cell>
          <cell r="Q27109">
            <v>0</v>
          </cell>
        </row>
        <row r="27110">
          <cell r="B27110" t="str">
            <v>SASInact</v>
          </cell>
          <cell r="P27110">
            <v>560395</v>
          </cell>
          <cell r="Q27110">
            <v>0</v>
          </cell>
        </row>
        <row r="27111">
          <cell r="B27111" t="str">
            <v>SASInact</v>
          </cell>
          <cell r="P27111">
            <v>1379265</v>
          </cell>
          <cell r="Q27111">
            <v>0</v>
          </cell>
        </row>
        <row r="27112">
          <cell r="B27112" t="str">
            <v>SASInact</v>
          </cell>
          <cell r="P27112">
            <v>701776</v>
          </cell>
          <cell r="Q27112">
            <v>0</v>
          </cell>
        </row>
        <row r="27113">
          <cell r="B27113" t="str">
            <v>SASInact</v>
          </cell>
          <cell r="P27113">
            <v>604285</v>
          </cell>
          <cell r="Q27113">
            <v>0</v>
          </cell>
        </row>
        <row r="27114">
          <cell r="B27114" t="str">
            <v>SASInact</v>
          </cell>
          <cell r="P27114">
            <v>747151</v>
          </cell>
          <cell r="Q27114">
            <v>0</v>
          </cell>
        </row>
        <row r="27115">
          <cell r="B27115" t="str">
            <v>SASInact</v>
          </cell>
          <cell r="P27115">
            <v>424673</v>
          </cell>
          <cell r="Q27115">
            <v>0</v>
          </cell>
        </row>
        <row r="27116">
          <cell r="B27116" t="str">
            <v>SASInact</v>
          </cell>
          <cell r="P27116">
            <v>545988</v>
          </cell>
          <cell r="Q27116">
            <v>0</v>
          </cell>
        </row>
        <row r="27117">
          <cell r="B27117" t="str">
            <v>SASInact</v>
          </cell>
          <cell r="P27117">
            <v>554922</v>
          </cell>
          <cell r="Q27117">
            <v>0</v>
          </cell>
        </row>
        <row r="27118">
          <cell r="B27118" t="str">
            <v>SASInact</v>
          </cell>
          <cell r="P27118">
            <v>656475</v>
          </cell>
          <cell r="Q27118">
            <v>0</v>
          </cell>
        </row>
        <row r="27119">
          <cell r="B27119" t="str">
            <v>SASInact</v>
          </cell>
          <cell r="P27119">
            <v>532291</v>
          </cell>
          <cell r="Q27119">
            <v>0</v>
          </cell>
        </row>
        <row r="27120">
          <cell r="B27120" t="str">
            <v>SASInact</v>
          </cell>
          <cell r="P27120">
            <v>874476</v>
          </cell>
          <cell r="Q27120">
            <v>0</v>
          </cell>
        </row>
        <row r="27121">
          <cell r="B27121" t="str">
            <v>SASInact</v>
          </cell>
          <cell r="P27121">
            <v>787445</v>
          </cell>
          <cell r="Q27121">
            <v>0</v>
          </cell>
        </row>
        <row r="27122">
          <cell r="B27122" t="str">
            <v>SASInact</v>
          </cell>
          <cell r="P27122">
            <v>1142305</v>
          </cell>
          <cell r="Q27122">
            <v>0</v>
          </cell>
        </row>
        <row r="27123">
          <cell r="B27123" t="str">
            <v>SASInact</v>
          </cell>
          <cell r="P27123">
            <v>402249</v>
          </cell>
          <cell r="Q27123">
            <v>0</v>
          </cell>
        </row>
        <row r="27124">
          <cell r="B27124" t="str">
            <v>SASInact</v>
          </cell>
          <cell r="P27124">
            <v>407793</v>
          </cell>
          <cell r="Q27124">
            <v>0</v>
          </cell>
        </row>
        <row r="27125">
          <cell r="B27125" t="str">
            <v>SASInact</v>
          </cell>
          <cell r="P27125">
            <v>270598</v>
          </cell>
          <cell r="Q27125">
            <v>0</v>
          </cell>
        </row>
        <row r="27126">
          <cell r="B27126" t="str">
            <v>SASInact</v>
          </cell>
          <cell r="P27126">
            <v>1005383</v>
          </cell>
          <cell r="Q27126">
            <v>0</v>
          </cell>
        </row>
        <row r="27127">
          <cell r="B27127" t="str">
            <v>SASInact</v>
          </cell>
          <cell r="P27127">
            <v>288833</v>
          </cell>
          <cell r="Q27127">
            <v>0</v>
          </cell>
        </row>
        <row r="27128">
          <cell r="B27128" t="str">
            <v>SASInact</v>
          </cell>
          <cell r="P27128">
            <v>514658</v>
          </cell>
          <cell r="Q27128">
            <v>0</v>
          </cell>
        </row>
        <row r="27129">
          <cell r="B27129" t="str">
            <v>SASInact</v>
          </cell>
          <cell r="P27129">
            <v>716139</v>
          </cell>
          <cell r="Q27129">
            <v>0</v>
          </cell>
        </row>
        <row r="27130">
          <cell r="B27130" t="str">
            <v>SASInact</v>
          </cell>
          <cell r="P27130">
            <v>1080719</v>
          </cell>
          <cell r="Q27130">
            <v>0</v>
          </cell>
        </row>
        <row r="27131">
          <cell r="B27131" t="str">
            <v>SASInact</v>
          </cell>
          <cell r="P27131">
            <v>788485</v>
          </cell>
          <cell r="Q27131">
            <v>0</v>
          </cell>
        </row>
        <row r="27132">
          <cell r="B27132" t="str">
            <v>SASInact</v>
          </cell>
          <cell r="P27132">
            <v>589277</v>
          </cell>
          <cell r="Q27132">
            <v>0</v>
          </cell>
        </row>
        <row r="27133">
          <cell r="B27133" t="str">
            <v>SASInact</v>
          </cell>
          <cell r="P27133">
            <v>1060738</v>
          </cell>
          <cell r="Q27133">
            <v>0</v>
          </cell>
        </row>
        <row r="27134">
          <cell r="B27134" t="str">
            <v>SASInact</v>
          </cell>
          <cell r="P27134">
            <v>204687</v>
          </cell>
          <cell r="Q27134">
            <v>0</v>
          </cell>
        </row>
        <row r="27135">
          <cell r="B27135" t="str">
            <v>SASInact</v>
          </cell>
          <cell r="P27135">
            <v>736241</v>
          </cell>
          <cell r="Q27135">
            <v>0</v>
          </cell>
        </row>
        <row r="27136">
          <cell r="B27136" t="str">
            <v>SASInact</v>
          </cell>
          <cell r="P27136">
            <v>2325388</v>
          </cell>
          <cell r="Q27136">
            <v>0</v>
          </cell>
        </row>
        <row r="27137">
          <cell r="B27137" t="str">
            <v>SASInact</v>
          </cell>
          <cell r="P27137">
            <v>777148</v>
          </cell>
          <cell r="Q27137">
            <v>0</v>
          </cell>
        </row>
        <row r="27138">
          <cell r="B27138" t="str">
            <v>SASInact</v>
          </cell>
          <cell r="P27138">
            <v>372674</v>
          </cell>
          <cell r="Q27138">
            <v>0</v>
          </cell>
        </row>
        <row r="27139">
          <cell r="B27139" t="str">
            <v>SASInact</v>
          </cell>
          <cell r="P27139">
            <v>626957</v>
          </cell>
          <cell r="Q27139">
            <v>0</v>
          </cell>
        </row>
        <row r="27140">
          <cell r="B27140" t="str">
            <v>SASInact</v>
          </cell>
          <cell r="P27140">
            <v>368709</v>
          </cell>
          <cell r="Q27140">
            <v>0</v>
          </cell>
        </row>
        <row r="27141">
          <cell r="B27141" t="str">
            <v>SASInact</v>
          </cell>
          <cell r="P27141">
            <v>1004898</v>
          </cell>
          <cell r="Q27141">
            <v>0</v>
          </cell>
        </row>
        <row r="27142">
          <cell r="B27142" t="str">
            <v>SASInact</v>
          </cell>
          <cell r="P27142">
            <v>815309</v>
          </cell>
          <cell r="Q27142">
            <v>0</v>
          </cell>
        </row>
        <row r="27143">
          <cell r="B27143" t="str">
            <v>SASInact</v>
          </cell>
          <cell r="P27143">
            <v>240221</v>
          </cell>
          <cell r="Q27143">
            <v>0</v>
          </cell>
        </row>
        <row r="27144">
          <cell r="B27144" t="str">
            <v>SASInact</v>
          </cell>
          <cell r="P27144">
            <v>1440673</v>
          </cell>
          <cell r="Q27144">
            <v>0</v>
          </cell>
        </row>
        <row r="27145">
          <cell r="B27145" t="str">
            <v>SASInact</v>
          </cell>
          <cell r="P27145">
            <v>229821</v>
          </cell>
          <cell r="Q27145">
            <v>0</v>
          </cell>
        </row>
        <row r="27146">
          <cell r="B27146" t="str">
            <v>SASInact</v>
          </cell>
          <cell r="P27146">
            <v>934250</v>
          </cell>
          <cell r="Q27146">
            <v>0</v>
          </cell>
        </row>
        <row r="27147">
          <cell r="B27147" t="str">
            <v>SASInact</v>
          </cell>
          <cell r="P27147">
            <v>675748</v>
          </cell>
          <cell r="Q27147">
            <v>0</v>
          </cell>
        </row>
        <row r="27148">
          <cell r="B27148" t="str">
            <v>SASInact</v>
          </cell>
          <cell r="P27148">
            <v>600310</v>
          </cell>
          <cell r="Q27148">
            <v>0</v>
          </cell>
        </row>
        <row r="27149">
          <cell r="B27149" t="str">
            <v>SASInact</v>
          </cell>
          <cell r="P27149">
            <v>239164</v>
          </cell>
          <cell r="Q27149">
            <v>0</v>
          </cell>
        </row>
        <row r="27150">
          <cell r="B27150" t="str">
            <v>SASInact</v>
          </cell>
          <cell r="P27150">
            <v>308799</v>
          </cell>
          <cell r="Q27150">
            <v>0</v>
          </cell>
        </row>
        <row r="27151">
          <cell r="B27151" t="str">
            <v>SASInact</v>
          </cell>
          <cell r="P27151">
            <v>571433</v>
          </cell>
          <cell r="Q27151">
            <v>0</v>
          </cell>
        </row>
        <row r="27152">
          <cell r="B27152" t="str">
            <v>SASInact</v>
          </cell>
          <cell r="P27152">
            <v>1083860</v>
          </cell>
          <cell r="Q27152">
            <v>0</v>
          </cell>
        </row>
        <row r="27153">
          <cell r="B27153" t="str">
            <v>SASInact</v>
          </cell>
          <cell r="P27153">
            <v>1097331</v>
          </cell>
          <cell r="Q27153">
            <v>0</v>
          </cell>
        </row>
        <row r="27154">
          <cell r="B27154" t="str">
            <v>SASInact</v>
          </cell>
          <cell r="P27154">
            <v>1181056</v>
          </cell>
          <cell r="Q27154">
            <v>0</v>
          </cell>
        </row>
        <row r="27155">
          <cell r="B27155" t="str">
            <v>SASInact</v>
          </cell>
          <cell r="P27155">
            <v>682409</v>
          </cell>
          <cell r="Q27155">
            <v>0</v>
          </cell>
        </row>
        <row r="27156">
          <cell r="B27156" t="str">
            <v>SASInact</v>
          </cell>
          <cell r="P27156">
            <v>919055</v>
          </cell>
          <cell r="Q27156">
            <v>0</v>
          </cell>
        </row>
        <row r="27157">
          <cell r="B27157" t="str">
            <v>SASInact</v>
          </cell>
          <cell r="P27157">
            <v>900781</v>
          </cell>
          <cell r="Q27157">
            <v>0</v>
          </cell>
        </row>
        <row r="27158">
          <cell r="B27158" t="str">
            <v>SASInact</v>
          </cell>
          <cell r="P27158">
            <v>975996</v>
          </cell>
          <cell r="Q27158">
            <v>0</v>
          </cell>
        </row>
        <row r="27159">
          <cell r="B27159" t="str">
            <v>SASInact</v>
          </cell>
          <cell r="P27159">
            <v>548102</v>
          </cell>
          <cell r="Q27159">
            <v>0</v>
          </cell>
        </row>
        <row r="27160">
          <cell r="B27160" t="str">
            <v>SASInact</v>
          </cell>
          <cell r="P27160">
            <v>1305072</v>
          </cell>
          <cell r="Q27160">
            <v>0</v>
          </cell>
        </row>
        <row r="27161">
          <cell r="B27161" t="str">
            <v>SASInact</v>
          </cell>
          <cell r="P27161">
            <v>195622</v>
          </cell>
          <cell r="Q27161">
            <v>0</v>
          </cell>
        </row>
        <row r="27162">
          <cell r="B27162" t="str">
            <v>SASInact</v>
          </cell>
          <cell r="P27162">
            <v>318025</v>
          </cell>
          <cell r="Q27162">
            <v>0</v>
          </cell>
        </row>
        <row r="27163">
          <cell r="B27163" t="str">
            <v>SASInact</v>
          </cell>
          <cell r="P27163">
            <v>1695410</v>
          </cell>
          <cell r="Q27163">
            <v>0</v>
          </cell>
        </row>
        <row r="27164">
          <cell r="B27164" t="str">
            <v>SASInact</v>
          </cell>
          <cell r="P27164">
            <v>1233184</v>
          </cell>
          <cell r="Q27164">
            <v>0</v>
          </cell>
        </row>
        <row r="27165">
          <cell r="B27165" t="str">
            <v>SASInact</v>
          </cell>
          <cell r="P27165">
            <v>933829</v>
          </cell>
          <cell r="Q27165">
            <v>0</v>
          </cell>
        </row>
        <row r="27166">
          <cell r="B27166" t="str">
            <v>SASInact</v>
          </cell>
          <cell r="P27166">
            <v>1372747</v>
          </cell>
          <cell r="Q27166">
            <v>0</v>
          </cell>
        </row>
        <row r="27167">
          <cell r="B27167" t="str">
            <v>SASInact</v>
          </cell>
          <cell r="P27167">
            <v>1053459</v>
          </cell>
          <cell r="Q27167">
            <v>0</v>
          </cell>
        </row>
        <row r="27168">
          <cell r="B27168" t="str">
            <v>SASInact</v>
          </cell>
          <cell r="P27168">
            <v>1670559</v>
          </cell>
          <cell r="Q27168">
            <v>0</v>
          </cell>
        </row>
        <row r="27169">
          <cell r="B27169" t="str">
            <v>SASInact</v>
          </cell>
          <cell r="P27169">
            <v>750740</v>
          </cell>
          <cell r="Q27169">
            <v>0</v>
          </cell>
        </row>
        <row r="27170">
          <cell r="B27170" t="str">
            <v>SASInact</v>
          </cell>
          <cell r="P27170">
            <v>789579</v>
          </cell>
          <cell r="Q27170">
            <v>0</v>
          </cell>
        </row>
        <row r="27171">
          <cell r="B27171" t="str">
            <v>SASInact</v>
          </cell>
          <cell r="P27171">
            <v>972535</v>
          </cell>
          <cell r="Q27171">
            <v>0</v>
          </cell>
        </row>
        <row r="27172">
          <cell r="B27172" t="str">
            <v>SASInact</v>
          </cell>
          <cell r="P27172">
            <v>268202</v>
          </cell>
          <cell r="Q27172">
            <v>0</v>
          </cell>
        </row>
        <row r="27173">
          <cell r="B27173" t="str">
            <v>SASInact</v>
          </cell>
          <cell r="P27173">
            <v>95208</v>
          </cell>
          <cell r="Q27173">
            <v>0</v>
          </cell>
        </row>
        <row r="27174">
          <cell r="B27174" t="str">
            <v>SASInact</v>
          </cell>
          <cell r="P27174">
            <v>288305</v>
          </cell>
          <cell r="Q27174">
            <v>0</v>
          </cell>
        </row>
        <row r="27175">
          <cell r="B27175" t="str">
            <v>SASInact</v>
          </cell>
          <cell r="P27175">
            <v>176432</v>
          </cell>
          <cell r="Q27175">
            <v>0</v>
          </cell>
        </row>
        <row r="27176">
          <cell r="B27176" t="str">
            <v>SASInact</v>
          </cell>
          <cell r="P27176">
            <v>306901</v>
          </cell>
          <cell r="Q27176">
            <v>0</v>
          </cell>
        </row>
        <row r="27177">
          <cell r="B27177" t="str">
            <v>SASInact</v>
          </cell>
          <cell r="P27177">
            <v>1137599</v>
          </cell>
          <cell r="Q27177">
            <v>0</v>
          </cell>
        </row>
        <row r="27178">
          <cell r="B27178" t="str">
            <v>SASInact</v>
          </cell>
          <cell r="P27178">
            <v>876701</v>
          </cell>
          <cell r="Q27178">
            <v>0</v>
          </cell>
        </row>
        <row r="27179">
          <cell r="B27179" t="str">
            <v>SASInact</v>
          </cell>
          <cell r="P27179">
            <v>417317</v>
          </cell>
          <cell r="Q27179">
            <v>0</v>
          </cell>
        </row>
        <row r="27180">
          <cell r="B27180" t="str">
            <v>SASInact</v>
          </cell>
          <cell r="P27180">
            <v>1546240</v>
          </cell>
          <cell r="Q27180">
            <v>0</v>
          </cell>
        </row>
        <row r="27181">
          <cell r="B27181" t="str">
            <v>SASInact</v>
          </cell>
          <cell r="P27181">
            <v>357174</v>
          </cell>
          <cell r="Q27181">
            <v>0</v>
          </cell>
        </row>
        <row r="27182">
          <cell r="B27182" t="str">
            <v>SASInact</v>
          </cell>
          <cell r="P27182">
            <v>528745</v>
          </cell>
          <cell r="Q27182">
            <v>0</v>
          </cell>
        </row>
        <row r="27183">
          <cell r="B27183" t="str">
            <v>SASInact</v>
          </cell>
          <cell r="P27183">
            <v>442644</v>
          </cell>
          <cell r="Q27183">
            <v>0</v>
          </cell>
        </row>
        <row r="27184">
          <cell r="B27184" t="str">
            <v>SASInact</v>
          </cell>
          <cell r="P27184">
            <v>511546</v>
          </cell>
          <cell r="Q27184">
            <v>0</v>
          </cell>
        </row>
        <row r="27185">
          <cell r="B27185" t="str">
            <v>SASInact</v>
          </cell>
          <cell r="P27185">
            <v>947206</v>
          </cell>
          <cell r="Q27185">
            <v>0</v>
          </cell>
        </row>
        <row r="27186">
          <cell r="B27186" t="str">
            <v>SASInact</v>
          </cell>
          <cell r="P27186">
            <v>1051862</v>
          </cell>
          <cell r="Q27186">
            <v>0</v>
          </cell>
        </row>
        <row r="27187">
          <cell r="B27187" t="str">
            <v>SASInact</v>
          </cell>
          <cell r="P27187">
            <v>204210</v>
          </cell>
          <cell r="Q27187">
            <v>0</v>
          </cell>
        </row>
        <row r="27188">
          <cell r="B27188" t="str">
            <v>SASInact</v>
          </cell>
          <cell r="P27188">
            <v>547033</v>
          </cell>
          <cell r="Q27188">
            <v>0</v>
          </cell>
        </row>
        <row r="27189">
          <cell r="B27189" t="str">
            <v>SASInact</v>
          </cell>
          <cell r="P27189">
            <v>1058237</v>
          </cell>
          <cell r="Q27189">
            <v>0</v>
          </cell>
        </row>
        <row r="27190">
          <cell r="B27190" t="str">
            <v>SASInact</v>
          </cell>
          <cell r="P27190">
            <v>390675</v>
          </cell>
          <cell r="Q27190">
            <v>0</v>
          </cell>
        </row>
        <row r="27191">
          <cell r="B27191" t="str">
            <v>SASInact</v>
          </cell>
          <cell r="P27191">
            <v>976916</v>
          </cell>
          <cell r="Q27191">
            <v>0</v>
          </cell>
        </row>
        <row r="27192">
          <cell r="B27192" t="str">
            <v>SASInact</v>
          </cell>
          <cell r="P27192">
            <v>262002</v>
          </cell>
          <cell r="Q27192">
            <v>0</v>
          </cell>
        </row>
        <row r="27193">
          <cell r="B27193" t="str">
            <v>SASInact</v>
          </cell>
          <cell r="P27193">
            <v>208814</v>
          </cell>
          <cell r="Q27193">
            <v>0</v>
          </cell>
        </row>
        <row r="27194">
          <cell r="B27194" t="str">
            <v>SASInact</v>
          </cell>
          <cell r="P27194">
            <v>1013002</v>
          </cell>
          <cell r="Q27194">
            <v>0</v>
          </cell>
        </row>
        <row r="27195">
          <cell r="B27195" t="str">
            <v>SASInact</v>
          </cell>
          <cell r="P27195">
            <v>613450</v>
          </cell>
          <cell r="Q27195">
            <v>0</v>
          </cell>
        </row>
        <row r="27196">
          <cell r="B27196" t="str">
            <v>SASInact</v>
          </cell>
          <cell r="P27196">
            <v>649346</v>
          </cell>
          <cell r="Q27196">
            <v>0</v>
          </cell>
        </row>
        <row r="27197">
          <cell r="B27197" t="str">
            <v>SASInact</v>
          </cell>
          <cell r="P27197">
            <v>472754</v>
          </cell>
          <cell r="Q27197">
            <v>0</v>
          </cell>
        </row>
        <row r="27198">
          <cell r="B27198" t="str">
            <v>SASInact</v>
          </cell>
          <cell r="P27198">
            <v>1439450</v>
          </cell>
          <cell r="Q27198">
            <v>0</v>
          </cell>
        </row>
        <row r="27199">
          <cell r="B27199" t="str">
            <v>SASInact</v>
          </cell>
          <cell r="P27199">
            <v>724119</v>
          </cell>
          <cell r="Q27199">
            <v>0</v>
          </cell>
        </row>
        <row r="27200">
          <cell r="B27200" t="str">
            <v>SASInact</v>
          </cell>
          <cell r="P27200">
            <v>461633</v>
          </cell>
          <cell r="Q27200">
            <v>0</v>
          </cell>
        </row>
        <row r="27201">
          <cell r="B27201" t="str">
            <v>SASInact</v>
          </cell>
          <cell r="P27201">
            <v>580091</v>
          </cell>
          <cell r="Q27201">
            <v>0</v>
          </cell>
        </row>
        <row r="27202">
          <cell r="B27202" t="str">
            <v>SASInact</v>
          </cell>
          <cell r="P27202">
            <v>86472</v>
          </cell>
          <cell r="Q27202">
            <v>0</v>
          </cell>
        </row>
        <row r="27203">
          <cell r="B27203" t="str">
            <v>SASInact</v>
          </cell>
          <cell r="P27203">
            <v>1115155</v>
          </cell>
          <cell r="Q27203">
            <v>0</v>
          </cell>
        </row>
        <row r="27204">
          <cell r="B27204" t="str">
            <v>SASInact</v>
          </cell>
          <cell r="P27204">
            <v>573658</v>
          </cell>
          <cell r="Q27204">
            <v>0</v>
          </cell>
        </row>
        <row r="27205">
          <cell r="B27205" t="str">
            <v>SASInact</v>
          </cell>
          <cell r="P27205">
            <v>783099</v>
          </cell>
          <cell r="Q27205">
            <v>0</v>
          </cell>
        </row>
        <row r="27206">
          <cell r="B27206" t="str">
            <v>SASInact</v>
          </cell>
          <cell r="P27206">
            <v>649134</v>
          </cell>
          <cell r="Q27206">
            <v>0</v>
          </cell>
        </row>
        <row r="27207">
          <cell r="B27207" t="str">
            <v>SASInact</v>
          </cell>
          <cell r="P27207">
            <v>883236</v>
          </cell>
          <cell r="Q27207">
            <v>0</v>
          </cell>
        </row>
        <row r="27208">
          <cell r="B27208" t="str">
            <v>SASInact</v>
          </cell>
          <cell r="P27208">
            <v>1047361</v>
          </cell>
          <cell r="Q27208">
            <v>0</v>
          </cell>
        </row>
        <row r="27209">
          <cell r="B27209" t="str">
            <v>SASInact</v>
          </cell>
          <cell r="P27209">
            <v>1101384</v>
          </cell>
          <cell r="Q27209">
            <v>0</v>
          </cell>
        </row>
        <row r="27210">
          <cell r="B27210" t="str">
            <v>SASInact</v>
          </cell>
          <cell r="P27210">
            <v>277837</v>
          </cell>
          <cell r="Q27210">
            <v>0</v>
          </cell>
        </row>
        <row r="27211">
          <cell r="B27211" t="str">
            <v>SASInact</v>
          </cell>
          <cell r="P27211">
            <v>1027892</v>
          </cell>
          <cell r="Q27211">
            <v>0</v>
          </cell>
        </row>
        <row r="27212">
          <cell r="B27212" t="str">
            <v>SASInact</v>
          </cell>
          <cell r="P27212">
            <v>612265</v>
          </cell>
          <cell r="Q27212">
            <v>0</v>
          </cell>
        </row>
        <row r="27213">
          <cell r="B27213" t="str">
            <v>SASInact</v>
          </cell>
          <cell r="P27213">
            <v>380931</v>
          </cell>
          <cell r="Q27213">
            <v>0</v>
          </cell>
        </row>
        <row r="27214">
          <cell r="B27214" t="str">
            <v>SASInact</v>
          </cell>
          <cell r="P27214">
            <v>552309</v>
          </cell>
          <cell r="Q27214">
            <v>0</v>
          </cell>
        </row>
        <row r="27215">
          <cell r="B27215" t="str">
            <v>SASInact</v>
          </cell>
          <cell r="P27215">
            <v>610106</v>
          </cell>
          <cell r="Q27215">
            <v>0</v>
          </cell>
        </row>
        <row r="27216">
          <cell r="B27216" t="str">
            <v>SASInact</v>
          </cell>
          <cell r="P27216">
            <v>309258</v>
          </cell>
          <cell r="Q27216">
            <v>0</v>
          </cell>
        </row>
        <row r="27217">
          <cell r="B27217" t="str">
            <v>SASInact</v>
          </cell>
          <cell r="P27217">
            <v>1363541</v>
          </cell>
          <cell r="Q27217">
            <v>0</v>
          </cell>
        </row>
        <row r="27218">
          <cell r="B27218" t="str">
            <v>SASInact</v>
          </cell>
          <cell r="P27218">
            <v>254450</v>
          </cell>
          <cell r="Q27218">
            <v>0</v>
          </cell>
        </row>
        <row r="27219">
          <cell r="B27219" t="str">
            <v>SASInact</v>
          </cell>
          <cell r="P27219">
            <v>427118</v>
          </cell>
          <cell r="Q27219">
            <v>0</v>
          </cell>
        </row>
        <row r="27220">
          <cell r="B27220" t="str">
            <v>SASInact</v>
          </cell>
          <cell r="P27220">
            <v>482944</v>
          </cell>
          <cell r="Q27220">
            <v>0</v>
          </cell>
        </row>
        <row r="27221">
          <cell r="B27221" t="str">
            <v>SASInact</v>
          </cell>
          <cell r="P27221">
            <v>575050</v>
          </cell>
          <cell r="Q27221">
            <v>0</v>
          </cell>
        </row>
        <row r="27222">
          <cell r="B27222" t="str">
            <v>SASInact</v>
          </cell>
          <cell r="P27222">
            <v>911151</v>
          </cell>
          <cell r="Q27222">
            <v>0</v>
          </cell>
        </row>
        <row r="27223">
          <cell r="B27223" t="str">
            <v>SASInact</v>
          </cell>
          <cell r="P27223">
            <v>348357</v>
          </cell>
          <cell r="Q27223">
            <v>0</v>
          </cell>
        </row>
        <row r="27224">
          <cell r="B27224" t="str">
            <v>SASInact</v>
          </cell>
          <cell r="P27224">
            <v>750005</v>
          </cell>
          <cell r="Q27224">
            <v>0</v>
          </cell>
        </row>
        <row r="27225">
          <cell r="B27225" t="str">
            <v>SASInact</v>
          </cell>
          <cell r="P27225">
            <v>232224</v>
          </cell>
          <cell r="Q27225">
            <v>0</v>
          </cell>
        </row>
        <row r="27226">
          <cell r="B27226" t="str">
            <v>SASInact</v>
          </cell>
          <cell r="P27226">
            <v>229323</v>
          </cell>
          <cell r="Q27226">
            <v>0</v>
          </cell>
        </row>
        <row r="27227">
          <cell r="B27227" t="str">
            <v>SASInact</v>
          </cell>
          <cell r="P27227">
            <v>486091</v>
          </cell>
          <cell r="Q27227">
            <v>0</v>
          </cell>
        </row>
        <row r="27228">
          <cell r="B27228" t="str">
            <v>SASInact</v>
          </cell>
          <cell r="P27228">
            <v>438065</v>
          </cell>
          <cell r="Q27228">
            <v>0</v>
          </cell>
        </row>
        <row r="27229">
          <cell r="B27229" t="str">
            <v>SASInact</v>
          </cell>
          <cell r="P27229">
            <v>1426561</v>
          </cell>
          <cell r="Q27229">
            <v>0</v>
          </cell>
        </row>
        <row r="27230">
          <cell r="B27230" t="str">
            <v>SASInact</v>
          </cell>
          <cell r="P27230">
            <v>522264</v>
          </cell>
          <cell r="Q27230">
            <v>0</v>
          </cell>
        </row>
        <row r="27231">
          <cell r="B27231" t="str">
            <v>SASInact</v>
          </cell>
          <cell r="P27231">
            <v>649273</v>
          </cell>
          <cell r="Q27231">
            <v>0</v>
          </cell>
        </row>
        <row r="27232">
          <cell r="B27232" t="str">
            <v>SASInact</v>
          </cell>
          <cell r="P27232">
            <v>990327</v>
          </cell>
          <cell r="Q27232">
            <v>0</v>
          </cell>
        </row>
        <row r="27233">
          <cell r="B27233" t="str">
            <v>SASInact</v>
          </cell>
          <cell r="P27233">
            <v>727653</v>
          </cell>
          <cell r="Q27233">
            <v>0</v>
          </cell>
        </row>
        <row r="27234">
          <cell r="B27234" t="str">
            <v>SASInact</v>
          </cell>
          <cell r="P27234">
            <v>278030</v>
          </cell>
          <cell r="Q27234">
            <v>0</v>
          </cell>
        </row>
        <row r="27235">
          <cell r="B27235" t="str">
            <v>SASInact</v>
          </cell>
          <cell r="P27235">
            <v>542664</v>
          </cell>
          <cell r="Q27235">
            <v>0</v>
          </cell>
        </row>
        <row r="27236">
          <cell r="B27236" t="str">
            <v>SASInact</v>
          </cell>
          <cell r="P27236">
            <v>871334</v>
          </cell>
          <cell r="Q27236">
            <v>0</v>
          </cell>
        </row>
        <row r="27237">
          <cell r="B27237" t="str">
            <v>SASInact</v>
          </cell>
          <cell r="P27237">
            <v>302526</v>
          </cell>
          <cell r="Q27237">
            <v>0</v>
          </cell>
        </row>
        <row r="27238">
          <cell r="B27238" t="str">
            <v>SASInact</v>
          </cell>
          <cell r="P27238">
            <v>578232</v>
          </cell>
          <cell r="Q27238">
            <v>0</v>
          </cell>
        </row>
        <row r="27239">
          <cell r="B27239" t="str">
            <v>SASInact</v>
          </cell>
          <cell r="P27239">
            <v>1162368</v>
          </cell>
          <cell r="Q27239">
            <v>0</v>
          </cell>
        </row>
        <row r="27240">
          <cell r="B27240" t="str">
            <v>SASInact</v>
          </cell>
          <cell r="P27240">
            <v>163929</v>
          </cell>
          <cell r="Q27240">
            <v>0</v>
          </cell>
        </row>
        <row r="27241">
          <cell r="B27241" t="str">
            <v>SASInact</v>
          </cell>
          <cell r="P27241">
            <v>426646</v>
          </cell>
          <cell r="Q27241">
            <v>0</v>
          </cell>
        </row>
        <row r="27242">
          <cell r="B27242" t="str">
            <v>SASInact</v>
          </cell>
          <cell r="P27242">
            <v>554488</v>
          </cell>
          <cell r="Q27242">
            <v>0</v>
          </cell>
        </row>
        <row r="27243">
          <cell r="B27243" t="str">
            <v>SASInact</v>
          </cell>
          <cell r="P27243">
            <v>1274497</v>
          </cell>
          <cell r="Q27243">
            <v>0</v>
          </cell>
        </row>
        <row r="27244">
          <cell r="B27244" t="str">
            <v>SASInact</v>
          </cell>
          <cell r="P27244">
            <v>215267</v>
          </cell>
          <cell r="Q27244">
            <v>0</v>
          </cell>
        </row>
        <row r="27245">
          <cell r="B27245" t="str">
            <v>SASInact</v>
          </cell>
          <cell r="P27245">
            <v>1320129</v>
          </cell>
          <cell r="Q27245">
            <v>0</v>
          </cell>
        </row>
        <row r="27246">
          <cell r="B27246" t="str">
            <v>SASInact</v>
          </cell>
          <cell r="P27246">
            <v>625563</v>
          </cell>
          <cell r="Q27246">
            <v>0</v>
          </cell>
        </row>
        <row r="27247">
          <cell r="B27247" t="str">
            <v>SASInact</v>
          </cell>
          <cell r="P27247">
            <v>41826</v>
          </cell>
          <cell r="Q27247">
            <v>0</v>
          </cell>
        </row>
        <row r="27248">
          <cell r="B27248" t="str">
            <v>SASInact</v>
          </cell>
          <cell r="P27248">
            <v>197491</v>
          </cell>
          <cell r="Q27248">
            <v>0</v>
          </cell>
        </row>
        <row r="27249">
          <cell r="B27249" t="str">
            <v>SASInact</v>
          </cell>
          <cell r="P27249">
            <v>531874</v>
          </cell>
          <cell r="Q27249">
            <v>0</v>
          </cell>
        </row>
        <row r="27250">
          <cell r="B27250" t="str">
            <v>SASInact</v>
          </cell>
          <cell r="P27250">
            <v>250326</v>
          </cell>
          <cell r="Q27250">
            <v>0</v>
          </cell>
        </row>
        <row r="27251">
          <cell r="B27251" t="str">
            <v>SASInact</v>
          </cell>
          <cell r="P27251">
            <v>293655</v>
          </cell>
          <cell r="Q27251">
            <v>0</v>
          </cell>
        </row>
        <row r="27252">
          <cell r="B27252" t="str">
            <v>SASInact</v>
          </cell>
          <cell r="P27252">
            <v>1269419</v>
          </cell>
          <cell r="Q27252">
            <v>0</v>
          </cell>
        </row>
        <row r="27253">
          <cell r="B27253" t="str">
            <v>SASInact</v>
          </cell>
          <cell r="P27253">
            <v>1109718</v>
          </cell>
          <cell r="Q27253">
            <v>0</v>
          </cell>
        </row>
        <row r="27254">
          <cell r="B27254" t="str">
            <v>SASInact</v>
          </cell>
          <cell r="P27254">
            <v>522570</v>
          </cell>
          <cell r="Q27254">
            <v>0</v>
          </cell>
        </row>
        <row r="27255">
          <cell r="B27255" t="str">
            <v>SASInact</v>
          </cell>
          <cell r="P27255">
            <v>807198</v>
          </cell>
          <cell r="Q27255">
            <v>0</v>
          </cell>
        </row>
        <row r="27256">
          <cell r="B27256" t="str">
            <v>SASInact</v>
          </cell>
          <cell r="P27256">
            <v>1105336</v>
          </cell>
          <cell r="Q27256">
            <v>0</v>
          </cell>
        </row>
        <row r="27257">
          <cell r="B27257" t="str">
            <v>SASInact</v>
          </cell>
          <cell r="P27257">
            <v>333443</v>
          </cell>
          <cell r="Q27257">
            <v>0</v>
          </cell>
        </row>
        <row r="27258">
          <cell r="B27258" t="str">
            <v>SASInact</v>
          </cell>
          <cell r="P27258">
            <v>802878</v>
          </cell>
          <cell r="Q27258">
            <v>0</v>
          </cell>
        </row>
        <row r="27259">
          <cell r="B27259" t="str">
            <v>SASInact</v>
          </cell>
          <cell r="P27259">
            <v>183909</v>
          </cell>
          <cell r="Q27259">
            <v>0</v>
          </cell>
        </row>
        <row r="27260">
          <cell r="B27260" t="str">
            <v>SASInact</v>
          </cell>
          <cell r="P27260">
            <v>902524</v>
          </cell>
          <cell r="Q27260">
            <v>0</v>
          </cell>
        </row>
        <row r="27261">
          <cell r="B27261" t="str">
            <v>SASInact</v>
          </cell>
          <cell r="P27261">
            <v>1542388</v>
          </cell>
          <cell r="Q27261">
            <v>0</v>
          </cell>
        </row>
        <row r="27262">
          <cell r="B27262" t="str">
            <v>SASInact</v>
          </cell>
          <cell r="P27262">
            <v>76988</v>
          </cell>
          <cell r="Q27262">
            <v>0</v>
          </cell>
        </row>
        <row r="27263">
          <cell r="B27263" t="str">
            <v>SASInact</v>
          </cell>
          <cell r="P27263">
            <v>565500</v>
          </cell>
          <cell r="Q27263">
            <v>0</v>
          </cell>
        </row>
        <row r="27264">
          <cell r="B27264" t="str">
            <v>SASInact</v>
          </cell>
          <cell r="P27264">
            <v>976849</v>
          </cell>
          <cell r="Q27264">
            <v>0</v>
          </cell>
        </row>
        <row r="27265">
          <cell r="B27265" t="str">
            <v>SASInact</v>
          </cell>
          <cell r="P27265">
            <v>544063</v>
          </cell>
          <cell r="Q27265">
            <v>0</v>
          </cell>
        </row>
        <row r="27266">
          <cell r="B27266" t="str">
            <v>SASInact</v>
          </cell>
          <cell r="P27266">
            <v>542162</v>
          </cell>
          <cell r="Q27266">
            <v>0</v>
          </cell>
        </row>
        <row r="27267">
          <cell r="B27267" t="str">
            <v>SASInact</v>
          </cell>
          <cell r="P27267">
            <v>754418</v>
          </cell>
          <cell r="Q27267">
            <v>0</v>
          </cell>
        </row>
        <row r="27268">
          <cell r="B27268" t="str">
            <v>SASInact</v>
          </cell>
          <cell r="P27268">
            <v>292345</v>
          </cell>
          <cell r="Q27268">
            <v>0</v>
          </cell>
        </row>
        <row r="27269">
          <cell r="B27269" t="str">
            <v>SASInact</v>
          </cell>
          <cell r="P27269">
            <v>537543</v>
          </cell>
          <cell r="Q27269">
            <v>0</v>
          </cell>
        </row>
        <row r="27270">
          <cell r="B27270" t="str">
            <v>SASInact</v>
          </cell>
          <cell r="P27270">
            <v>643777</v>
          </cell>
          <cell r="Q27270">
            <v>0</v>
          </cell>
        </row>
        <row r="27271">
          <cell r="B27271" t="str">
            <v>SASInact</v>
          </cell>
          <cell r="P27271">
            <v>551278</v>
          </cell>
          <cell r="Q27271">
            <v>0</v>
          </cell>
        </row>
        <row r="27272">
          <cell r="B27272" t="str">
            <v>SASInact</v>
          </cell>
          <cell r="P27272">
            <v>150771</v>
          </cell>
          <cell r="Q27272">
            <v>0</v>
          </cell>
        </row>
        <row r="27273">
          <cell r="B27273" t="str">
            <v>SASInact</v>
          </cell>
          <cell r="P27273">
            <v>83828</v>
          </cell>
          <cell r="Q27273">
            <v>0</v>
          </cell>
        </row>
        <row r="27274">
          <cell r="B27274" t="str">
            <v>SASInact</v>
          </cell>
          <cell r="P27274">
            <v>531042</v>
          </cell>
          <cell r="Q27274">
            <v>0</v>
          </cell>
        </row>
        <row r="27275">
          <cell r="B27275" t="str">
            <v>SASInact</v>
          </cell>
          <cell r="P27275">
            <v>230397</v>
          </cell>
          <cell r="Q27275">
            <v>0</v>
          </cell>
        </row>
        <row r="27276">
          <cell r="B27276" t="str">
            <v>SASInact</v>
          </cell>
          <cell r="P27276">
            <v>380880</v>
          </cell>
          <cell r="Q27276">
            <v>0</v>
          </cell>
        </row>
        <row r="27277">
          <cell r="B27277" t="str">
            <v>SASInact</v>
          </cell>
          <cell r="P27277">
            <v>749347</v>
          </cell>
          <cell r="Q27277">
            <v>0</v>
          </cell>
        </row>
        <row r="27278">
          <cell r="B27278" t="str">
            <v>SASInact</v>
          </cell>
          <cell r="P27278">
            <v>378222</v>
          </cell>
          <cell r="Q27278">
            <v>0</v>
          </cell>
        </row>
        <row r="27279">
          <cell r="B27279" t="str">
            <v>SASInact</v>
          </cell>
          <cell r="P27279">
            <v>556327</v>
          </cell>
          <cell r="Q27279">
            <v>0</v>
          </cell>
        </row>
        <row r="27280">
          <cell r="B27280" t="str">
            <v>SASInact</v>
          </cell>
          <cell r="P27280">
            <v>61633</v>
          </cell>
          <cell r="Q27280">
            <v>0</v>
          </cell>
        </row>
        <row r="27281">
          <cell r="B27281" t="str">
            <v>SASInact</v>
          </cell>
          <cell r="P27281">
            <v>154371</v>
          </cell>
          <cell r="Q27281">
            <v>0</v>
          </cell>
        </row>
        <row r="27282">
          <cell r="B27282" t="str">
            <v>SASInact</v>
          </cell>
          <cell r="P27282">
            <v>617625</v>
          </cell>
          <cell r="Q27282">
            <v>0</v>
          </cell>
        </row>
        <row r="27283">
          <cell r="B27283" t="str">
            <v>SASInact</v>
          </cell>
          <cell r="P27283">
            <v>313017</v>
          </cell>
          <cell r="Q27283">
            <v>0</v>
          </cell>
        </row>
        <row r="27284">
          <cell r="B27284" t="str">
            <v>SASInact</v>
          </cell>
          <cell r="P27284">
            <v>134362</v>
          </cell>
          <cell r="Q27284">
            <v>0</v>
          </cell>
        </row>
        <row r="27285">
          <cell r="B27285" t="str">
            <v>SASInact</v>
          </cell>
          <cell r="P27285">
            <v>147874</v>
          </cell>
          <cell r="Q27285">
            <v>0</v>
          </cell>
        </row>
        <row r="27286">
          <cell r="B27286" t="str">
            <v>SASInact</v>
          </cell>
          <cell r="P27286">
            <v>1171457</v>
          </cell>
          <cell r="Q27286">
            <v>0</v>
          </cell>
        </row>
        <row r="27287">
          <cell r="B27287" t="str">
            <v>SASInact</v>
          </cell>
          <cell r="P27287">
            <v>153888</v>
          </cell>
          <cell r="Q27287">
            <v>0</v>
          </cell>
        </row>
        <row r="27288">
          <cell r="B27288" t="str">
            <v>SASInact</v>
          </cell>
          <cell r="P27288">
            <v>467779</v>
          </cell>
          <cell r="Q27288">
            <v>0</v>
          </cell>
        </row>
        <row r="27289">
          <cell r="B27289" t="str">
            <v>SASInact</v>
          </cell>
          <cell r="P27289">
            <v>347178</v>
          </cell>
          <cell r="Q27289">
            <v>0</v>
          </cell>
        </row>
        <row r="27290">
          <cell r="B27290" t="str">
            <v>SASInact</v>
          </cell>
          <cell r="P27290">
            <v>568961</v>
          </cell>
          <cell r="Q27290">
            <v>0</v>
          </cell>
        </row>
        <row r="27291">
          <cell r="B27291" t="str">
            <v>SASInact</v>
          </cell>
          <cell r="P27291">
            <v>145250</v>
          </cell>
          <cell r="Q27291">
            <v>0</v>
          </cell>
        </row>
        <row r="27292">
          <cell r="B27292" t="str">
            <v>SASInact</v>
          </cell>
          <cell r="P27292">
            <v>2005979</v>
          </cell>
          <cell r="Q27292">
            <v>0</v>
          </cell>
        </row>
        <row r="27293">
          <cell r="B27293" t="str">
            <v>SASInact</v>
          </cell>
          <cell r="P27293">
            <v>689045</v>
          </cell>
          <cell r="Q27293">
            <v>0</v>
          </cell>
        </row>
        <row r="27294">
          <cell r="B27294" t="str">
            <v>SASInact</v>
          </cell>
          <cell r="P27294">
            <v>603714</v>
          </cell>
          <cell r="Q27294">
            <v>0</v>
          </cell>
        </row>
        <row r="27295">
          <cell r="B27295" t="str">
            <v>SASInact</v>
          </cell>
          <cell r="P27295">
            <v>524857</v>
          </cell>
          <cell r="Q27295">
            <v>0</v>
          </cell>
        </row>
        <row r="27296">
          <cell r="B27296" t="str">
            <v>SASInact</v>
          </cell>
          <cell r="P27296">
            <v>180983</v>
          </cell>
          <cell r="Q27296">
            <v>0</v>
          </cell>
        </row>
        <row r="27297">
          <cell r="B27297" t="str">
            <v>SASInact</v>
          </cell>
          <cell r="P27297">
            <v>240624</v>
          </cell>
          <cell r="Q27297">
            <v>0</v>
          </cell>
        </row>
        <row r="27298">
          <cell r="B27298" t="str">
            <v>SASInact</v>
          </cell>
          <cell r="P27298">
            <v>214354</v>
          </cell>
          <cell r="Q27298">
            <v>0</v>
          </cell>
        </row>
        <row r="27299">
          <cell r="B27299" t="str">
            <v>SASInact</v>
          </cell>
          <cell r="P27299">
            <v>87113</v>
          </cell>
          <cell r="Q27299">
            <v>0</v>
          </cell>
        </row>
        <row r="27300">
          <cell r="B27300" t="str">
            <v>SASInact</v>
          </cell>
          <cell r="P27300">
            <v>1117806</v>
          </cell>
          <cell r="Q27300">
            <v>0</v>
          </cell>
        </row>
        <row r="27301">
          <cell r="B27301" t="str">
            <v>SASInact</v>
          </cell>
          <cell r="P27301">
            <v>195879</v>
          </cell>
          <cell r="Q27301">
            <v>0</v>
          </cell>
        </row>
        <row r="27302">
          <cell r="B27302" t="str">
            <v>SASInact</v>
          </cell>
          <cell r="P27302">
            <v>729256</v>
          </cell>
          <cell r="Q27302">
            <v>0</v>
          </cell>
        </row>
        <row r="27303">
          <cell r="B27303" t="str">
            <v>SASInact</v>
          </cell>
          <cell r="P27303">
            <v>358400</v>
          </cell>
          <cell r="Q27303">
            <v>0</v>
          </cell>
        </row>
        <row r="27304">
          <cell r="B27304" t="str">
            <v>SASInact</v>
          </cell>
          <cell r="P27304">
            <v>500476</v>
          </cell>
          <cell r="Q27304">
            <v>0</v>
          </cell>
        </row>
        <row r="27305">
          <cell r="B27305" t="str">
            <v>SASInact</v>
          </cell>
          <cell r="P27305">
            <v>606689</v>
          </cell>
          <cell r="Q27305">
            <v>0</v>
          </cell>
        </row>
        <row r="27306">
          <cell r="B27306" t="str">
            <v>SASInact</v>
          </cell>
          <cell r="P27306">
            <v>1395287</v>
          </cell>
          <cell r="Q27306">
            <v>0</v>
          </cell>
        </row>
        <row r="27307">
          <cell r="B27307" t="str">
            <v>SASInact</v>
          </cell>
          <cell r="P27307">
            <v>993441</v>
          </cell>
          <cell r="Q27307">
            <v>0</v>
          </cell>
        </row>
        <row r="27308">
          <cell r="B27308" t="str">
            <v>SASInact</v>
          </cell>
          <cell r="P27308">
            <v>518867</v>
          </cell>
          <cell r="Q27308">
            <v>0</v>
          </cell>
        </row>
        <row r="27309">
          <cell r="B27309" t="str">
            <v>SASInact</v>
          </cell>
          <cell r="P27309">
            <v>225216</v>
          </cell>
          <cell r="Q27309">
            <v>0</v>
          </cell>
        </row>
        <row r="27310">
          <cell r="B27310" t="str">
            <v>SASInact</v>
          </cell>
          <cell r="P27310">
            <v>1139673</v>
          </cell>
          <cell r="Q27310">
            <v>0</v>
          </cell>
        </row>
        <row r="27311">
          <cell r="B27311" t="str">
            <v>SASInact</v>
          </cell>
          <cell r="P27311">
            <v>1368904</v>
          </cell>
          <cell r="Q27311">
            <v>0</v>
          </cell>
        </row>
        <row r="27312">
          <cell r="B27312" t="str">
            <v>SASInact</v>
          </cell>
          <cell r="P27312">
            <v>176537</v>
          </cell>
          <cell r="Q27312">
            <v>0</v>
          </cell>
        </row>
        <row r="27313">
          <cell r="B27313" t="str">
            <v>SASInact</v>
          </cell>
          <cell r="P27313">
            <v>664214</v>
          </cell>
          <cell r="Q27313">
            <v>0</v>
          </cell>
        </row>
        <row r="27314">
          <cell r="B27314" t="str">
            <v>SASInact</v>
          </cell>
          <cell r="P27314">
            <v>280067</v>
          </cell>
          <cell r="Q27314">
            <v>0</v>
          </cell>
        </row>
        <row r="27315">
          <cell r="B27315" t="str">
            <v>SASInact</v>
          </cell>
          <cell r="P27315">
            <v>226851</v>
          </cell>
          <cell r="Q27315">
            <v>0</v>
          </cell>
        </row>
        <row r="27316">
          <cell r="B27316" t="str">
            <v>SASInact</v>
          </cell>
          <cell r="P27316">
            <v>1062765</v>
          </cell>
          <cell r="Q27316">
            <v>0</v>
          </cell>
        </row>
        <row r="27317">
          <cell r="B27317" t="str">
            <v>SASInact</v>
          </cell>
          <cell r="P27317">
            <v>405276</v>
          </cell>
          <cell r="Q27317">
            <v>0</v>
          </cell>
        </row>
        <row r="27318">
          <cell r="B27318" t="str">
            <v>SASInact</v>
          </cell>
          <cell r="P27318">
            <v>166165</v>
          </cell>
          <cell r="Q27318">
            <v>0</v>
          </cell>
        </row>
        <row r="27319">
          <cell r="B27319" t="str">
            <v>SASInact</v>
          </cell>
          <cell r="P27319">
            <v>695125</v>
          </cell>
          <cell r="Q27319">
            <v>0</v>
          </cell>
        </row>
        <row r="27320">
          <cell r="B27320" t="str">
            <v>SASInact</v>
          </cell>
          <cell r="P27320">
            <v>454298</v>
          </cell>
          <cell r="Q27320">
            <v>0</v>
          </cell>
        </row>
        <row r="27321">
          <cell r="B27321" t="str">
            <v>SASInact</v>
          </cell>
          <cell r="P27321">
            <v>375471</v>
          </cell>
          <cell r="Q27321">
            <v>0</v>
          </cell>
        </row>
        <row r="27322">
          <cell r="B27322" t="str">
            <v>SASInact</v>
          </cell>
          <cell r="P27322">
            <v>516539</v>
          </cell>
          <cell r="Q27322">
            <v>0</v>
          </cell>
        </row>
        <row r="27323">
          <cell r="B27323" t="str">
            <v>SASInact</v>
          </cell>
          <cell r="P27323">
            <v>1960605</v>
          </cell>
          <cell r="Q27323">
            <v>0</v>
          </cell>
        </row>
        <row r="27324">
          <cell r="B27324" t="str">
            <v>SASInact</v>
          </cell>
          <cell r="P27324">
            <v>265236</v>
          </cell>
          <cell r="Q27324">
            <v>0</v>
          </cell>
        </row>
        <row r="27325">
          <cell r="B27325" t="str">
            <v>SASInact</v>
          </cell>
          <cell r="P27325">
            <v>704184</v>
          </cell>
          <cell r="Q27325">
            <v>0</v>
          </cell>
        </row>
        <row r="27326">
          <cell r="B27326" t="str">
            <v>SASInact</v>
          </cell>
          <cell r="P27326">
            <v>231958</v>
          </cell>
          <cell r="Q27326">
            <v>0</v>
          </cell>
        </row>
        <row r="27327">
          <cell r="B27327" t="str">
            <v>SASInact</v>
          </cell>
          <cell r="P27327">
            <v>123325</v>
          </cell>
          <cell r="Q27327">
            <v>0</v>
          </cell>
        </row>
        <row r="27328">
          <cell r="B27328" t="str">
            <v>SASInact</v>
          </cell>
          <cell r="P27328">
            <v>379068</v>
          </cell>
          <cell r="Q27328">
            <v>0</v>
          </cell>
        </row>
        <row r="27329">
          <cell r="B27329" t="str">
            <v>SASInact</v>
          </cell>
          <cell r="P27329">
            <v>719078</v>
          </cell>
          <cell r="Q27329">
            <v>0</v>
          </cell>
        </row>
        <row r="27330">
          <cell r="B27330" t="str">
            <v>SASInact</v>
          </cell>
          <cell r="P27330">
            <v>35184</v>
          </cell>
          <cell r="Q27330">
            <v>0</v>
          </cell>
        </row>
        <row r="27331">
          <cell r="B27331" t="str">
            <v>SASInact</v>
          </cell>
          <cell r="P27331">
            <v>1455366</v>
          </cell>
          <cell r="Q27331">
            <v>0</v>
          </cell>
        </row>
        <row r="27332">
          <cell r="B27332" t="str">
            <v>SASInact</v>
          </cell>
          <cell r="P27332">
            <v>357903</v>
          </cell>
          <cell r="Q27332">
            <v>0</v>
          </cell>
        </row>
        <row r="27333">
          <cell r="B27333" t="str">
            <v>SASInact</v>
          </cell>
          <cell r="P27333">
            <v>140598</v>
          </cell>
          <cell r="Q27333">
            <v>0</v>
          </cell>
        </row>
        <row r="27334">
          <cell r="B27334" t="str">
            <v>SASInact</v>
          </cell>
          <cell r="P27334">
            <v>270240</v>
          </cell>
          <cell r="Q27334">
            <v>0</v>
          </cell>
        </row>
        <row r="27335">
          <cell r="B27335" t="str">
            <v>SASInact</v>
          </cell>
          <cell r="P27335">
            <v>804822</v>
          </cell>
          <cell r="Q27335">
            <v>0</v>
          </cell>
        </row>
        <row r="27336">
          <cell r="B27336" t="str">
            <v>SASInact</v>
          </cell>
          <cell r="P27336">
            <v>660550</v>
          </cell>
          <cell r="Q27336">
            <v>0</v>
          </cell>
        </row>
        <row r="27337">
          <cell r="B27337" t="str">
            <v>SASInact</v>
          </cell>
          <cell r="P27337">
            <v>404727</v>
          </cell>
          <cell r="Q27337">
            <v>0</v>
          </cell>
        </row>
        <row r="27338">
          <cell r="B27338" t="str">
            <v>SASInact</v>
          </cell>
          <cell r="P27338">
            <v>282359</v>
          </cell>
          <cell r="Q27338">
            <v>0</v>
          </cell>
        </row>
        <row r="27339">
          <cell r="B27339" t="str">
            <v>SASInact</v>
          </cell>
          <cell r="P27339">
            <v>629849</v>
          </cell>
          <cell r="Q27339">
            <v>0</v>
          </cell>
        </row>
        <row r="27340">
          <cell r="B27340" t="str">
            <v>SASInact</v>
          </cell>
          <cell r="P27340">
            <v>198371</v>
          </cell>
          <cell r="Q27340">
            <v>0</v>
          </cell>
        </row>
        <row r="27341">
          <cell r="B27341" t="str">
            <v>SASInact</v>
          </cell>
          <cell r="P27341">
            <v>253213</v>
          </cell>
          <cell r="Q27341">
            <v>0</v>
          </cell>
        </row>
        <row r="27342">
          <cell r="B27342" t="str">
            <v>SASInact</v>
          </cell>
          <cell r="P27342">
            <v>545757</v>
          </cell>
          <cell r="Q27342">
            <v>0</v>
          </cell>
        </row>
        <row r="27343">
          <cell r="B27343" t="str">
            <v>SASInact</v>
          </cell>
          <cell r="P27343">
            <v>369172</v>
          </cell>
          <cell r="Q27343">
            <v>0</v>
          </cell>
        </row>
        <row r="27344">
          <cell r="B27344" t="str">
            <v>SASInact</v>
          </cell>
          <cell r="P27344">
            <v>556592</v>
          </cell>
          <cell r="Q27344">
            <v>0</v>
          </cell>
        </row>
        <row r="27345">
          <cell r="B27345" t="str">
            <v>SASInact</v>
          </cell>
          <cell r="P27345">
            <v>429722</v>
          </cell>
          <cell r="Q27345">
            <v>0</v>
          </cell>
        </row>
        <row r="27346">
          <cell r="B27346" t="str">
            <v>SASInact</v>
          </cell>
          <cell r="P27346">
            <v>368853</v>
          </cell>
          <cell r="Q27346">
            <v>0</v>
          </cell>
        </row>
        <row r="27347">
          <cell r="B27347" t="str">
            <v>SASInact</v>
          </cell>
          <cell r="P27347">
            <v>636772</v>
          </cell>
          <cell r="Q27347">
            <v>0</v>
          </cell>
        </row>
        <row r="27348">
          <cell r="B27348" t="str">
            <v>SASInact</v>
          </cell>
          <cell r="P27348">
            <v>393792</v>
          </cell>
          <cell r="Q27348">
            <v>0</v>
          </cell>
        </row>
        <row r="27349">
          <cell r="B27349" t="str">
            <v>SASInact</v>
          </cell>
          <cell r="P27349">
            <v>854839</v>
          </cell>
          <cell r="Q27349">
            <v>0</v>
          </cell>
        </row>
        <row r="27350">
          <cell r="B27350" t="str">
            <v>SASInact</v>
          </cell>
          <cell r="P27350">
            <v>182847</v>
          </cell>
          <cell r="Q27350">
            <v>0</v>
          </cell>
        </row>
        <row r="27351">
          <cell r="B27351" t="str">
            <v>SASInact</v>
          </cell>
          <cell r="P27351">
            <v>511585</v>
          </cell>
          <cell r="Q27351">
            <v>0</v>
          </cell>
        </row>
        <row r="27352">
          <cell r="B27352" t="str">
            <v>SASInact</v>
          </cell>
          <cell r="P27352">
            <v>427665</v>
          </cell>
          <cell r="Q27352">
            <v>0</v>
          </cell>
        </row>
        <row r="27353">
          <cell r="B27353" t="str">
            <v>SASInact</v>
          </cell>
          <cell r="P27353">
            <v>227768</v>
          </cell>
          <cell r="Q27353">
            <v>0</v>
          </cell>
        </row>
        <row r="27354">
          <cell r="B27354" t="str">
            <v>SASInact</v>
          </cell>
          <cell r="P27354">
            <v>176860</v>
          </cell>
          <cell r="Q27354">
            <v>0</v>
          </cell>
        </row>
        <row r="27355">
          <cell r="B27355" t="str">
            <v>SASInact</v>
          </cell>
          <cell r="P27355">
            <v>359928</v>
          </cell>
          <cell r="Q27355">
            <v>0</v>
          </cell>
        </row>
        <row r="27356">
          <cell r="B27356" t="str">
            <v>SASInact</v>
          </cell>
          <cell r="P27356">
            <v>472703</v>
          </cell>
          <cell r="Q27356">
            <v>0</v>
          </cell>
        </row>
        <row r="27357">
          <cell r="B27357" t="str">
            <v>SASInact</v>
          </cell>
          <cell r="P27357">
            <v>85467</v>
          </cell>
          <cell r="Q27357">
            <v>0</v>
          </cell>
        </row>
        <row r="27358">
          <cell r="B27358" t="str">
            <v>SASInact</v>
          </cell>
          <cell r="P27358">
            <v>276716</v>
          </cell>
          <cell r="Q27358">
            <v>0</v>
          </cell>
        </row>
        <row r="27359">
          <cell r="B27359" t="str">
            <v>SASInact</v>
          </cell>
          <cell r="P27359">
            <v>328237</v>
          </cell>
          <cell r="Q27359">
            <v>0</v>
          </cell>
        </row>
        <row r="27360">
          <cell r="B27360" t="str">
            <v>SASInact</v>
          </cell>
          <cell r="P27360">
            <v>548669</v>
          </cell>
          <cell r="Q27360">
            <v>0</v>
          </cell>
        </row>
        <row r="27361">
          <cell r="B27361" t="str">
            <v>SASInact</v>
          </cell>
          <cell r="P27361">
            <v>124077</v>
          </cell>
          <cell r="Q27361">
            <v>0</v>
          </cell>
        </row>
        <row r="27362">
          <cell r="B27362" t="str">
            <v>SASInact</v>
          </cell>
          <cell r="P27362">
            <v>345805</v>
          </cell>
          <cell r="Q27362">
            <v>0</v>
          </cell>
        </row>
        <row r="27363">
          <cell r="B27363" t="str">
            <v>SASInact</v>
          </cell>
          <cell r="P27363">
            <v>985538</v>
          </cell>
          <cell r="Q27363">
            <v>0</v>
          </cell>
        </row>
        <row r="27364">
          <cell r="B27364" t="str">
            <v>SASInact</v>
          </cell>
          <cell r="P27364">
            <v>714780</v>
          </cell>
          <cell r="Q27364">
            <v>0</v>
          </cell>
        </row>
        <row r="27365">
          <cell r="B27365" t="str">
            <v>SASInact</v>
          </cell>
          <cell r="P27365">
            <v>101706</v>
          </cell>
          <cell r="Q27365">
            <v>0</v>
          </cell>
        </row>
        <row r="27366">
          <cell r="B27366" t="str">
            <v>SASInact</v>
          </cell>
          <cell r="P27366">
            <v>1023390</v>
          </cell>
          <cell r="Q27366">
            <v>0</v>
          </cell>
        </row>
        <row r="27367">
          <cell r="B27367" t="str">
            <v>SASInact</v>
          </cell>
          <cell r="P27367">
            <v>227124</v>
          </cell>
          <cell r="Q27367">
            <v>0</v>
          </cell>
        </row>
        <row r="27368">
          <cell r="B27368" t="str">
            <v>SASInact</v>
          </cell>
          <cell r="P27368">
            <v>350339</v>
          </cell>
          <cell r="Q27368">
            <v>0</v>
          </cell>
        </row>
        <row r="27369">
          <cell r="B27369" t="str">
            <v>SASInact</v>
          </cell>
          <cell r="P27369">
            <v>656940</v>
          </cell>
          <cell r="Q27369">
            <v>0</v>
          </cell>
        </row>
        <row r="27370">
          <cell r="B27370" t="str">
            <v>SASInact</v>
          </cell>
          <cell r="P27370">
            <v>426120</v>
          </cell>
          <cell r="Q27370">
            <v>0</v>
          </cell>
        </row>
        <row r="27371">
          <cell r="B27371" t="str">
            <v>SASInact</v>
          </cell>
          <cell r="P27371">
            <v>1194039</v>
          </cell>
          <cell r="Q27371">
            <v>0</v>
          </cell>
        </row>
        <row r="27372">
          <cell r="B27372" t="str">
            <v>SASInact</v>
          </cell>
          <cell r="P27372">
            <v>1003184</v>
          </cell>
          <cell r="Q27372">
            <v>0</v>
          </cell>
        </row>
        <row r="27373">
          <cell r="B27373" t="str">
            <v>SASInact</v>
          </cell>
          <cell r="P27373">
            <v>821806</v>
          </cell>
          <cell r="Q27373">
            <v>0</v>
          </cell>
        </row>
        <row r="27374">
          <cell r="B27374" t="str">
            <v>SASInact</v>
          </cell>
          <cell r="P27374">
            <v>999331</v>
          </cell>
          <cell r="Q27374">
            <v>0</v>
          </cell>
        </row>
        <row r="27375">
          <cell r="B27375" t="str">
            <v>SASInact</v>
          </cell>
          <cell r="P27375">
            <v>328394</v>
          </cell>
          <cell r="Q27375">
            <v>0</v>
          </cell>
        </row>
        <row r="27376">
          <cell r="B27376" t="str">
            <v>SASInact</v>
          </cell>
          <cell r="P27376">
            <v>278494</v>
          </cell>
          <cell r="Q27376">
            <v>0</v>
          </cell>
        </row>
        <row r="27377">
          <cell r="B27377" t="str">
            <v>SASInact</v>
          </cell>
          <cell r="P27377">
            <v>315614</v>
          </cell>
          <cell r="Q27377">
            <v>0</v>
          </cell>
        </row>
        <row r="27378">
          <cell r="B27378" t="str">
            <v>SASInact</v>
          </cell>
          <cell r="P27378">
            <v>339378</v>
          </cell>
          <cell r="Q27378">
            <v>0</v>
          </cell>
        </row>
        <row r="27379">
          <cell r="B27379" t="str">
            <v>SASInact</v>
          </cell>
          <cell r="P27379">
            <v>533389</v>
          </cell>
          <cell r="Q27379">
            <v>0</v>
          </cell>
        </row>
        <row r="27380">
          <cell r="B27380" t="str">
            <v>SASInact</v>
          </cell>
          <cell r="P27380">
            <v>782076</v>
          </cell>
          <cell r="Q27380">
            <v>0</v>
          </cell>
        </row>
        <row r="27381">
          <cell r="B27381" t="str">
            <v>SASInact</v>
          </cell>
          <cell r="P27381">
            <v>517103</v>
          </cell>
          <cell r="Q27381">
            <v>0</v>
          </cell>
        </row>
        <row r="27382">
          <cell r="B27382" t="str">
            <v>SASInact</v>
          </cell>
          <cell r="P27382">
            <v>635493</v>
          </cell>
          <cell r="Q27382">
            <v>0</v>
          </cell>
        </row>
        <row r="27383">
          <cell r="B27383" t="str">
            <v>SASInact</v>
          </cell>
          <cell r="P27383">
            <v>660498</v>
          </cell>
          <cell r="Q27383">
            <v>0</v>
          </cell>
        </row>
        <row r="27384">
          <cell r="B27384" t="str">
            <v>SASInact</v>
          </cell>
          <cell r="P27384">
            <v>1332318</v>
          </cell>
          <cell r="Q27384">
            <v>0</v>
          </cell>
        </row>
        <row r="27385">
          <cell r="B27385" t="str">
            <v>SASInact</v>
          </cell>
          <cell r="P27385">
            <v>133339</v>
          </cell>
          <cell r="Q27385">
            <v>0</v>
          </cell>
        </row>
        <row r="27386">
          <cell r="B27386" t="str">
            <v>SASInact</v>
          </cell>
          <cell r="P27386">
            <v>142098</v>
          </cell>
          <cell r="Q27386">
            <v>0</v>
          </cell>
        </row>
        <row r="27387">
          <cell r="B27387" t="str">
            <v>SASInact</v>
          </cell>
          <cell r="P27387">
            <v>545145</v>
          </cell>
          <cell r="Q27387">
            <v>0</v>
          </cell>
        </row>
        <row r="27388">
          <cell r="B27388" t="str">
            <v>SASInact</v>
          </cell>
          <cell r="P27388">
            <v>577848</v>
          </cell>
          <cell r="Q27388">
            <v>0</v>
          </cell>
        </row>
        <row r="27389">
          <cell r="B27389" t="str">
            <v>SASInact</v>
          </cell>
          <cell r="P27389">
            <v>216183</v>
          </cell>
          <cell r="Q27389">
            <v>0</v>
          </cell>
        </row>
        <row r="27390">
          <cell r="B27390" t="str">
            <v>SASInact</v>
          </cell>
          <cell r="P27390">
            <v>384400</v>
          </cell>
          <cell r="Q27390">
            <v>0</v>
          </cell>
        </row>
        <row r="27391">
          <cell r="B27391" t="str">
            <v>SASInact</v>
          </cell>
          <cell r="P27391">
            <v>464278</v>
          </cell>
          <cell r="Q27391">
            <v>0</v>
          </cell>
        </row>
        <row r="27392">
          <cell r="B27392" t="str">
            <v>SASInact</v>
          </cell>
          <cell r="P27392">
            <v>411121</v>
          </cell>
          <cell r="Q27392">
            <v>0</v>
          </cell>
        </row>
        <row r="27393">
          <cell r="B27393" t="str">
            <v>SASInact</v>
          </cell>
          <cell r="P27393">
            <v>961549</v>
          </cell>
          <cell r="Q27393">
            <v>0</v>
          </cell>
        </row>
        <row r="27394">
          <cell r="B27394" t="str">
            <v>SASInact</v>
          </cell>
          <cell r="P27394">
            <v>506338</v>
          </cell>
          <cell r="Q27394">
            <v>0</v>
          </cell>
        </row>
        <row r="27395">
          <cell r="B27395" t="str">
            <v>SASInact</v>
          </cell>
          <cell r="P27395">
            <v>304865</v>
          </cell>
          <cell r="Q27395">
            <v>0</v>
          </cell>
        </row>
        <row r="27396">
          <cell r="B27396" t="str">
            <v>SASInact</v>
          </cell>
          <cell r="P27396">
            <v>228031</v>
          </cell>
          <cell r="Q27396">
            <v>0</v>
          </cell>
        </row>
        <row r="27397">
          <cell r="B27397" t="str">
            <v>SASInact</v>
          </cell>
          <cell r="P27397">
            <v>713982</v>
          </cell>
          <cell r="Q27397">
            <v>0</v>
          </cell>
        </row>
        <row r="27398">
          <cell r="B27398" t="str">
            <v>SASInact</v>
          </cell>
          <cell r="P27398">
            <v>388500</v>
          </cell>
          <cell r="Q27398">
            <v>0</v>
          </cell>
        </row>
        <row r="27399">
          <cell r="B27399" t="str">
            <v>SASInact</v>
          </cell>
          <cell r="P27399">
            <v>270613</v>
          </cell>
          <cell r="Q27399">
            <v>0</v>
          </cell>
        </row>
        <row r="27400">
          <cell r="B27400" t="str">
            <v>SASInact</v>
          </cell>
          <cell r="P27400">
            <v>288930</v>
          </cell>
          <cell r="Q27400">
            <v>0</v>
          </cell>
        </row>
        <row r="27401">
          <cell r="B27401" t="str">
            <v>SASInact</v>
          </cell>
          <cell r="P27401">
            <v>854530</v>
          </cell>
          <cell r="Q27401">
            <v>0</v>
          </cell>
        </row>
        <row r="27402">
          <cell r="B27402" t="str">
            <v>SASInact</v>
          </cell>
          <cell r="P27402">
            <v>372811</v>
          </cell>
          <cell r="Q27402">
            <v>0</v>
          </cell>
        </row>
        <row r="27403">
          <cell r="B27403" t="str">
            <v>SASInact</v>
          </cell>
          <cell r="P27403">
            <v>281788</v>
          </cell>
          <cell r="Q27403">
            <v>0</v>
          </cell>
        </row>
        <row r="27404">
          <cell r="B27404" t="str">
            <v>SASInact</v>
          </cell>
          <cell r="P27404">
            <v>291488</v>
          </cell>
          <cell r="Q27404">
            <v>0</v>
          </cell>
        </row>
        <row r="27405">
          <cell r="B27405" t="str">
            <v>SASInact</v>
          </cell>
          <cell r="P27405">
            <v>886470</v>
          </cell>
          <cell r="Q27405">
            <v>0</v>
          </cell>
        </row>
        <row r="27406">
          <cell r="B27406" t="str">
            <v>SASInact</v>
          </cell>
          <cell r="P27406">
            <v>498326</v>
          </cell>
          <cell r="Q27406">
            <v>0</v>
          </cell>
        </row>
        <row r="27407">
          <cell r="B27407" t="str">
            <v>SASInact</v>
          </cell>
          <cell r="P27407">
            <v>623490</v>
          </cell>
          <cell r="Q27407">
            <v>0</v>
          </cell>
        </row>
        <row r="27408">
          <cell r="B27408" t="str">
            <v>SASInact</v>
          </cell>
          <cell r="P27408">
            <v>346490</v>
          </cell>
          <cell r="Q27408">
            <v>0</v>
          </cell>
        </row>
        <row r="27409">
          <cell r="B27409" t="str">
            <v>SASInact</v>
          </cell>
          <cell r="P27409">
            <v>688352</v>
          </cell>
          <cell r="Q27409">
            <v>0</v>
          </cell>
        </row>
        <row r="27410">
          <cell r="B27410" t="str">
            <v>SASInact</v>
          </cell>
          <cell r="P27410">
            <v>850993</v>
          </cell>
          <cell r="Q27410">
            <v>0</v>
          </cell>
        </row>
        <row r="27411">
          <cell r="B27411" t="str">
            <v>SASInact</v>
          </cell>
          <cell r="P27411">
            <v>853920</v>
          </cell>
          <cell r="Q27411">
            <v>0</v>
          </cell>
        </row>
        <row r="27412">
          <cell r="B27412" t="str">
            <v>SASInact</v>
          </cell>
          <cell r="P27412">
            <v>797773</v>
          </cell>
          <cell r="Q27412">
            <v>0</v>
          </cell>
        </row>
        <row r="27413">
          <cell r="B27413" t="str">
            <v>SASInact</v>
          </cell>
          <cell r="P27413">
            <v>317780</v>
          </cell>
          <cell r="Q27413">
            <v>0</v>
          </cell>
        </row>
        <row r="27414">
          <cell r="B27414" t="str">
            <v>SASInact</v>
          </cell>
          <cell r="P27414">
            <v>570397</v>
          </cell>
          <cell r="Q27414">
            <v>0</v>
          </cell>
        </row>
        <row r="27415">
          <cell r="B27415" t="str">
            <v>SASInact</v>
          </cell>
          <cell r="P27415">
            <v>230701</v>
          </cell>
          <cell r="Q27415">
            <v>0</v>
          </cell>
        </row>
        <row r="27416">
          <cell r="B27416" t="str">
            <v>SASInact</v>
          </cell>
          <cell r="P27416">
            <v>122498</v>
          </cell>
          <cell r="Q27416">
            <v>0</v>
          </cell>
        </row>
        <row r="27417">
          <cell r="B27417" t="str">
            <v>SASInact</v>
          </cell>
          <cell r="P27417">
            <v>41766</v>
          </cell>
          <cell r="Q27417">
            <v>0</v>
          </cell>
        </row>
        <row r="27418">
          <cell r="B27418" t="str">
            <v>SASInact</v>
          </cell>
          <cell r="P27418">
            <v>703681</v>
          </cell>
          <cell r="Q27418">
            <v>0</v>
          </cell>
        </row>
        <row r="27419">
          <cell r="B27419" t="str">
            <v>SASInact</v>
          </cell>
          <cell r="P27419">
            <v>394350</v>
          </cell>
          <cell r="Q27419">
            <v>0</v>
          </cell>
        </row>
        <row r="27420">
          <cell r="B27420" t="str">
            <v>SASInact</v>
          </cell>
          <cell r="P27420">
            <v>313042</v>
          </cell>
          <cell r="Q27420">
            <v>0</v>
          </cell>
        </row>
        <row r="27421">
          <cell r="B27421" t="str">
            <v>SASInact</v>
          </cell>
          <cell r="P27421">
            <v>99865</v>
          </cell>
          <cell r="Q27421">
            <v>0</v>
          </cell>
        </row>
        <row r="27422">
          <cell r="B27422" t="str">
            <v>SASInact</v>
          </cell>
          <cell r="P27422">
            <v>145049</v>
          </cell>
          <cell r="Q27422">
            <v>0</v>
          </cell>
        </row>
        <row r="27423">
          <cell r="B27423" t="str">
            <v>SASInact</v>
          </cell>
          <cell r="P27423">
            <v>319253</v>
          </cell>
          <cell r="Q27423">
            <v>0</v>
          </cell>
        </row>
        <row r="27424">
          <cell r="B27424" t="str">
            <v>SASInact</v>
          </cell>
          <cell r="P27424">
            <v>130012</v>
          </cell>
          <cell r="Q27424">
            <v>0</v>
          </cell>
        </row>
        <row r="27425">
          <cell r="B27425" t="str">
            <v>SASInact</v>
          </cell>
          <cell r="P27425">
            <v>232691</v>
          </cell>
          <cell r="Q27425">
            <v>0</v>
          </cell>
        </row>
        <row r="27426">
          <cell r="B27426" t="str">
            <v>SASInact</v>
          </cell>
          <cell r="P27426">
            <v>886348</v>
          </cell>
          <cell r="Q27426">
            <v>0</v>
          </cell>
        </row>
        <row r="27427">
          <cell r="B27427" t="str">
            <v>SASInact</v>
          </cell>
          <cell r="P27427">
            <v>124588</v>
          </cell>
          <cell r="Q27427">
            <v>0</v>
          </cell>
        </row>
        <row r="27428">
          <cell r="B27428" t="str">
            <v>SASInact</v>
          </cell>
          <cell r="P27428">
            <v>228120</v>
          </cell>
          <cell r="Q27428">
            <v>0</v>
          </cell>
        </row>
        <row r="27429">
          <cell r="B27429" t="str">
            <v>SASInact</v>
          </cell>
          <cell r="P27429">
            <v>68485</v>
          </cell>
          <cell r="Q27429">
            <v>0</v>
          </cell>
        </row>
        <row r="27430">
          <cell r="B27430" t="str">
            <v>SASInact</v>
          </cell>
          <cell r="P27430">
            <v>220995</v>
          </cell>
          <cell r="Q27430">
            <v>0</v>
          </cell>
        </row>
        <row r="27431">
          <cell r="B27431" t="str">
            <v>SASInact</v>
          </cell>
          <cell r="P27431">
            <v>294388</v>
          </cell>
          <cell r="Q27431">
            <v>0</v>
          </cell>
        </row>
        <row r="27432">
          <cell r="B27432" t="str">
            <v>SASInact</v>
          </cell>
          <cell r="P27432">
            <v>79851</v>
          </cell>
          <cell r="Q27432">
            <v>0</v>
          </cell>
        </row>
        <row r="27433">
          <cell r="B27433" t="str">
            <v>SASInact</v>
          </cell>
          <cell r="P27433">
            <v>82221</v>
          </cell>
          <cell r="Q27433">
            <v>0</v>
          </cell>
        </row>
        <row r="27434">
          <cell r="B27434" t="str">
            <v>SASInact</v>
          </cell>
          <cell r="P27434">
            <v>393301</v>
          </cell>
          <cell r="Q27434">
            <v>0</v>
          </cell>
        </row>
        <row r="27435">
          <cell r="B27435" t="str">
            <v>SASInact</v>
          </cell>
          <cell r="P27435">
            <v>172294</v>
          </cell>
          <cell r="Q27435">
            <v>0</v>
          </cell>
        </row>
        <row r="27436">
          <cell r="B27436" t="str">
            <v>SASInact</v>
          </cell>
          <cell r="P27436">
            <v>262731</v>
          </cell>
          <cell r="Q27436">
            <v>0</v>
          </cell>
        </row>
        <row r="27437">
          <cell r="B27437" t="str">
            <v>SASInact</v>
          </cell>
          <cell r="P27437">
            <v>605918</v>
          </cell>
          <cell r="Q27437">
            <v>0</v>
          </cell>
        </row>
        <row r="27438">
          <cell r="B27438" t="str">
            <v>SASInact</v>
          </cell>
          <cell r="P27438">
            <v>447119</v>
          </cell>
          <cell r="Q27438">
            <v>0</v>
          </cell>
        </row>
        <row r="27439">
          <cell r="B27439" t="str">
            <v>SASInact</v>
          </cell>
          <cell r="P27439">
            <v>30400</v>
          </cell>
          <cell r="Q27439">
            <v>0</v>
          </cell>
        </row>
        <row r="27440">
          <cell r="B27440" t="str">
            <v>SASInact</v>
          </cell>
          <cell r="P27440">
            <v>540555</v>
          </cell>
          <cell r="Q27440">
            <v>0</v>
          </cell>
        </row>
        <row r="27441">
          <cell r="B27441" t="str">
            <v>SASInact</v>
          </cell>
          <cell r="P27441">
            <v>292152</v>
          </cell>
          <cell r="Q27441">
            <v>0</v>
          </cell>
        </row>
        <row r="27442">
          <cell r="B27442" t="str">
            <v>SASInact</v>
          </cell>
          <cell r="P27442">
            <v>79667</v>
          </cell>
          <cell r="Q27442">
            <v>0</v>
          </cell>
        </row>
        <row r="27443">
          <cell r="B27443" t="str">
            <v>SASInact</v>
          </cell>
          <cell r="P27443">
            <v>254639</v>
          </cell>
          <cell r="Q27443">
            <v>0</v>
          </cell>
        </row>
        <row r="27444">
          <cell r="B27444" t="str">
            <v>SASInact</v>
          </cell>
          <cell r="P27444">
            <v>481874</v>
          </cell>
          <cell r="Q27444">
            <v>0</v>
          </cell>
        </row>
        <row r="27445">
          <cell r="B27445" t="str">
            <v>SASInact</v>
          </cell>
          <cell r="P27445">
            <v>222480</v>
          </cell>
          <cell r="Q27445">
            <v>0</v>
          </cell>
        </row>
        <row r="27446">
          <cell r="B27446" t="str">
            <v>SASInact</v>
          </cell>
          <cell r="P27446">
            <v>95458</v>
          </cell>
          <cell r="Q27446">
            <v>0</v>
          </cell>
        </row>
        <row r="27447">
          <cell r="B27447" t="str">
            <v>SASInact</v>
          </cell>
          <cell r="P27447">
            <v>270792</v>
          </cell>
          <cell r="Q27447">
            <v>0</v>
          </cell>
        </row>
        <row r="27448">
          <cell r="B27448" t="str">
            <v>SASInact</v>
          </cell>
          <cell r="P27448">
            <v>426883</v>
          </cell>
          <cell r="Q27448">
            <v>0</v>
          </cell>
        </row>
        <row r="27449">
          <cell r="B27449" t="str">
            <v>SASInact</v>
          </cell>
          <cell r="P27449">
            <v>212003</v>
          </cell>
          <cell r="Q27449">
            <v>0</v>
          </cell>
        </row>
        <row r="27450">
          <cell r="B27450" t="str">
            <v>SASInact</v>
          </cell>
          <cell r="P27450">
            <v>655904</v>
          </cell>
          <cell r="Q27450">
            <v>0</v>
          </cell>
        </row>
        <row r="27451">
          <cell r="B27451" t="str">
            <v>SASInact</v>
          </cell>
          <cell r="P27451">
            <v>192862</v>
          </cell>
          <cell r="Q27451">
            <v>0</v>
          </cell>
        </row>
        <row r="27452">
          <cell r="B27452" t="str">
            <v>SASInact</v>
          </cell>
          <cell r="P27452">
            <v>88678</v>
          </cell>
          <cell r="Q27452">
            <v>0</v>
          </cell>
        </row>
        <row r="27453">
          <cell r="B27453" t="str">
            <v>SASInact</v>
          </cell>
          <cell r="P27453">
            <v>295937</v>
          </cell>
          <cell r="Q27453">
            <v>0</v>
          </cell>
        </row>
        <row r="27454">
          <cell r="B27454" t="str">
            <v>SASInact</v>
          </cell>
          <cell r="P27454">
            <v>230444</v>
          </cell>
          <cell r="Q27454">
            <v>0</v>
          </cell>
        </row>
        <row r="27455">
          <cell r="B27455" t="str">
            <v>SASInact</v>
          </cell>
          <cell r="P27455">
            <v>499469</v>
          </cell>
          <cell r="Q27455">
            <v>0</v>
          </cell>
        </row>
        <row r="27456">
          <cell r="B27456" t="str">
            <v>SASInact</v>
          </cell>
          <cell r="P27456">
            <v>215165</v>
          </cell>
          <cell r="Q27456">
            <v>0</v>
          </cell>
        </row>
        <row r="27457">
          <cell r="B27457" t="str">
            <v>SASInact</v>
          </cell>
          <cell r="P27457">
            <v>231566</v>
          </cell>
          <cell r="Q27457">
            <v>0</v>
          </cell>
        </row>
        <row r="27458">
          <cell r="B27458" t="str">
            <v>SASInact</v>
          </cell>
          <cell r="P27458">
            <v>572882</v>
          </cell>
          <cell r="Q27458">
            <v>0</v>
          </cell>
        </row>
        <row r="27459">
          <cell r="B27459" t="str">
            <v>SASInact</v>
          </cell>
          <cell r="P27459">
            <v>82556</v>
          </cell>
          <cell r="Q27459">
            <v>0</v>
          </cell>
        </row>
        <row r="27460">
          <cell r="B27460" t="str">
            <v>SASInact</v>
          </cell>
          <cell r="P27460">
            <v>392707</v>
          </cell>
          <cell r="Q27460">
            <v>0</v>
          </cell>
        </row>
        <row r="27461">
          <cell r="B27461" t="str">
            <v>SASInact</v>
          </cell>
          <cell r="P27461">
            <v>61260</v>
          </cell>
          <cell r="Q27461">
            <v>0</v>
          </cell>
        </row>
        <row r="27462">
          <cell r="B27462" t="str">
            <v>SASInact</v>
          </cell>
          <cell r="P27462">
            <v>99012</v>
          </cell>
          <cell r="Q27462">
            <v>0</v>
          </cell>
        </row>
        <row r="27463">
          <cell r="B27463" t="str">
            <v>SASInact</v>
          </cell>
          <cell r="P27463">
            <v>392641</v>
          </cell>
          <cell r="Q27463">
            <v>0</v>
          </cell>
        </row>
        <row r="27464">
          <cell r="B27464" t="str">
            <v>SASInact</v>
          </cell>
          <cell r="P27464">
            <v>249481</v>
          </cell>
          <cell r="Q27464">
            <v>0</v>
          </cell>
        </row>
        <row r="27465">
          <cell r="B27465" t="str">
            <v>SASInact</v>
          </cell>
          <cell r="P27465">
            <v>396074</v>
          </cell>
          <cell r="Q27465">
            <v>0</v>
          </cell>
        </row>
        <row r="27466">
          <cell r="B27466" t="str">
            <v>SASInact</v>
          </cell>
          <cell r="P27466">
            <v>435909</v>
          </cell>
          <cell r="Q27466">
            <v>0</v>
          </cell>
        </row>
        <row r="27467">
          <cell r="B27467" t="str">
            <v>SASInact</v>
          </cell>
          <cell r="P27467">
            <v>145856</v>
          </cell>
          <cell r="Q27467">
            <v>0</v>
          </cell>
        </row>
        <row r="27468">
          <cell r="B27468" t="str">
            <v>SASInact</v>
          </cell>
          <cell r="P27468">
            <v>220543</v>
          </cell>
          <cell r="Q27468">
            <v>0</v>
          </cell>
        </row>
        <row r="27469">
          <cell r="B27469" t="str">
            <v>SASInact</v>
          </cell>
          <cell r="P27469">
            <v>447114</v>
          </cell>
          <cell r="Q27469">
            <v>0</v>
          </cell>
        </row>
        <row r="27470">
          <cell r="B27470" t="str">
            <v>SASInact</v>
          </cell>
          <cell r="P27470">
            <v>364253</v>
          </cell>
          <cell r="Q27470">
            <v>0</v>
          </cell>
        </row>
        <row r="27471">
          <cell r="B27471" t="str">
            <v>SASInact</v>
          </cell>
          <cell r="P27471">
            <v>553804</v>
          </cell>
          <cell r="Q27471">
            <v>0</v>
          </cell>
        </row>
        <row r="27472">
          <cell r="B27472" t="str">
            <v>SASInact</v>
          </cell>
          <cell r="P27472">
            <v>46953</v>
          </cell>
          <cell r="Q27472">
            <v>0</v>
          </cell>
        </row>
        <row r="27473">
          <cell r="B27473" t="str">
            <v>SASInact</v>
          </cell>
          <cell r="P27473">
            <v>53569</v>
          </cell>
          <cell r="Q27473">
            <v>0</v>
          </cell>
        </row>
        <row r="27474">
          <cell r="B27474" t="str">
            <v>SASInact</v>
          </cell>
          <cell r="P27474">
            <v>145520</v>
          </cell>
          <cell r="Q27474">
            <v>0</v>
          </cell>
        </row>
        <row r="27475">
          <cell r="B27475" t="str">
            <v>SASInact</v>
          </cell>
          <cell r="P27475">
            <v>219728</v>
          </cell>
          <cell r="Q27475">
            <v>0</v>
          </cell>
        </row>
        <row r="27476">
          <cell r="B27476" t="str">
            <v>SASInact</v>
          </cell>
          <cell r="P27476">
            <v>329123</v>
          </cell>
          <cell r="Q27476">
            <v>0</v>
          </cell>
        </row>
        <row r="27477">
          <cell r="B27477" t="str">
            <v>SASInact</v>
          </cell>
          <cell r="P27477">
            <v>434379</v>
          </cell>
          <cell r="Q27477">
            <v>0</v>
          </cell>
        </row>
        <row r="27478">
          <cell r="B27478" t="str">
            <v>SASInact</v>
          </cell>
          <cell r="P27478">
            <v>471292</v>
          </cell>
          <cell r="Q27478">
            <v>0</v>
          </cell>
        </row>
        <row r="27479">
          <cell r="B27479" t="str">
            <v>SASInact</v>
          </cell>
          <cell r="P27479">
            <v>97931</v>
          </cell>
          <cell r="Q27479">
            <v>0</v>
          </cell>
        </row>
        <row r="27480">
          <cell r="B27480" t="str">
            <v>SASInact</v>
          </cell>
          <cell r="P27480">
            <v>607506</v>
          </cell>
          <cell r="Q27480">
            <v>0</v>
          </cell>
        </row>
        <row r="27481">
          <cell r="B27481" t="str">
            <v>SASInact</v>
          </cell>
          <cell r="P27481">
            <v>191374</v>
          </cell>
          <cell r="Q27481">
            <v>0</v>
          </cell>
        </row>
        <row r="27482">
          <cell r="B27482" t="str">
            <v>SASInact</v>
          </cell>
          <cell r="P27482">
            <v>376260</v>
          </cell>
          <cell r="Q27482">
            <v>0</v>
          </cell>
        </row>
        <row r="27483">
          <cell r="B27483" t="str">
            <v>SASInact</v>
          </cell>
          <cell r="P27483">
            <v>104249</v>
          </cell>
          <cell r="Q27483">
            <v>0</v>
          </cell>
        </row>
        <row r="27484">
          <cell r="B27484" t="str">
            <v>SASInact</v>
          </cell>
          <cell r="P27484">
            <v>152433</v>
          </cell>
          <cell r="Q27484">
            <v>0</v>
          </cell>
        </row>
        <row r="27485">
          <cell r="B27485" t="str">
            <v>SASInact</v>
          </cell>
          <cell r="P27485">
            <v>175872</v>
          </cell>
          <cell r="Q27485">
            <v>0</v>
          </cell>
        </row>
        <row r="27486">
          <cell r="B27486" t="str">
            <v>SASInact</v>
          </cell>
          <cell r="P27486">
            <v>226231</v>
          </cell>
          <cell r="Q27486">
            <v>0</v>
          </cell>
        </row>
        <row r="27487">
          <cell r="B27487" t="str">
            <v>SASInact</v>
          </cell>
          <cell r="P27487">
            <v>50797</v>
          </cell>
          <cell r="Q27487">
            <v>0</v>
          </cell>
        </row>
        <row r="27488">
          <cell r="B27488" t="str">
            <v>SASInact</v>
          </cell>
          <cell r="P27488">
            <v>549409</v>
          </cell>
          <cell r="Q27488">
            <v>0</v>
          </cell>
        </row>
        <row r="27489">
          <cell r="B27489" t="str">
            <v>SASInact</v>
          </cell>
          <cell r="P27489">
            <v>283334</v>
          </cell>
          <cell r="Q27489">
            <v>0</v>
          </cell>
        </row>
        <row r="27490">
          <cell r="B27490" t="str">
            <v>SASInact</v>
          </cell>
          <cell r="P27490">
            <v>400454</v>
          </cell>
          <cell r="Q27490">
            <v>0</v>
          </cell>
        </row>
        <row r="27491">
          <cell r="B27491" t="str">
            <v>SASInact</v>
          </cell>
          <cell r="P27491">
            <v>258955</v>
          </cell>
          <cell r="Q27491">
            <v>0</v>
          </cell>
        </row>
        <row r="27492">
          <cell r="B27492" t="str">
            <v>SASInact</v>
          </cell>
          <cell r="P27492">
            <v>186449</v>
          </cell>
          <cell r="Q27492">
            <v>0</v>
          </cell>
        </row>
        <row r="27493">
          <cell r="B27493" t="str">
            <v>SASInact</v>
          </cell>
          <cell r="P27493">
            <v>231638</v>
          </cell>
          <cell r="Q27493">
            <v>0</v>
          </cell>
        </row>
        <row r="27494">
          <cell r="B27494" t="str">
            <v>SASInact</v>
          </cell>
          <cell r="P27494">
            <v>202439</v>
          </cell>
          <cell r="Q27494">
            <v>0</v>
          </cell>
        </row>
        <row r="27495">
          <cell r="B27495" t="str">
            <v>SASInact</v>
          </cell>
          <cell r="P27495">
            <v>275167</v>
          </cell>
          <cell r="Q27495">
            <v>0</v>
          </cell>
        </row>
        <row r="27496">
          <cell r="B27496" t="str">
            <v>SASInact</v>
          </cell>
          <cell r="P27496">
            <v>410605</v>
          </cell>
          <cell r="Q27496">
            <v>0</v>
          </cell>
        </row>
        <row r="27497">
          <cell r="B27497" t="str">
            <v>SASInact</v>
          </cell>
          <cell r="P27497">
            <v>85639</v>
          </cell>
          <cell r="Q27497">
            <v>0</v>
          </cell>
        </row>
        <row r="27498">
          <cell r="B27498" t="str">
            <v>SASInact</v>
          </cell>
          <cell r="P27498">
            <v>49950</v>
          </cell>
          <cell r="Q27498">
            <v>0</v>
          </cell>
        </row>
        <row r="27499">
          <cell r="B27499" t="str">
            <v>SASInact</v>
          </cell>
          <cell r="P27499">
            <v>164744</v>
          </cell>
          <cell r="Q27499">
            <v>0</v>
          </cell>
        </row>
        <row r="27500">
          <cell r="B27500" t="str">
            <v>SASInact</v>
          </cell>
          <cell r="P27500">
            <v>328811</v>
          </cell>
          <cell r="Q27500">
            <v>0</v>
          </cell>
        </row>
        <row r="27501">
          <cell r="B27501" t="str">
            <v>SASInact</v>
          </cell>
          <cell r="P27501">
            <v>83817</v>
          </cell>
          <cell r="Q27501">
            <v>0</v>
          </cell>
        </row>
        <row r="27502">
          <cell r="B27502" t="str">
            <v>SASInact</v>
          </cell>
          <cell r="P27502">
            <v>186696</v>
          </cell>
          <cell r="Q27502">
            <v>0</v>
          </cell>
        </row>
        <row r="27503">
          <cell r="B27503" t="str">
            <v>SASInact</v>
          </cell>
          <cell r="P27503">
            <v>106783</v>
          </cell>
          <cell r="Q27503">
            <v>0</v>
          </cell>
        </row>
        <row r="27504">
          <cell r="B27504" t="str">
            <v>SASInact</v>
          </cell>
          <cell r="P27504">
            <v>202876</v>
          </cell>
          <cell r="Q27504">
            <v>0</v>
          </cell>
        </row>
        <row r="27505">
          <cell r="B27505" t="str">
            <v>SASInact</v>
          </cell>
          <cell r="P27505">
            <v>115837</v>
          </cell>
          <cell r="Q27505">
            <v>0</v>
          </cell>
        </row>
        <row r="27506">
          <cell r="B27506" t="str">
            <v>SASInact</v>
          </cell>
          <cell r="P27506">
            <v>275420</v>
          </cell>
          <cell r="Q27506">
            <v>0</v>
          </cell>
        </row>
        <row r="27507">
          <cell r="B27507" t="str">
            <v>SASInact</v>
          </cell>
          <cell r="P27507">
            <v>201577</v>
          </cell>
          <cell r="Q27507">
            <v>0</v>
          </cell>
        </row>
        <row r="27508">
          <cell r="B27508" t="str">
            <v>SASInact</v>
          </cell>
          <cell r="P27508">
            <v>524672</v>
          </cell>
          <cell r="Q27508">
            <v>0</v>
          </cell>
        </row>
        <row r="27509">
          <cell r="B27509" t="str">
            <v>SASInact</v>
          </cell>
          <cell r="P27509">
            <v>280669</v>
          </cell>
          <cell r="Q27509">
            <v>0</v>
          </cell>
        </row>
        <row r="27510">
          <cell r="B27510" t="str">
            <v>SASInact</v>
          </cell>
          <cell r="P27510">
            <v>365682</v>
          </cell>
          <cell r="Q27510">
            <v>0</v>
          </cell>
        </row>
        <row r="27511">
          <cell r="B27511" t="str">
            <v>SASInact</v>
          </cell>
          <cell r="P27511">
            <v>495695</v>
          </cell>
          <cell r="Q27511">
            <v>0</v>
          </cell>
        </row>
        <row r="27512">
          <cell r="B27512" t="str">
            <v>SASInact</v>
          </cell>
          <cell r="P27512">
            <v>231872</v>
          </cell>
          <cell r="Q27512">
            <v>0</v>
          </cell>
        </row>
        <row r="27513">
          <cell r="B27513" t="str">
            <v>SASInact</v>
          </cell>
          <cell r="P27513">
            <v>90687</v>
          </cell>
          <cell r="Q27513">
            <v>0</v>
          </cell>
        </row>
        <row r="27514">
          <cell r="B27514" t="str">
            <v>SASInact</v>
          </cell>
          <cell r="P27514">
            <v>757002</v>
          </cell>
          <cell r="Q27514">
            <v>0</v>
          </cell>
        </row>
        <row r="27515">
          <cell r="B27515" t="str">
            <v>SASInact</v>
          </cell>
          <cell r="P27515">
            <v>20482</v>
          </cell>
          <cell r="Q27515">
            <v>0</v>
          </cell>
        </row>
        <row r="27516">
          <cell r="B27516" t="str">
            <v>SASInact</v>
          </cell>
          <cell r="P27516">
            <v>306545</v>
          </cell>
          <cell r="Q27516">
            <v>0</v>
          </cell>
        </row>
        <row r="27517">
          <cell r="B27517" t="str">
            <v>SASInact</v>
          </cell>
          <cell r="P27517">
            <v>233711</v>
          </cell>
          <cell r="Q27517">
            <v>0</v>
          </cell>
        </row>
        <row r="27518">
          <cell r="B27518" t="str">
            <v>SASInact</v>
          </cell>
          <cell r="P27518">
            <v>899802</v>
          </cell>
          <cell r="Q27518">
            <v>0</v>
          </cell>
        </row>
        <row r="27519">
          <cell r="B27519" t="str">
            <v>SASInact</v>
          </cell>
          <cell r="P27519">
            <v>140844</v>
          </cell>
          <cell r="Q27519">
            <v>0</v>
          </cell>
        </row>
        <row r="27520">
          <cell r="B27520" t="str">
            <v>SASInact</v>
          </cell>
          <cell r="P27520">
            <v>152888</v>
          </cell>
          <cell r="Q27520">
            <v>0</v>
          </cell>
        </row>
        <row r="27521">
          <cell r="B27521" t="str">
            <v>SASInact</v>
          </cell>
          <cell r="P27521">
            <v>376580</v>
          </cell>
          <cell r="Q27521">
            <v>0</v>
          </cell>
        </row>
        <row r="27522">
          <cell r="B27522" t="str">
            <v>SASInact</v>
          </cell>
          <cell r="P27522">
            <v>278816</v>
          </cell>
          <cell r="Q27522">
            <v>0</v>
          </cell>
        </row>
        <row r="27523">
          <cell r="B27523" t="str">
            <v>SASInact</v>
          </cell>
          <cell r="P27523">
            <v>36794</v>
          </cell>
          <cell r="Q27523">
            <v>0</v>
          </cell>
        </row>
        <row r="27524">
          <cell r="B27524" t="str">
            <v>SASInact</v>
          </cell>
          <cell r="P27524">
            <v>379855</v>
          </cell>
          <cell r="Q27524">
            <v>0</v>
          </cell>
        </row>
        <row r="27525">
          <cell r="B27525" t="str">
            <v>SASInact</v>
          </cell>
          <cell r="P27525">
            <v>145488</v>
          </cell>
          <cell r="Q27525">
            <v>0</v>
          </cell>
        </row>
        <row r="27526">
          <cell r="B27526" t="str">
            <v>SASInact</v>
          </cell>
          <cell r="P27526">
            <v>278356</v>
          </cell>
          <cell r="Q27526">
            <v>0</v>
          </cell>
        </row>
        <row r="27527">
          <cell r="B27527" t="str">
            <v>SASInact</v>
          </cell>
          <cell r="P27527">
            <v>11497</v>
          </cell>
          <cell r="Q27527">
            <v>0</v>
          </cell>
        </row>
        <row r="27528">
          <cell r="B27528" t="str">
            <v>SASInact</v>
          </cell>
          <cell r="P27528">
            <v>558214</v>
          </cell>
          <cell r="Q27528">
            <v>0</v>
          </cell>
        </row>
        <row r="27529">
          <cell r="B27529" t="str">
            <v>SASInact</v>
          </cell>
          <cell r="P27529">
            <v>150061</v>
          </cell>
          <cell r="Q27529">
            <v>0</v>
          </cell>
        </row>
        <row r="27530">
          <cell r="B27530" t="str">
            <v>SASInact</v>
          </cell>
          <cell r="P27530">
            <v>160179</v>
          </cell>
          <cell r="Q27530">
            <v>0</v>
          </cell>
        </row>
        <row r="27531">
          <cell r="B27531" t="str">
            <v>SASInact</v>
          </cell>
          <cell r="P27531">
            <v>116688</v>
          </cell>
          <cell r="Q27531">
            <v>0</v>
          </cell>
        </row>
        <row r="27532">
          <cell r="B27532" t="str">
            <v>SASInact</v>
          </cell>
          <cell r="P27532">
            <v>170247</v>
          </cell>
          <cell r="Q27532">
            <v>0</v>
          </cell>
        </row>
        <row r="27533">
          <cell r="B27533" t="str">
            <v>SASInact</v>
          </cell>
          <cell r="P27533">
            <v>350727</v>
          </cell>
          <cell r="Q27533">
            <v>0</v>
          </cell>
        </row>
        <row r="27534">
          <cell r="B27534" t="str">
            <v>SASInact</v>
          </cell>
          <cell r="P27534">
            <v>90547</v>
          </cell>
          <cell r="Q27534">
            <v>0</v>
          </cell>
        </row>
        <row r="27535">
          <cell r="B27535" t="str">
            <v>SASInact</v>
          </cell>
          <cell r="P27535">
            <v>145474</v>
          </cell>
          <cell r="Q27535">
            <v>0</v>
          </cell>
        </row>
        <row r="27536">
          <cell r="B27536" t="str">
            <v>SASInact</v>
          </cell>
          <cell r="P27536">
            <v>299543</v>
          </cell>
          <cell r="Q27536">
            <v>0</v>
          </cell>
        </row>
        <row r="27537">
          <cell r="B27537" t="str">
            <v>SASInact</v>
          </cell>
          <cell r="P27537">
            <v>283637</v>
          </cell>
          <cell r="Q27537">
            <v>0</v>
          </cell>
        </row>
        <row r="27538">
          <cell r="B27538" t="str">
            <v>SASInact</v>
          </cell>
          <cell r="P27538">
            <v>135113</v>
          </cell>
          <cell r="Q27538">
            <v>0</v>
          </cell>
        </row>
        <row r="27539">
          <cell r="B27539" t="str">
            <v>SASInact</v>
          </cell>
          <cell r="P27539">
            <v>391644</v>
          </cell>
          <cell r="Q27539">
            <v>0</v>
          </cell>
        </row>
        <row r="27540">
          <cell r="B27540" t="str">
            <v>SASInact</v>
          </cell>
          <cell r="P27540">
            <v>169741</v>
          </cell>
          <cell r="Q27540">
            <v>0</v>
          </cell>
        </row>
        <row r="27541">
          <cell r="B27541" t="str">
            <v>SASInact</v>
          </cell>
          <cell r="P27541">
            <v>290347</v>
          </cell>
          <cell r="Q27541">
            <v>0</v>
          </cell>
        </row>
        <row r="27542">
          <cell r="B27542" t="str">
            <v>SASInact</v>
          </cell>
          <cell r="P27542">
            <v>332800</v>
          </cell>
          <cell r="Q27542">
            <v>0</v>
          </cell>
        </row>
        <row r="27543">
          <cell r="B27543" t="str">
            <v>SASInact</v>
          </cell>
          <cell r="P27543">
            <v>165929</v>
          </cell>
          <cell r="Q27543">
            <v>0</v>
          </cell>
        </row>
        <row r="27544">
          <cell r="B27544" t="str">
            <v>SASInact</v>
          </cell>
          <cell r="P27544">
            <v>135123</v>
          </cell>
          <cell r="Q27544">
            <v>0</v>
          </cell>
        </row>
        <row r="27545">
          <cell r="B27545" t="str">
            <v>SASInact</v>
          </cell>
          <cell r="P27545">
            <v>352139</v>
          </cell>
          <cell r="Q27545">
            <v>0</v>
          </cell>
        </row>
        <row r="27546">
          <cell r="B27546" t="str">
            <v>SASInact</v>
          </cell>
          <cell r="P27546">
            <v>19446</v>
          </cell>
          <cell r="Q27546">
            <v>0</v>
          </cell>
        </row>
        <row r="27547">
          <cell r="B27547" t="str">
            <v>SASInact</v>
          </cell>
          <cell r="P27547">
            <v>330347</v>
          </cell>
          <cell r="Q27547">
            <v>0</v>
          </cell>
        </row>
        <row r="27548">
          <cell r="B27548" t="str">
            <v>SASInact</v>
          </cell>
          <cell r="P27548">
            <v>329782</v>
          </cell>
          <cell r="Q27548">
            <v>0</v>
          </cell>
        </row>
        <row r="27549">
          <cell r="B27549" t="str">
            <v>SASInact</v>
          </cell>
          <cell r="P27549">
            <v>178068</v>
          </cell>
          <cell r="Q27549">
            <v>0</v>
          </cell>
        </row>
        <row r="27550">
          <cell r="B27550" t="str">
            <v>SASInact</v>
          </cell>
          <cell r="P27550">
            <v>174085</v>
          </cell>
          <cell r="Q27550">
            <v>0</v>
          </cell>
        </row>
        <row r="27551">
          <cell r="B27551" t="str">
            <v>SASInact</v>
          </cell>
          <cell r="P27551">
            <v>197009</v>
          </cell>
          <cell r="Q27551">
            <v>0</v>
          </cell>
        </row>
        <row r="27552">
          <cell r="B27552" t="str">
            <v>SASInact</v>
          </cell>
          <cell r="P27552">
            <v>450585</v>
          </cell>
          <cell r="Q27552">
            <v>0</v>
          </cell>
        </row>
        <row r="27553">
          <cell r="B27553" t="str">
            <v>SASInact</v>
          </cell>
          <cell r="P27553">
            <v>277113</v>
          </cell>
          <cell r="Q27553">
            <v>0</v>
          </cell>
        </row>
        <row r="27554">
          <cell r="B27554" t="str">
            <v>SASInact</v>
          </cell>
          <cell r="P27554">
            <v>305081</v>
          </cell>
          <cell r="Q27554">
            <v>0</v>
          </cell>
        </row>
        <row r="27555">
          <cell r="B27555" t="str">
            <v>SASInact</v>
          </cell>
          <cell r="P27555">
            <v>82671</v>
          </cell>
          <cell r="Q27555">
            <v>0</v>
          </cell>
        </row>
        <row r="27556">
          <cell r="B27556" t="str">
            <v>SASInact</v>
          </cell>
          <cell r="P27556">
            <v>337159</v>
          </cell>
          <cell r="Q27556">
            <v>0</v>
          </cell>
        </row>
        <row r="27557">
          <cell r="B27557" t="str">
            <v>SASInact</v>
          </cell>
          <cell r="P27557">
            <v>274092</v>
          </cell>
          <cell r="Q27557">
            <v>0</v>
          </cell>
        </row>
        <row r="27558">
          <cell r="B27558" t="str">
            <v>SASInact</v>
          </cell>
          <cell r="P27558">
            <v>148549</v>
          </cell>
          <cell r="Q27558">
            <v>0</v>
          </cell>
        </row>
        <row r="27559">
          <cell r="B27559" t="str">
            <v>SASInact</v>
          </cell>
          <cell r="P27559">
            <v>67689</v>
          </cell>
          <cell r="Q27559">
            <v>0</v>
          </cell>
        </row>
        <row r="27560">
          <cell r="B27560" t="str">
            <v>SASInact</v>
          </cell>
          <cell r="P27560">
            <v>134466</v>
          </cell>
          <cell r="Q27560">
            <v>0</v>
          </cell>
        </row>
        <row r="27561">
          <cell r="B27561" t="str">
            <v>SASInact</v>
          </cell>
          <cell r="P27561">
            <v>320728</v>
          </cell>
          <cell r="Q27561">
            <v>0</v>
          </cell>
        </row>
        <row r="27562">
          <cell r="B27562" t="str">
            <v>SASInact</v>
          </cell>
          <cell r="P27562">
            <v>396280</v>
          </cell>
          <cell r="Q27562">
            <v>0</v>
          </cell>
        </row>
        <row r="27563">
          <cell r="B27563" t="str">
            <v>SASInact</v>
          </cell>
          <cell r="P27563">
            <v>497132</v>
          </cell>
          <cell r="Q27563">
            <v>0</v>
          </cell>
        </row>
        <row r="27564">
          <cell r="B27564" t="str">
            <v>SASInact</v>
          </cell>
          <cell r="P27564">
            <v>107063</v>
          </cell>
          <cell r="Q27564">
            <v>0</v>
          </cell>
        </row>
        <row r="27565">
          <cell r="B27565" t="str">
            <v>SASInact</v>
          </cell>
          <cell r="P27565">
            <v>285587</v>
          </cell>
          <cell r="Q27565">
            <v>0</v>
          </cell>
        </row>
        <row r="27566">
          <cell r="B27566" t="str">
            <v>SASInact</v>
          </cell>
          <cell r="P27566">
            <v>98051</v>
          </cell>
          <cell r="Q27566">
            <v>0</v>
          </cell>
        </row>
        <row r="27567">
          <cell r="B27567" t="str">
            <v>SASInact</v>
          </cell>
          <cell r="P27567">
            <v>51922</v>
          </cell>
          <cell r="Q27567">
            <v>0</v>
          </cell>
        </row>
        <row r="27568">
          <cell r="B27568" t="str">
            <v>SASInact</v>
          </cell>
          <cell r="P27568">
            <v>515922</v>
          </cell>
          <cell r="Q27568">
            <v>0</v>
          </cell>
        </row>
        <row r="27569">
          <cell r="B27569" t="str">
            <v>SASInact</v>
          </cell>
          <cell r="P27569">
            <v>82716</v>
          </cell>
          <cell r="Q27569">
            <v>0</v>
          </cell>
        </row>
        <row r="27570">
          <cell r="B27570" t="str">
            <v>SASInact</v>
          </cell>
          <cell r="P27570">
            <v>219791</v>
          </cell>
          <cell r="Q27570">
            <v>0</v>
          </cell>
        </row>
        <row r="27571">
          <cell r="B27571" t="str">
            <v>SASInact</v>
          </cell>
          <cell r="P27571">
            <v>248976</v>
          </cell>
          <cell r="Q27571">
            <v>0</v>
          </cell>
        </row>
        <row r="27572">
          <cell r="B27572" t="str">
            <v>SASInact</v>
          </cell>
          <cell r="P27572">
            <v>390008</v>
          </cell>
          <cell r="Q27572">
            <v>0</v>
          </cell>
        </row>
        <row r="27573">
          <cell r="B27573" t="str">
            <v>SASInact</v>
          </cell>
          <cell r="P27573">
            <v>230133</v>
          </cell>
          <cell r="Q27573">
            <v>0</v>
          </cell>
        </row>
        <row r="27574">
          <cell r="B27574" t="str">
            <v>SASInact</v>
          </cell>
          <cell r="P27574">
            <v>280131</v>
          </cell>
          <cell r="Q27574">
            <v>0</v>
          </cell>
        </row>
        <row r="27575">
          <cell r="B27575" t="str">
            <v>SASInact</v>
          </cell>
          <cell r="P27575">
            <v>390498</v>
          </cell>
          <cell r="Q27575">
            <v>0</v>
          </cell>
        </row>
        <row r="27576">
          <cell r="B27576" t="str">
            <v>SASInact</v>
          </cell>
          <cell r="P27576">
            <v>10355</v>
          </cell>
          <cell r="Q27576">
            <v>0</v>
          </cell>
        </row>
        <row r="27577">
          <cell r="B27577" t="str">
            <v>SASInact</v>
          </cell>
          <cell r="P27577">
            <v>228352</v>
          </cell>
          <cell r="Q27577">
            <v>0</v>
          </cell>
        </row>
        <row r="27578">
          <cell r="B27578" t="str">
            <v>SASInact</v>
          </cell>
          <cell r="P27578">
            <v>136624</v>
          </cell>
          <cell r="Q27578">
            <v>0</v>
          </cell>
        </row>
        <row r="27579">
          <cell r="B27579" t="str">
            <v>SASInact</v>
          </cell>
          <cell r="P27579">
            <v>146319</v>
          </cell>
          <cell r="Q27579">
            <v>0</v>
          </cell>
        </row>
        <row r="27580">
          <cell r="B27580" t="str">
            <v>SASInact</v>
          </cell>
          <cell r="P27580">
            <v>284573</v>
          </cell>
          <cell r="Q27580">
            <v>0</v>
          </cell>
        </row>
        <row r="27581">
          <cell r="B27581" t="str">
            <v>SASInact</v>
          </cell>
          <cell r="P27581">
            <v>211758</v>
          </cell>
          <cell r="Q27581">
            <v>0</v>
          </cell>
        </row>
        <row r="27582">
          <cell r="B27582" t="str">
            <v>SASInact</v>
          </cell>
          <cell r="P27582">
            <v>154264</v>
          </cell>
          <cell r="Q27582">
            <v>0</v>
          </cell>
        </row>
        <row r="27583">
          <cell r="B27583" t="str">
            <v>SASInact</v>
          </cell>
          <cell r="P27583">
            <v>91120</v>
          </cell>
          <cell r="Q27583">
            <v>0</v>
          </cell>
        </row>
        <row r="27584">
          <cell r="B27584" t="str">
            <v>SASInact</v>
          </cell>
          <cell r="P27584">
            <v>203457</v>
          </cell>
          <cell r="Q27584">
            <v>0</v>
          </cell>
        </row>
        <row r="27585">
          <cell r="B27585" t="str">
            <v>SASInact</v>
          </cell>
          <cell r="P27585">
            <v>395941</v>
          </cell>
          <cell r="Q27585">
            <v>0</v>
          </cell>
        </row>
        <row r="27586">
          <cell r="B27586" t="str">
            <v>SASInact</v>
          </cell>
          <cell r="P27586">
            <v>307662</v>
          </cell>
          <cell r="Q27586">
            <v>0</v>
          </cell>
        </row>
        <row r="27587">
          <cell r="B27587" t="str">
            <v>SASInact</v>
          </cell>
          <cell r="P27587">
            <v>397492</v>
          </cell>
          <cell r="Q27587">
            <v>0</v>
          </cell>
        </row>
        <row r="27588">
          <cell r="B27588" t="str">
            <v>SASInact</v>
          </cell>
          <cell r="P27588">
            <v>434358</v>
          </cell>
          <cell r="Q27588">
            <v>0</v>
          </cell>
        </row>
        <row r="27589">
          <cell r="B27589" t="str">
            <v>SASInact</v>
          </cell>
          <cell r="P27589">
            <v>198696</v>
          </cell>
          <cell r="Q27589">
            <v>0</v>
          </cell>
        </row>
        <row r="27590">
          <cell r="B27590" t="str">
            <v>SASInact</v>
          </cell>
          <cell r="P27590">
            <v>644481</v>
          </cell>
          <cell r="Q27590">
            <v>0</v>
          </cell>
        </row>
        <row r="27591">
          <cell r="B27591" t="str">
            <v>SASInact</v>
          </cell>
          <cell r="P27591">
            <v>111975</v>
          </cell>
          <cell r="Q27591">
            <v>0</v>
          </cell>
        </row>
        <row r="27592">
          <cell r="B27592" t="str">
            <v>SASInact</v>
          </cell>
          <cell r="P27592">
            <v>163022</v>
          </cell>
          <cell r="Q27592">
            <v>0</v>
          </cell>
        </row>
        <row r="27593">
          <cell r="B27593" t="str">
            <v>SASInact</v>
          </cell>
          <cell r="P27593">
            <v>502483</v>
          </cell>
          <cell r="Q27593">
            <v>0</v>
          </cell>
        </row>
        <row r="27594">
          <cell r="B27594" t="str">
            <v>SASInact</v>
          </cell>
          <cell r="P27594">
            <v>203724</v>
          </cell>
          <cell r="Q27594">
            <v>0</v>
          </cell>
        </row>
        <row r="27595">
          <cell r="B27595" t="str">
            <v>SASInact</v>
          </cell>
          <cell r="P27595">
            <v>367390</v>
          </cell>
          <cell r="Q27595">
            <v>0</v>
          </cell>
        </row>
        <row r="27596">
          <cell r="B27596" t="str">
            <v>SASInact</v>
          </cell>
          <cell r="P27596">
            <v>40785</v>
          </cell>
          <cell r="Q27596">
            <v>0</v>
          </cell>
        </row>
        <row r="27597">
          <cell r="B27597" t="str">
            <v>SASInact</v>
          </cell>
          <cell r="P27597">
            <v>214777</v>
          </cell>
          <cell r="Q27597">
            <v>0</v>
          </cell>
        </row>
        <row r="27598">
          <cell r="B27598" t="str">
            <v>SASInact</v>
          </cell>
          <cell r="P27598">
            <v>360936</v>
          </cell>
          <cell r="Q27598">
            <v>0</v>
          </cell>
        </row>
        <row r="27599">
          <cell r="B27599" t="str">
            <v>SASInact</v>
          </cell>
          <cell r="P27599">
            <v>41183</v>
          </cell>
          <cell r="Q27599">
            <v>0</v>
          </cell>
        </row>
        <row r="27600">
          <cell r="B27600" t="str">
            <v>SASInact</v>
          </cell>
          <cell r="P27600">
            <v>275369</v>
          </cell>
          <cell r="Q27600">
            <v>0</v>
          </cell>
        </row>
        <row r="27601">
          <cell r="B27601" t="str">
            <v>SASInact</v>
          </cell>
          <cell r="P27601">
            <v>393257</v>
          </cell>
          <cell r="Q27601">
            <v>0</v>
          </cell>
        </row>
        <row r="27602">
          <cell r="B27602" t="str">
            <v>SASInact</v>
          </cell>
          <cell r="P27602">
            <v>196088</v>
          </cell>
          <cell r="Q27602">
            <v>0</v>
          </cell>
        </row>
        <row r="27603">
          <cell r="B27603" t="str">
            <v>SASInact</v>
          </cell>
          <cell r="P27603">
            <v>68579</v>
          </cell>
          <cell r="Q27603">
            <v>0</v>
          </cell>
        </row>
        <row r="27604">
          <cell r="B27604" t="str">
            <v>SASInact</v>
          </cell>
          <cell r="P27604">
            <v>157884</v>
          </cell>
          <cell r="Q27604">
            <v>0</v>
          </cell>
        </row>
        <row r="27605">
          <cell r="B27605" t="str">
            <v>SASInact</v>
          </cell>
          <cell r="P27605">
            <v>280385</v>
          </cell>
          <cell r="Q27605">
            <v>0</v>
          </cell>
        </row>
        <row r="27606">
          <cell r="B27606" t="str">
            <v>SASInact</v>
          </cell>
          <cell r="P27606">
            <v>117174</v>
          </cell>
          <cell r="Q27606">
            <v>0</v>
          </cell>
        </row>
        <row r="27607">
          <cell r="B27607" t="str">
            <v>SASInact</v>
          </cell>
          <cell r="P27607">
            <v>19096</v>
          </cell>
          <cell r="Q27607">
            <v>0</v>
          </cell>
        </row>
        <row r="27608">
          <cell r="B27608" t="str">
            <v>SASInact</v>
          </cell>
          <cell r="P27608">
            <v>228847</v>
          </cell>
          <cell r="Q27608">
            <v>0</v>
          </cell>
        </row>
        <row r="27609">
          <cell r="B27609" t="str">
            <v>SASInact</v>
          </cell>
          <cell r="P27609">
            <v>42752</v>
          </cell>
          <cell r="Q27609">
            <v>0</v>
          </cell>
        </row>
        <row r="27610">
          <cell r="B27610" t="str">
            <v>SASInact</v>
          </cell>
          <cell r="P27610">
            <v>55127</v>
          </cell>
          <cell r="Q27610">
            <v>0</v>
          </cell>
        </row>
        <row r="27611">
          <cell r="B27611" t="str">
            <v>SASInact</v>
          </cell>
          <cell r="P27611">
            <v>254258</v>
          </cell>
          <cell r="Q27611">
            <v>0</v>
          </cell>
        </row>
        <row r="27612">
          <cell r="B27612" t="str">
            <v>SASInact</v>
          </cell>
          <cell r="P27612">
            <v>493423</v>
          </cell>
          <cell r="Q27612">
            <v>0</v>
          </cell>
        </row>
        <row r="27613">
          <cell r="B27613" t="str">
            <v>SASInact</v>
          </cell>
          <cell r="P27613">
            <v>278680</v>
          </cell>
          <cell r="Q27613">
            <v>0</v>
          </cell>
        </row>
        <row r="27614">
          <cell r="B27614" t="str">
            <v>SASInact</v>
          </cell>
          <cell r="P27614">
            <v>190445</v>
          </cell>
          <cell r="Q27614">
            <v>0</v>
          </cell>
        </row>
        <row r="27615">
          <cell r="B27615" t="str">
            <v>SASInact</v>
          </cell>
          <cell r="P27615">
            <v>268961</v>
          </cell>
          <cell r="Q27615">
            <v>0</v>
          </cell>
        </row>
        <row r="27616">
          <cell r="B27616" t="str">
            <v>SASInact</v>
          </cell>
          <cell r="P27616">
            <v>688111</v>
          </cell>
          <cell r="Q27616">
            <v>0</v>
          </cell>
        </row>
        <row r="27617">
          <cell r="B27617" t="str">
            <v>SASInact</v>
          </cell>
          <cell r="P27617">
            <v>160677</v>
          </cell>
          <cell r="Q27617">
            <v>0</v>
          </cell>
        </row>
        <row r="27618">
          <cell r="B27618" t="str">
            <v>SASInact</v>
          </cell>
          <cell r="P27618">
            <v>399444</v>
          </cell>
          <cell r="Q27618">
            <v>0</v>
          </cell>
        </row>
        <row r="27619">
          <cell r="B27619" t="str">
            <v>SASInact</v>
          </cell>
          <cell r="P27619">
            <v>168356</v>
          </cell>
          <cell r="Q27619">
            <v>0</v>
          </cell>
        </row>
        <row r="27620">
          <cell r="B27620" t="str">
            <v>SASInact</v>
          </cell>
          <cell r="P27620">
            <v>348635</v>
          </cell>
          <cell r="Q27620">
            <v>0</v>
          </cell>
        </row>
        <row r="27621">
          <cell r="B27621" t="str">
            <v>SASInact</v>
          </cell>
          <cell r="P27621">
            <v>65764</v>
          </cell>
          <cell r="Q27621">
            <v>0</v>
          </cell>
        </row>
        <row r="27622">
          <cell r="B27622" t="str">
            <v>SASInact</v>
          </cell>
          <cell r="P27622">
            <v>625625</v>
          </cell>
          <cell r="Q27622">
            <v>0</v>
          </cell>
        </row>
        <row r="27623">
          <cell r="B27623" t="str">
            <v>SASInact</v>
          </cell>
          <cell r="P27623">
            <v>75308</v>
          </cell>
          <cell r="Q27623">
            <v>0</v>
          </cell>
        </row>
        <row r="27624">
          <cell r="B27624" t="str">
            <v>SASInact</v>
          </cell>
          <cell r="P27624">
            <v>64737</v>
          </cell>
          <cell r="Q27624">
            <v>0</v>
          </cell>
        </row>
        <row r="27625">
          <cell r="B27625" t="str">
            <v>SASInact</v>
          </cell>
          <cell r="P27625">
            <v>262643</v>
          </cell>
          <cell r="Q27625">
            <v>0</v>
          </cell>
        </row>
        <row r="27626">
          <cell r="B27626" t="str">
            <v>SASInact</v>
          </cell>
          <cell r="P27626">
            <v>298393</v>
          </cell>
          <cell r="Q27626">
            <v>0</v>
          </cell>
        </row>
        <row r="27627">
          <cell r="B27627" t="str">
            <v>SASInact</v>
          </cell>
          <cell r="P27627">
            <v>366787</v>
          </cell>
          <cell r="Q27627">
            <v>0</v>
          </cell>
        </row>
        <row r="27628">
          <cell r="B27628" t="str">
            <v>SASInact</v>
          </cell>
          <cell r="P27628">
            <v>65120</v>
          </cell>
          <cell r="Q27628">
            <v>0</v>
          </cell>
        </row>
        <row r="27629">
          <cell r="B27629" t="str">
            <v>SASInact</v>
          </cell>
          <cell r="P27629">
            <v>365043</v>
          </cell>
          <cell r="Q27629">
            <v>0</v>
          </cell>
        </row>
        <row r="27630">
          <cell r="B27630" t="str">
            <v>SASInact</v>
          </cell>
          <cell r="P27630">
            <v>435638</v>
          </cell>
          <cell r="Q27630">
            <v>0</v>
          </cell>
        </row>
        <row r="27631">
          <cell r="B27631" t="str">
            <v>SASInact</v>
          </cell>
          <cell r="P27631">
            <v>277857</v>
          </cell>
          <cell r="Q27631">
            <v>0</v>
          </cell>
        </row>
        <row r="27632">
          <cell r="B27632" t="str">
            <v>SASInact</v>
          </cell>
          <cell r="P27632">
            <v>157047</v>
          </cell>
          <cell r="Q27632">
            <v>0</v>
          </cell>
        </row>
        <row r="27633">
          <cell r="B27633" t="str">
            <v>SASInact</v>
          </cell>
          <cell r="P27633">
            <v>392559</v>
          </cell>
          <cell r="Q27633">
            <v>0</v>
          </cell>
        </row>
        <row r="27634">
          <cell r="B27634" t="str">
            <v>SASInact</v>
          </cell>
          <cell r="P27634">
            <v>174091</v>
          </cell>
          <cell r="Q27634">
            <v>0</v>
          </cell>
        </row>
        <row r="27635">
          <cell r="B27635" t="str">
            <v>SASInact</v>
          </cell>
          <cell r="P27635">
            <v>209821</v>
          </cell>
          <cell r="Q27635">
            <v>0</v>
          </cell>
        </row>
        <row r="27636">
          <cell r="B27636" t="str">
            <v>SASInact</v>
          </cell>
          <cell r="P27636">
            <v>131365</v>
          </cell>
          <cell r="Q27636">
            <v>0</v>
          </cell>
        </row>
        <row r="27637">
          <cell r="B27637" t="str">
            <v>SASInact</v>
          </cell>
          <cell r="P27637">
            <v>256655</v>
          </cell>
          <cell r="Q27637">
            <v>0</v>
          </cell>
        </row>
        <row r="27638">
          <cell r="B27638" t="str">
            <v>SASInact</v>
          </cell>
          <cell r="P27638">
            <v>298177</v>
          </cell>
          <cell r="Q27638">
            <v>0</v>
          </cell>
        </row>
        <row r="27639">
          <cell r="B27639" t="str">
            <v>SASInact</v>
          </cell>
          <cell r="P27639">
            <v>74833</v>
          </cell>
          <cell r="Q27639">
            <v>0</v>
          </cell>
        </row>
        <row r="27640">
          <cell r="B27640" t="str">
            <v>SASInact</v>
          </cell>
          <cell r="P27640">
            <v>400868</v>
          </cell>
          <cell r="Q27640">
            <v>0</v>
          </cell>
        </row>
        <row r="27641">
          <cell r="B27641" t="str">
            <v>SASInact</v>
          </cell>
          <cell r="P27641">
            <v>275866</v>
          </cell>
          <cell r="Q27641">
            <v>0</v>
          </cell>
        </row>
        <row r="27642">
          <cell r="B27642" t="str">
            <v>SASInact</v>
          </cell>
          <cell r="P27642">
            <v>326823</v>
          </cell>
          <cell r="Q27642">
            <v>0</v>
          </cell>
        </row>
        <row r="27643">
          <cell r="B27643" t="str">
            <v>SASInact</v>
          </cell>
          <cell r="P27643">
            <v>86878</v>
          </cell>
          <cell r="Q27643">
            <v>0</v>
          </cell>
        </row>
        <row r="27644">
          <cell r="B27644" t="str">
            <v>SASInact</v>
          </cell>
          <cell r="P27644">
            <v>86772</v>
          </cell>
          <cell r="Q27644">
            <v>0</v>
          </cell>
        </row>
        <row r="27645">
          <cell r="B27645" t="str">
            <v>SASInact</v>
          </cell>
          <cell r="P27645">
            <v>286504</v>
          </cell>
          <cell r="Q27645">
            <v>0</v>
          </cell>
        </row>
        <row r="27646">
          <cell r="B27646" t="str">
            <v>SASInact</v>
          </cell>
          <cell r="P27646">
            <v>204221</v>
          </cell>
          <cell r="Q27646">
            <v>0</v>
          </cell>
        </row>
        <row r="27647">
          <cell r="B27647" t="str">
            <v>SASInact</v>
          </cell>
          <cell r="P27647">
            <v>271679</v>
          </cell>
          <cell r="Q27647">
            <v>0</v>
          </cell>
        </row>
        <row r="27648">
          <cell r="B27648" t="str">
            <v>SASInact</v>
          </cell>
          <cell r="P27648">
            <v>95043</v>
          </cell>
          <cell r="Q27648">
            <v>0</v>
          </cell>
        </row>
        <row r="27649">
          <cell r="B27649" t="str">
            <v>SASInact</v>
          </cell>
          <cell r="P27649">
            <v>29481</v>
          </cell>
          <cell r="Q27649">
            <v>0</v>
          </cell>
        </row>
        <row r="27650">
          <cell r="B27650" t="str">
            <v>SASInact</v>
          </cell>
          <cell r="P27650">
            <v>377779</v>
          </cell>
          <cell r="Q27650">
            <v>0</v>
          </cell>
        </row>
        <row r="27651">
          <cell r="B27651" t="str">
            <v>SASInact</v>
          </cell>
          <cell r="P27651">
            <v>132965</v>
          </cell>
          <cell r="Q27651">
            <v>0</v>
          </cell>
        </row>
        <row r="27652">
          <cell r="B27652" t="str">
            <v>SASInact</v>
          </cell>
          <cell r="P27652">
            <v>146715</v>
          </cell>
          <cell r="Q27652">
            <v>0</v>
          </cell>
        </row>
        <row r="27653">
          <cell r="B27653" t="str">
            <v>SASInact</v>
          </cell>
          <cell r="P27653">
            <v>259377</v>
          </cell>
          <cell r="Q27653">
            <v>0</v>
          </cell>
        </row>
        <row r="27654">
          <cell r="B27654" t="str">
            <v>SASInact</v>
          </cell>
          <cell r="P27654">
            <v>119760</v>
          </cell>
          <cell r="Q27654">
            <v>0</v>
          </cell>
        </row>
        <row r="27655">
          <cell r="B27655" t="str">
            <v>SASInact</v>
          </cell>
          <cell r="P27655">
            <v>298165</v>
          </cell>
          <cell r="Q27655">
            <v>0</v>
          </cell>
        </row>
        <row r="27656">
          <cell r="B27656" t="str">
            <v>SASInact</v>
          </cell>
          <cell r="P27656">
            <v>228403</v>
          </cell>
          <cell r="Q27656">
            <v>0</v>
          </cell>
        </row>
        <row r="27657">
          <cell r="B27657" t="str">
            <v>SASInact</v>
          </cell>
          <cell r="P27657">
            <v>354929</v>
          </cell>
          <cell r="Q27657">
            <v>0</v>
          </cell>
        </row>
        <row r="27658">
          <cell r="B27658" t="str">
            <v>SASInact</v>
          </cell>
          <cell r="P27658">
            <v>206532</v>
          </cell>
          <cell r="Q27658">
            <v>0</v>
          </cell>
        </row>
        <row r="27659">
          <cell r="B27659" t="str">
            <v>SASInact</v>
          </cell>
          <cell r="P27659">
            <v>548041</v>
          </cell>
          <cell r="Q27659">
            <v>0</v>
          </cell>
        </row>
        <row r="27660">
          <cell r="B27660" t="str">
            <v>SASInact</v>
          </cell>
          <cell r="P27660">
            <v>69110</v>
          </cell>
          <cell r="Q27660">
            <v>0</v>
          </cell>
        </row>
        <row r="27661">
          <cell r="B27661" t="str">
            <v>SASInact</v>
          </cell>
          <cell r="P27661">
            <v>322366</v>
          </cell>
          <cell r="Q27661">
            <v>0</v>
          </cell>
        </row>
        <row r="27662">
          <cell r="B27662" t="str">
            <v>SASInact</v>
          </cell>
          <cell r="P27662">
            <v>509872</v>
          </cell>
          <cell r="Q27662">
            <v>0</v>
          </cell>
        </row>
        <row r="27663">
          <cell r="B27663" t="str">
            <v>SASInact</v>
          </cell>
          <cell r="P27663">
            <v>173037</v>
          </cell>
          <cell r="Q27663">
            <v>0</v>
          </cell>
        </row>
        <row r="27664">
          <cell r="B27664" t="str">
            <v>SASInact</v>
          </cell>
          <cell r="P27664">
            <v>212098</v>
          </cell>
          <cell r="Q27664">
            <v>0</v>
          </cell>
        </row>
        <row r="27665">
          <cell r="B27665" t="str">
            <v>SASInact</v>
          </cell>
          <cell r="P27665">
            <v>145728</v>
          </cell>
          <cell r="Q27665">
            <v>0</v>
          </cell>
        </row>
        <row r="27666">
          <cell r="B27666" t="str">
            <v>SASInact</v>
          </cell>
          <cell r="P27666">
            <v>207706</v>
          </cell>
          <cell r="Q27666">
            <v>0</v>
          </cell>
        </row>
        <row r="27667">
          <cell r="B27667" t="str">
            <v>SASInact</v>
          </cell>
          <cell r="P27667">
            <v>9578</v>
          </cell>
          <cell r="Q27667">
            <v>0</v>
          </cell>
        </row>
        <row r="27668">
          <cell r="B27668" t="str">
            <v>SASInact</v>
          </cell>
          <cell r="P27668">
            <v>22780</v>
          </cell>
          <cell r="Q27668">
            <v>0</v>
          </cell>
        </row>
        <row r="27669">
          <cell r="B27669" t="str">
            <v>SASInact</v>
          </cell>
          <cell r="P27669">
            <v>64814</v>
          </cell>
          <cell r="Q27669">
            <v>0</v>
          </cell>
        </row>
        <row r="27670">
          <cell r="B27670" t="str">
            <v>SASInact</v>
          </cell>
          <cell r="P27670">
            <v>81316</v>
          </cell>
          <cell r="Q27670">
            <v>0</v>
          </cell>
        </row>
        <row r="27671">
          <cell r="B27671" t="str">
            <v>SASInact</v>
          </cell>
          <cell r="P27671">
            <v>194448</v>
          </cell>
          <cell r="Q27671">
            <v>0</v>
          </cell>
        </row>
        <row r="27672">
          <cell r="B27672" t="str">
            <v>SASInact</v>
          </cell>
          <cell r="P27672">
            <v>398935</v>
          </cell>
          <cell r="Q27672">
            <v>0</v>
          </cell>
        </row>
        <row r="27673">
          <cell r="B27673" t="str">
            <v>SASInact</v>
          </cell>
          <cell r="P27673">
            <v>61723</v>
          </cell>
          <cell r="Q27673">
            <v>0</v>
          </cell>
        </row>
        <row r="27674">
          <cell r="B27674" t="str">
            <v>SASInact</v>
          </cell>
          <cell r="P27674">
            <v>107983</v>
          </cell>
          <cell r="Q27674">
            <v>0</v>
          </cell>
        </row>
        <row r="27675">
          <cell r="B27675" t="str">
            <v>SASInact</v>
          </cell>
          <cell r="P27675">
            <v>65997</v>
          </cell>
          <cell r="Q27675">
            <v>0</v>
          </cell>
        </row>
        <row r="27676">
          <cell r="B27676" t="str">
            <v>SASInact</v>
          </cell>
          <cell r="P27676">
            <v>435277</v>
          </cell>
          <cell r="Q27676">
            <v>0</v>
          </cell>
        </row>
        <row r="27677">
          <cell r="B27677" t="str">
            <v>SASInact</v>
          </cell>
          <cell r="P27677">
            <v>271507</v>
          </cell>
          <cell r="Q27677">
            <v>0</v>
          </cell>
        </row>
        <row r="27678">
          <cell r="B27678" t="str">
            <v>SASInact</v>
          </cell>
          <cell r="P27678">
            <v>461103</v>
          </cell>
          <cell r="Q27678">
            <v>0</v>
          </cell>
        </row>
        <row r="27679">
          <cell r="B27679" t="str">
            <v>SASInact</v>
          </cell>
          <cell r="P27679">
            <v>242708</v>
          </cell>
          <cell r="Q27679">
            <v>0</v>
          </cell>
        </row>
        <row r="27680">
          <cell r="B27680" t="str">
            <v>SASInact</v>
          </cell>
          <cell r="P27680">
            <v>274371</v>
          </cell>
          <cell r="Q27680">
            <v>0</v>
          </cell>
        </row>
        <row r="27681">
          <cell r="B27681" t="str">
            <v>SASInact</v>
          </cell>
          <cell r="P27681">
            <v>392595</v>
          </cell>
          <cell r="Q27681">
            <v>0</v>
          </cell>
        </row>
        <row r="27682">
          <cell r="B27682" t="str">
            <v>SASInact</v>
          </cell>
          <cell r="P27682">
            <v>210869</v>
          </cell>
          <cell r="Q27682">
            <v>0</v>
          </cell>
        </row>
        <row r="27683">
          <cell r="B27683" t="str">
            <v>SASInact</v>
          </cell>
          <cell r="P27683">
            <v>589238</v>
          </cell>
          <cell r="Q27683">
            <v>0</v>
          </cell>
        </row>
        <row r="27684">
          <cell r="B27684" t="str">
            <v>SASInact</v>
          </cell>
          <cell r="P27684">
            <v>511913</v>
          </cell>
          <cell r="Q27684">
            <v>0</v>
          </cell>
        </row>
        <row r="27685">
          <cell r="B27685" t="str">
            <v>SASInact</v>
          </cell>
          <cell r="P27685">
            <v>270818</v>
          </cell>
          <cell r="Q27685">
            <v>0</v>
          </cell>
        </row>
        <row r="27686">
          <cell r="B27686" t="str">
            <v>SASInact</v>
          </cell>
          <cell r="P27686">
            <v>284102</v>
          </cell>
          <cell r="Q27686">
            <v>0</v>
          </cell>
        </row>
        <row r="27687">
          <cell r="B27687" t="str">
            <v>SASInact</v>
          </cell>
          <cell r="P27687">
            <v>395860</v>
          </cell>
          <cell r="Q27687">
            <v>0</v>
          </cell>
        </row>
        <row r="27688">
          <cell r="B27688" t="str">
            <v>SASInact</v>
          </cell>
          <cell r="P27688">
            <v>1168992</v>
          </cell>
          <cell r="Q27688">
            <v>0</v>
          </cell>
        </row>
        <row r="27689">
          <cell r="B27689" t="str">
            <v>SASInact</v>
          </cell>
          <cell r="P27689">
            <v>322883</v>
          </cell>
          <cell r="Q27689">
            <v>0</v>
          </cell>
        </row>
        <row r="27690">
          <cell r="B27690" t="str">
            <v>SASInact</v>
          </cell>
          <cell r="P27690">
            <v>125306</v>
          </cell>
          <cell r="Q27690">
            <v>0</v>
          </cell>
        </row>
        <row r="27691">
          <cell r="B27691" t="str">
            <v>SASInact</v>
          </cell>
          <cell r="P27691">
            <v>76281</v>
          </cell>
          <cell r="Q27691">
            <v>0</v>
          </cell>
        </row>
        <row r="27692">
          <cell r="B27692" t="str">
            <v>SASInact</v>
          </cell>
          <cell r="P27692">
            <v>291745</v>
          </cell>
          <cell r="Q27692">
            <v>0</v>
          </cell>
        </row>
        <row r="27693">
          <cell r="B27693" t="str">
            <v>SASInact</v>
          </cell>
          <cell r="P27693">
            <v>559318</v>
          </cell>
          <cell r="Q27693">
            <v>0</v>
          </cell>
        </row>
        <row r="27694">
          <cell r="B27694" t="str">
            <v>SASInact</v>
          </cell>
          <cell r="P27694">
            <v>88589</v>
          </cell>
          <cell r="Q27694">
            <v>0</v>
          </cell>
        </row>
        <row r="27695">
          <cell r="B27695" t="str">
            <v>SASInact</v>
          </cell>
          <cell r="P27695">
            <v>401378</v>
          </cell>
          <cell r="Q27695">
            <v>0</v>
          </cell>
        </row>
        <row r="27696">
          <cell r="B27696" t="str">
            <v>SASInact</v>
          </cell>
          <cell r="P27696">
            <v>266323</v>
          </cell>
          <cell r="Q27696">
            <v>0</v>
          </cell>
        </row>
        <row r="27697">
          <cell r="B27697" t="str">
            <v>SASInact</v>
          </cell>
          <cell r="P27697">
            <v>191509</v>
          </cell>
          <cell r="Q27697">
            <v>0</v>
          </cell>
        </row>
        <row r="27698">
          <cell r="B27698" t="str">
            <v>SASInact</v>
          </cell>
          <cell r="P27698">
            <v>37716</v>
          </cell>
          <cell r="Q27698">
            <v>0</v>
          </cell>
        </row>
        <row r="27699">
          <cell r="B27699" t="str">
            <v>SASInact</v>
          </cell>
          <cell r="P27699">
            <v>193852</v>
          </cell>
          <cell r="Q27699">
            <v>0</v>
          </cell>
        </row>
        <row r="27700">
          <cell r="B27700" t="str">
            <v>SASInact</v>
          </cell>
          <cell r="P27700">
            <v>286149</v>
          </cell>
          <cell r="Q27700">
            <v>0</v>
          </cell>
        </row>
        <row r="27701">
          <cell r="B27701" t="str">
            <v>SASInact</v>
          </cell>
          <cell r="P27701">
            <v>49799</v>
          </cell>
          <cell r="Q27701">
            <v>0</v>
          </cell>
        </row>
        <row r="27702">
          <cell r="B27702" t="str">
            <v>SASInact</v>
          </cell>
          <cell r="P27702">
            <v>510195</v>
          </cell>
          <cell r="Q27702">
            <v>0</v>
          </cell>
        </row>
        <row r="27703">
          <cell r="B27703" t="str">
            <v>SASInact</v>
          </cell>
          <cell r="P27703">
            <v>521763</v>
          </cell>
          <cell r="Q27703">
            <v>0</v>
          </cell>
        </row>
        <row r="27704">
          <cell r="B27704" t="str">
            <v>SASInact</v>
          </cell>
          <cell r="P27704">
            <v>216728</v>
          </cell>
          <cell r="Q27704">
            <v>0</v>
          </cell>
        </row>
        <row r="27705">
          <cell r="B27705" t="str">
            <v>SASInact</v>
          </cell>
          <cell r="P27705">
            <v>278139</v>
          </cell>
          <cell r="Q27705">
            <v>0</v>
          </cell>
        </row>
        <row r="27706">
          <cell r="B27706" t="str">
            <v>SASInact</v>
          </cell>
          <cell r="P27706">
            <v>90180</v>
          </cell>
          <cell r="Q27706">
            <v>0</v>
          </cell>
        </row>
        <row r="27707">
          <cell r="B27707" t="str">
            <v>SASInact</v>
          </cell>
          <cell r="P27707">
            <v>113310</v>
          </cell>
          <cell r="Q27707">
            <v>0</v>
          </cell>
        </row>
        <row r="27708">
          <cell r="B27708" t="str">
            <v>SASInact</v>
          </cell>
          <cell r="P27708">
            <v>303613</v>
          </cell>
          <cell r="Q27708">
            <v>0</v>
          </cell>
        </row>
        <row r="27709">
          <cell r="B27709" t="str">
            <v>SASInact</v>
          </cell>
          <cell r="P27709">
            <v>109783</v>
          </cell>
          <cell r="Q27709">
            <v>0</v>
          </cell>
        </row>
        <row r="27710">
          <cell r="B27710" t="str">
            <v>SASInact</v>
          </cell>
          <cell r="P27710">
            <v>238457</v>
          </cell>
          <cell r="Q27710">
            <v>0</v>
          </cell>
        </row>
        <row r="27711">
          <cell r="B27711" t="str">
            <v>SASInact</v>
          </cell>
          <cell r="P27711">
            <v>334443</v>
          </cell>
          <cell r="Q27711">
            <v>0</v>
          </cell>
        </row>
        <row r="27712">
          <cell r="B27712" t="str">
            <v>SASInact</v>
          </cell>
          <cell r="P27712">
            <v>156603</v>
          </cell>
          <cell r="Q27712">
            <v>0</v>
          </cell>
        </row>
        <row r="27713">
          <cell r="B27713" t="str">
            <v>SASInact</v>
          </cell>
          <cell r="P27713">
            <v>439809</v>
          </cell>
          <cell r="Q27713">
            <v>0</v>
          </cell>
        </row>
        <row r="27714">
          <cell r="B27714" t="str">
            <v>SASInact</v>
          </cell>
          <cell r="P27714">
            <v>144261</v>
          </cell>
          <cell r="Q27714">
            <v>0</v>
          </cell>
        </row>
        <row r="27715">
          <cell r="B27715" t="str">
            <v>SASInact</v>
          </cell>
          <cell r="P27715">
            <v>257854</v>
          </cell>
          <cell r="Q27715">
            <v>0</v>
          </cell>
        </row>
        <row r="27716">
          <cell r="B27716" t="str">
            <v>SASInact</v>
          </cell>
          <cell r="P27716">
            <v>142241</v>
          </cell>
          <cell r="Q27716">
            <v>0</v>
          </cell>
        </row>
        <row r="27717">
          <cell r="B27717" t="str">
            <v>SASInact</v>
          </cell>
          <cell r="P27717">
            <v>141558</v>
          </cell>
          <cell r="Q27717">
            <v>0</v>
          </cell>
        </row>
        <row r="27718">
          <cell r="B27718" t="str">
            <v>SASInact</v>
          </cell>
          <cell r="P27718">
            <v>226802</v>
          </cell>
          <cell r="Q27718">
            <v>0</v>
          </cell>
        </row>
        <row r="27719">
          <cell r="B27719" t="str">
            <v>SASInact</v>
          </cell>
          <cell r="P27719">
            <v>522833</v>
          </cell>
          <cell r="Q27719">
            <v>0</v>
          </cell>
        </row>
        <row r="27720">
          <cell r="B27720" t="str">
            <v>SASInact</v>
          </cell>
          <cell r="P27720">
            <v>247538</v>
          </cell>
          <cell r="Q27720">
            <v>0</v>
          </cell>
        </row>
        <row r="27721">
          <cell r="B27721" t="str">
            <v>SASInact</v>
          </cell>
          <cell r="P27721">
            <v>132099</v>
          </cell>
          <cell r="Q27721">
            <v>0</v>
          </cell>
        </row>
        <row r="27722">
          <cell r="B27722" t="str">
            <v>SASInact</v>
          </cell>
          <cell r="P27722">
            <v>95982</v>
          </cell>
          <cell r="Q27722">
            <v>0</v>
          </cell>
        </row>
        <row r="27723">
          <cell r="B27723" t="str">
            <v>SASInact</v>
          </cell>
          <cell r="P27723">
            <v>363343</v>
          </cell>
          <cell r="Q27723">
            <v>0</v>
          </cell>
        </row>
        <row r="27724">
          <cell r="B27724" t="str">
            <v>SASInact</v>
          </cell>
          <cell r="P27724">
            <v>183463</v>
          </cell>
          <cell r="Q27724">
            <v>0</v>
          </cell>
        </row>
        <row r="27725">
          <cell r="B27725" t="str">
            <v>SASInact</v>
          </cell>
          <cell r="P27725">
            <v>267992</v>
          </cell>
          <cell r="Q27725">
            <v>0</v>
          </cell>
        </row>
        <row r="27726">
          <cell r="B27726" t="str">
            <v>SASInact</v>
          </cell>
          <cell r="P27726">
            <v>60446</v>
          </cell>
          <cell r="Q27726">
            <v>0</v>
          </cell>
        </row>
        <row r="27727">
          <cell r="B27727" t="str">
            <v>SASInact</v>
          </cell>
          <cell r="P27727">
            <v>188912</v>
          </cell>
          <cell r="Q27727">
            <v>0</v>
          </cell>
        </row>
        <row r="27728">
          <cell r="B27728" t="str">
            <v>SASInact</v>
          </cell>
          <cell r="P27728">
            <v>113514</v>
          </cell>
          <cell r="Q27728">
            <v>0</v>
          </cell>
        </row>
        <row r="27729">
          <cell r="B27729" t="str">
            <v>SASInact</v>
          </cell>
          <cell r="P27729">
            <v>144834</v>
          </cell>
          <cell r="Q27729">
            <v>0</v>
          </cell>
        </row>
        <row r="27730">
          <cell r="B27730" t="str">
            <v>SASInact</v>
          </cell>
          <cell r="P27730">
            <v>207337</v>
          </cell>
          <cell r="Q27730">
            <v>0</v>
          </cell>
        </row>
        <row r="27731">
          <cell r="B27731" t="str">
            <v>SASInact</v>
          </cell>
          <cell r="P27731">
            <v>155650</v>
          </cell>
          <cell r="Q27731">
            <v>0</v>
          </cell>
        </row>
        <row r="27732">
          <cell r="B27732" t="str">
            <v>SASInact</v>
          </cell>
          <cell r="P27732">
            <v>435834</v>
          </cell>
          <cell r="Q27732">
            <v>0</v>
          </cell>
        </row>
        <row r="27733">
          <cell r="B27733" t="str">
            <v>SASInact</v>
          </cell>
          <cell r="P27733">
            <v>215328</v>
          </cell>
          <cell r="Q27733">
            <v>0</v>
          </cell>
        </row>
        <row r="27734">
          <cell r="B27734" t="str">
            <v>SASInact</v>
          </cell>
          <cell r="P27734">
            <v>301137</v>
          </cell>
          <cell r="Q27734">
            <v>0</v>
          </cell>
        </row>
        <row r="27735">
          <cell r="B27735" t="str">
            <v>SASInact</v>
          </cell>
          <cell r="P27735">
            <v>136280</v>
          </cell>
          <cell r="Q27735">
            <v>0</v>
          </cell>
        </row>
        <row r="27736">
          <cell r="B27736" t="str">
            <v>SASInact</v>
          </cell>
          <cell r="P27736">
            <v>152549</v>
          </cell>
          <cell r="Q27736">
            <v>0</v>
          </cell>
        </row>
        <row r="27737">
          <cell r="B27737" t="str">
            <v>SASInact</v>
          </cell>
          <cell r="P27737">
            <v>203470</v>
          </cell>
          <cell r="Q27737">
            <v>0</v>
          </cell>
        </row>
        <row r="27738">
          <cell r="B27738" t="str">
            <v>SASInact</v>
          </cell>
          <cell r="P27738">
            <v>335770</v>
          </cell>
          <cell r="Q27738">
            <v>0</v>
          </cell>
        </row>
        <row r="27739">
          <cell r="B27739" t="str">
            <v>SASInact</v>
          </cell>
          <cell r="P27739">
            <v>104388</v>
          </cell>
          <cell r="Q27739">
            <v>0</v>
          </cell>
        </row>
        <row r="27740">
          <cell r="B27740" t="str">
            <v>SASInact</v>
          </cell>
          <cell r="P27740">
            <v>34139</v>
          </cell>
          <cell r="Q27740">
            <v>0</v>
          </cell>
        </row>
        <row r="27741">
          <cell r="B27741" t="str">
            <v>SASInact</v>
          </cell>
          <cell r="P27741">
            <v>610924</v>
          </cell>
          <cell r="Q27741">
            <v>0</v>
          </cell>
        </row>
        <row r="27742">
          <cell r="B27742" t="str">
            <v>SASInact</v>
          </cell>
          <cell r="P27742">
            <v>196274</v>
          </cell>
          <cell r="Q27742">
            <v>0</v>
          </cell>
        </row>
        <row r="27743">
          <cell r="B27743" t="str">
            <v>SASInact</v>
          </cell>
          <cell r="P27743">
            <v>317579</v>
          </cell>
          <cell r="Q27743">
            <v>0</v>
          </cell>
        </row>
        <row r="27744">
          <cell r="B27744" t="str">
            <v>SASInact</v>
          </cell>
          <cell r="P27744">
            <v>318825</v>
          </cell>
          <cell r="Q27744">
            <v>0</v>
          </cell>
        </row>
        <row r="27745">
          <cell r="B27745" t="str">
            <v>SASInact</v>
          </cell>
          <cell r="P27745">
            <v>216519</v>
          </cell>
          <cell r="Q27745">
            <v>0</v>
          </cell>
        </row>
        <row r="27746">
          <cell r="B27746" t="str">
            <v>SASInact</v>
          </cell>
          <cell r="P27746">
            <v>245376</v>
          </cell>
          <cell r="Q27746">
            <v>0</v>
          </cell>
        </row>
        <row r="27747">
          <cell r="B27747" t="str">
            <v>SASInact</v>
          </cell>
          <cell r="P27747">
            <v>487766</v>
          </cell>
          <cell r="Q27747">
            <v>0</v>
          </cell>
        </row>
        <row r="27748">
          <cell r="B27748" t="str">
            <v>SASInact</v>
          </cell>
          <cell r="P27748">
            <v>361045</v>
          </cell>
          <cell r="Q27748">
            <v>0</v>
          </cell>
        </row>
        <row r="27749">
          <cell r="B27749" t="str">
            <v>SASInact</v>
          </cell>
          <cell r="P27749">
            <v>95698</v>
          </cell>
          <cell r="Q27749">
            <v>0</v>
          </cell>
        </row>
        <row r="27750">
          <cell r="B27750" t="str">
            <v>SASInact</v>
          </cell>
          <cell r="P27750">
            <v>165335</v>
          </cell>
          <cell r="Q27750">
            <v>0</v>
          </cell>
        </row>
        <row r="27751">
          <cell r="B27751" t="str">
            <v>SASInact</v>
          </cell>
          <cell r="P27751">
            <v>252254</v>
          </cell>
          <cell r="Q27751">
            <v>0</v>
          </cell>
        </row>
        <row r="27752">
          <cell r="B27752" t="str">
            <v>SASInact</v>
          </cell>
          <cell r="P27752">
            <v>93575</v>
          </cell>
          <cell r="Q27752">
            <v>0</v>
          </cell>
        </row>
        <row r="27753">
          <cell r="B27753" t="str">
            <v>SASInact</v>
          </cell>
          <cell r="P27753">
            <v>107348</v>
          </cell>
          <cell r="Q27753">
            <v>0</v>
          </cell>
        </row>
        <row r="27754">
          <cell r="B27754" t="str">
            <v>SASInact</v>
          </cell>
          <cell r="P27754">
            <v>193687</v>
          </cell>
          <cell r="Q27754">
            <v>0</v>
          </cell>
        </row>
        <row r="27755">
          <cell r="B27755" t="str">
            <v>SASInact</v>
          </cell>
          <cell r="P27755">
            <v>204816</v>
          </cell>
          <cell r="Q27755">
            <v>0</v>
          </cell>
        </row>
        <row r="27756">
          <cell r="B27756" t="str">
            <v>SASInact</v>
          </cell>
          <cell r="P27756">
            <v>155987</v>
          </cell>
          <cell r="Q27756">
            <v>0</v>
          </cell>
        </row>
        <row r="27757">
          <cell r="B27757" t="str">
            <v>SASInact</v>
          </cell>
          <cell r="P27757">
            <v>113688</v>
          </cell>
          <cell r="Q27757">
            <v>0</v>
          </cell>
        </row>
        <row r="27758">
          <cell r="B27758" t="str">
            <v>SASInact</v>
          </cell>
          <cell r="P27758">
            <v>249684</v>
          </cell>
          <cell r="Q27758">
            <v>0</v>
          </cell>
        </row>
        <row r="27759">
          <cell r="B27759" t="str">
            <v>SASInact</v>
          </cell>
          <cell r="P27759">
            <v>115825</v>
          </cell>
          <cell r="Q27759">
            <v>0</v>
          </cell>
        </row>
        <row r="27760">
          <cell r="B27760" t="str">
            <v>SASInact</v>
          </cell>
          <cell r="P27760">
            <v>138931</v>
          </cell>
          <cell r="Q27760">
            <v>0</v>
          </cell>
        </row>
        <row r="27761">
          <cell r="B27761" t="str">
            <v>SASInact</v>
          </cell>
          <cell r="P27761">
            <v>102645</v>
          </cell>
          <cell r="Q27761">
            <v>0</v>
          </cell>
        </row>
        <row r="27762">
          <cell r="B27762" t="str">
            <v>SASInact</v>
          </cell>
          <cell r="P27762">
            <v>306915</v>
          </cell>
          <cell r="Q27762">
            <v>0</v>
          </cell>
        </row>
        <row r="27763">
          <cell r="B27763" t="str">
            <v>SASInact</v>
          </cell>
          <cell r="P27763">
            <v>416954</v>
          </cell>
          <cell r="Q27763">
            <v>0</v>
          </cell>
        </row>
        <row r="27764">
          <cell r="B27764" t="str">
            <v>SASInact</v>
          </cell>
          <cell r="P27764">
            <v>373064</v>
          </cell>
          <cell r="Q27764">
            <v>0</v>
          </cell>
        </row>
        <row r="27765">
          <cell r="B27765" t="str">
            <v>SASInact</v>
          </cell>
          <cell r="P27765">
            <v>232667</v>
          </cell>
          <cell r="Q27765">
            <v>0</v>
          </cell>
        </row>
        <row r="27766">
          <cell r="B27766" t="str">
            <v>SASInact</v>
          </cell>
          <cell r="P27766">
            <v>316624</v>
          </cell>
          <cell r="Q27766">
            <v>0</v>
          </cell>
        </row>
        <row r="27767">
          <cell r="B27767" t="str">
            <v>SASInact</v>
          </cell>
          <cell r="P27767">
            <v>380140</v>
          </cell>
          <cell r="Q27767">
            <v>0</v>
          </cell>
        </row>
        <row r="27768">
          <cell r="B27768" t="str">
            <v>SASInact</v>
          </cell>
          <cell r="P27768">
            <v>220644</v>
          </cell>
          <cell r="Q27768">
            <v>0</v>
          </cell>
        </row>
        <row r="27769">
          <cell r="B27769" t="str">
            <v>SASInact</v>
          </cell>
          <cell r="P27769">
            <v>158966</v>
          </cell>
          <cell r="Q27769">
            <v>0</v>
          </cell>
        </row>
        <row r="27770">
          <cell r="B27770" t="str">
            <v>SASInact</v>
          </cell>
          <cell r="P27770">
            <v>249384</v>
          </cell>
          <cell r="Q27770">
            <v>0</v>
          </cell>
        </row>
        <row r="27771">
          <cell r="B27771" t="str">
            <v>SASInact</v>
          </cell>
          <cell r="P27771">
            <v>326581</v>
          </cell>
          <cell r="Q27771">
            <v>0</v>
          </cell>
        </row>
        <row r="27772">
          <cell r="B27772" t="str">
            <v>SASInact</v>
          </cell>
          <cell r="P27772">
            <v>133575</v>
          </cell>
          <cell r="Q27772">
            <v>0</v>
          </cell>
        </row>
        <row r="27773">
          <cell r="B27773" t="str">
            <v>SASInact</v>
          </cell>
          <cell r="P27773">
            <v>150661</v>
          </cell>
          <cell r="Q27773">
            <v>0</v>
          </cell>
        </row>
        <row r="27774">
          <cell r="B27774" t="str">
            <v>SASInact</v>
          </cell>
          <cell r="P27774">
            <v>139257</v>
          </cell>
          <cell r="Q27774">
            <v>0</v>
          </cell>
        </row>
        <row r="27775">
          <cell r="B27775" t="str">
            <v>SASInact</v>
          </cell>
          <cell r="P27775">
            <v>187613</v>
          </cell>
          <cell r="Q27775">
            <v>0</v>
          </cell>
        </row>
        <row r="27776">
          <cell r="B27776" t="str">
            <v>SASInact</v>
          </cell>
          <cell r="P27776">
            <v>149784</v>
          </cell>
          <cell r="Q27776">
            <v>0</v>
          </cell>
        </row>
        <row r="27777">
          <cell r="B27777" t="str">
            <v>SASInact</v>
          </cell>
          <cell r="P27777">
            <v>36298</v>
          </cell>
          <cell r="Q27777">
            <v>0</v>
          </cell>
        </row>
        <row r="27778">
          <cell r="B27778" t="str">
            <v>SASInact</v>
          </cell>
          <cell r="P27778">
            <v>233695</v>
          </cell>
          <cell r="Q27778">
            <v>0</v>
          </cell>
        </row>
        <row r="27779">
          <cell r="B27779" t="str">
            <v>SASInact</v>
          </cell>
          <cell r="P27779">
            <v>271671</v>
          </cell>
          <cell r="Q27779">
            <v>0</v>
          </cell>
        </row>
        <row r="27780">
          <cell r="B27780" t="str">
            <v>SASInact</v>
          </cell>
          <cell r="P27780">
            <v>152392</v>
          </cell>
          <cell r="Q27780">
            <v>0</v>
          </cell>
        </row>
        <row r="27781">
          <cell r="B27781" t="str">
            <v>SASInact</v>
          </cell>
          <cell r="P27781">
            <v>73174</v>
          </cell>
          <cell r="Q27781">
            <v>0</v>
          </cell>
        </row>
        <row r="27782">
          <cell r="B27782" t="str">
            <v>SASInact</v>
          </cell>
          <cell r="P27782">
            <v>66192</v>
          </cell>
          <cell r="Q27782">
            <v>0</v>
          </cell>
        </row>
        <row r="27783">
          <cell r="B27783" t="str">
            <v>SASInact</v>
          </cell>
          <cell r="P27783">
            <v>155635</v>
          </cell>
          <cell r="Q27783">
            <v>0</v>
          </cell>
        </row>
        <row r="27784">
          <cell r="B27784" t="str">
            <v>SASInact</v>
          </cell>
          <cell r="P27784">
            <v>362096</v>
          </cell>
          <cell r="Q27784">
            <v>0</v>
          </cell>
        </row>
        <row r="27785">
          <cell r="B27785" t="str">
            <v>SASInact</v>
          </cell>
          <cell r="P27785">
            <v>125042</v>
          </cell>
          <cell r="Q27785">
            <v>0</v>
          </cell>
        </row>
        <row r="27786">
          <cell r="B27786" t="str">
            <v>SASInact</v>
          </cell>
          <cell r="P27786">
            <v>174154</v>
          </cell>
          <cell r="Q27786">
            <v>0</v>
          </cell>
        </row>
        <row r="27787">
          <cell r="B27787" t="str">
            <v>SASInact</v>
          </cell>
          <cell r="P27787">
            <v>505854</v>
          </cell>
          <cell r="Q27787">
            <v>0</v>
          </cell>
        </row>
        <row r="27788">
          <cell r="B27788" t="str">
            <v>SASInact</v>
          </cell>
          <cell r="P27788">
            <v>410868</v>
          </cell>
          <cell r="Q27788">
            <v>0</v>
          </cell>
        </row>
        <row r="27789">
          <cell r="B27789" t="str">
            <v>SASInact</v>
          </cell>
          <cell r="P27789">
            <v>28251</v>
          </cell>
          <cell r="Q27789">
            <v>0</v>
          </cell>
        </row>
        <row r="27790">
          <cell r="B27790" t="str">
            <v>SASInact</v>
          </cell>
          <cell r="P27790">
            <v>446632</v>
          </cell>
          <cell r="Q27790">
            <v>0</v>
          </cell>
        </row>
        <row r="27791">
          <cell r="B27791" t="str">
            <v>SASInact</v>
          </cell>
          <cell r="P27791">
            <v>106739</v>
          </cell>
          <cell r="Q27791">
            <v>0</v>
          </cell>
        </row>
        <row r="27792">
          <cell r="B27792" t="str">
            <v>SASInact</v>
          </cell>
          <cell r="P27792">
            <v>335587</v>
          </cell>
          <cell r="Q27792">
            <v>0</v>
          </cell>
        </row>
        <row r="27793">
          <cell r="B27793" t="str">
            <v>SASInact</v>
          </cell>
          <cell r="P27793">
            <v>269292</v>
          </cell>
          <cell r="Q27793">
            <v>0</v>
          </cell>
        </row>
        <row r="27794">
          <cell r="B27794" t="str">
            <v>SASInact</v>
          </cell>
          <cell r="P27794">
            <v>909576</v>
          </cell>
          <cell r="Q27794">
            <v>0</v>
          </cell>
        </row>
        <row r="27795">
          <cell r="B27795" t="str">
            <v>SASInact</v>
          </cell>
          <cell r="P27795">
            <v>351435</v>
          </cell>
          <cell r="Q27795">
            <v>0</v>
          </cell>
        </row>
        <row r="27796">
          <cell r="B27796" t="str">
            <v>SASInact</v>
          </cell>
          <cell r="P27796">
            <v>242826</v>
          </cell>
          <cell r="Q27796">
            <v>0</v>
          </cell>
        </row>
        <row r="27797">
          <cell r="B27797" t="str">
            <v>SASInact</v>
          </cell>
          <cell r="P27797">
            <v>298501</v>
          </cell>
          <cell r="Q27797">
            <v>0</v>
          </cell>
        </row>
        <row r="27798">
          <cell r="B27798" t="str">
            <v>SASInact</v>
          </cell>
          <cell r="P27798">
            <v>257940</v>
          </cell>
          <cell r="Q27798">
            <v>0</v>
          </cell>
        </row>
        <row r="27799">
          <cell r="B27799" t="str">
            <v>SASInact</v>
          </cell>
          <cell r="P27799">
            <v>341424</v>
          </cell>
          <cell r="Q27799">
            <v>0</v>
          </cell>
        </row>
        <row r="27800">
          <cell r="B27800" t="str">
            <v>SASInact</v>
          </cell>
          <cell r="P27800">
            <v>321348</v>
          </cell>
          <cell r="Q27800">
            <v>0</v>
          </cell>
        </row>
        <row r="27801">
          <cell r="B27801" t="str">
            <v>SASInact</v>
          </cell>
          <cell r="P27801">
            <v>157015</v>
          </cell>
          <cell r="Q27801">
            <v>0</v>
          </cell>
        </row>
        <row r="27802">
          <cell r="B27802" t="str">
            <v>SASInact</v>
          </cell>
          <cell r="P27802">
            <v>281807</v>
          </cell>
          <cell r="Q27802">
            <v>0</v>
          </cell>
        </row>
        <row r="27803">
          <cell r="B27803" t="str">
            <v>SASInact</v>
          </cell>
          <cell r="P27803">
            <v>299235</v>
          </cell>
          <cell r="Q27803">
            <v>0</v>
          </cell>
        </row>
        <row r="27804">
          <cell r="B27804" t="str">
            <v>SASInact</v>
          </cell>
          <cell r="P27804">
            <v>236239</v>
          </cell>
          <cell r="Q27804">
            <v>0</v>
          </cell>
        </row>
        <row r="27805">
          <cell r="B27805" t="str">
            <v>SASInact</v>
          </cell>
          <cell r="P27805">
            <v>269354</v>
          </cell>
          <cell r="Q27805">
            <v>0</v>
          </cell>
        </row>
        <row r="27806">
          <cell r="B27806" t="str">
            <v>SASInact</v>
          </cell>
          <cell r="P27806">
            <v>94855</v>
          </cell>
          <cell r="Q27806">
            <v>0</v>
          </cell>
        </row>
        <row r="27807">
          <cell r="B27807" t="str">
            <v>SASInact</v>
          </cell>
          <cell r="P27807">
            <v>117253</v>
          </cell>
          <cell r="Q27807">
            <v>0</v>
          </cell>
        </row>
        <row r="27808">
          <cell r="B27808" t="str">
            <v>SASInact</v>
          </cell>
          <cell r="P27808">
            <v>127474</v>
          </cell>
          <cell r="Q27808">
            <v>0</v>
          </cell>
        </row>
        <row r="27809">
          <cell r="B27809" t="str">
            <v>SASInact</v>
          </cell>
          <cell r="P27809">
            <v>540464</v>
          </cell>
          <cell r="Q27809">
            <v>0</v>
          </cell>
        </row>
        <row r="27810">
          <cell r="B27810" t="str">
            <v>SASInact</v>
          </cell>
          <cell r="P27810">
            <v>462375</v>
          </cell>
          <cell r="Q27810">
            <v>0</v>
          </cell>
        </row>
        <row r="27811">
          <cell r="B27811" t="str">
            <v>SASInact</v>
          </cell>
          <cell r="P27811">
            <v>27752</v>
          </cell>
          <cell r="Q27811">
            <v>0</v>
          </cell>
        </row>
        <row r="27812">
          <cell r="B27812" t="str">
            <v>SASInact</v>
          </cell>
          <cell r="P27812">
            <v>195308</v>
          </cell>
          <cell r="Q27812">
            <v>0</v>
          </cell>
        </row>
        <row r="27813">
          <cell r="B27813" t="str">
            <v>SASInact</v>
          </cell>
          <cell r="P27813">
            <v>307139</v>
          </cell>
          <cell r="Q27813">
            <v>0</v>
          </cell>
        </row>
        <row r="27814">
          <cell r="B27814" t="str">
            <v>SASInact</v>
          </cell>
          <cell r="P27814">
            <v>445990</v>
          </cell>
          <cell r="Q27814">
            <v>0</v>
          </cell>
        </row>
        <row r="27815">
          <cell r="B27815" t="str">
            <v>SASInact</v>
          </cell>
          <cell r="P27815">
            <v>121594</v>
          </cell>
          <cell r="Q27815">
            <v>0</v>
          </cell>
        </row>
        <row r="27816">
          <cell r="B27816" t="str">
            <v>SASInact</v>
          </cell>
          <cell r="P27816">
            <v>185893</v>
          </cell>
          <cell r="Q27816">
            <v>0</v>
          </cell>
        </row>
        <row r="27817">
          <cell r="B27817" t="str">
            <v>SASInact</v>
          </cell>
          <cell r="P27817">
            <v>388294</v>
          </cell>
          <cell r="Q27817">
            <v>0</v>
          </cell>
        </row>
        <row r="27818">
          <cell r="B27818" t="str">
            <v>SASInact</v>
          </cell>
          <cell r="P27818">
            <v>97120</v>
          </cell>
          <cell r="Q27818">
            <v>0</v>
          </cell>
        </row>
        <row r="27819">
          <cell r="B27819" t="str">
            <v>SASInact</v>
          </cell>
          <cell r="P27819">
            <v>118694</v>
          </cell>
          <cell r="Q27819">
            <v>0</v>
          </cell>
        </row>
        <row r="27820">
          <cell r="B27820" t="str">
            <v>SASInact</v>
          </cell>
          <cell r="P27820">
            <v>303229</v>
          </cell>
          <cell r="Q27820">
            <v>0</v>
          </cell>
        </row>
        <row r="27821">
          <cell r="B27821" t="str">
            <v>SASInact</v>
          </cell>
          <cell r="P27821">
            <v>73877</v>
          </cell>
          <cell r="Q27821">
            <v>0</v>
          </cell>
        </row>
        <row r="27822">
          <cell r="B27822" t="str">
            <v>SASInact</v>
          </cell>
          <cell r="P27822">
            <v>572639</v>
          </cell>
          <cell r="Q27822">
            <v>0</v>
          </cell>
        </row>
        <row r="27823">
          <cell r="B27823" t="str">
            <v>SASInact</v>
          </cell>
          <cell r="P27823">
            <v>212919</v>
          </cell>
          <cell r="Q27823">
            <v>0</v>
          </cell>
        </row>
        <row r="27824">
          <cell r="B27824" t="str">
            <v>SASInact</v>
          </cell>
          <cell r="P27824">
            <v>627382</v>
          </cell>
          <cell r="Q27824">
            <v>0</v>
          </cell>
        </row>
        <row r="27825">
          <cell r="B27825" t="str">
            <v>SASInact</v>
          </cell>
          <cell r="P27825">
            <v>337880</v>
          </cell>
          <cell r="Q27825">
            <v>0</v>
          </cell>
        </row>
        <row r="27826">
          <cell r="B27826" t="str">
            <v>SASInact</v>
          </cell>
          <cell r="P27826">
            <v>436196</v>
          </cell>
          <cell r="Q27826">
            <v>0</v>
          </cell>
        </row>
        <row r="27827">
          <cell r="B27827" t="str">
            <v>SASInact</v>
          </cell>
          <cell r="P27827">
            <v>310521</v>
          </cell>
          <cell r="Q27827">
            <v>0</v>
          </cell>
        </row>
        <row r="27828">
          <cell r="B27828" t="str">
            <v>SASInact</v>
          </cell>
          <cell r="P27828">
            <v>131974</v>
          </cell>
          <cell r="Q27828">
            <v>0</v>
          </cell>
        </row>
        <row r="27829">
          <cell r="B27829" t="str">
            <v>SASInact</v>
          </cell>
          <cell r="P27829">
            <v>167573</v>
          </cell>
          <cell r="Q27829">
            <v>0</v>
          </cell>
        </row>
        <row r="27830">
          <cell r="B27830" t="str">
            <v>SASInact</v>
          </cell>
          <cell r="P27830">
            <v>169891</v>
          </cell>
          <cell r="Q27830">
            <v>0</v>
          </cell>
        </row>
        <row r="27831">
          <cell r="B27831" t="str">
            <v>SASInact</v>
          </cell>
          <cell r="P27831">
            <v>376745</v>
          </cell>
          <cell r="Q27831">
            <v>0</v>
          </cell>
        </row>
        <row r="27832">
          <cell r="B27832" t="str">
            <v>SASInact</v>
          </cell>
          <cell r="P27832">
            <v>101772</v>
          </cell>
          <cell r="Q27832">
            <v>0</v>
          </cell>
        </row>
        <row r="27833">
          <cell r="B27833" t="str">
            <v>SASInact</v>
          </cell>
          <cell r="P27833">
            <v>384752</v>
          </cell>
          <cell r="Q27833">
            <v>0</v>
          </cell>
        </row>
        <row r="27834">
          <cell r="B27834" t="str">
            <v>SASInact</v>
          </cell>
          <cell r="P27834">
            <v>687713</v>
          </cell>
          <cell r="Q27834">
            <v>0</v>
          </cell>
        </row>
        <row r="27835">
          <cell r="B27835" t="str">
            <v>SASInact</v>
          </cell>
          <cell r="P27835">
            <v>180261</v>
          </cell>
          <cell r="Q27835">
            <v>0</v>
          </cell>
        </row>
        <row r="27836">
          <cell r="B27836" t="str">
            <v>SASInact</v>
          </cell>
          <cell r="P27836">
            <v>319620</v>
          </cell>
          <cell r="Q27836">
            <v>0</v>
          </cell>
        </row>
        <row r="27837">
          <cell r="B27837" t="str">
            <v>SASInact</v>
          </cell>
          <cell r="P27837">
            <v>170793</v>
          </cell>
          <cell r="Q27837">
            <v>0</v>
          </cell>
        </row>
        <row r="27838">
          <cell r="B27838" t="str">
            <v>SASInact</v>
          </cell>
          <cell r="P27838">
            <v>123825</v>
          </cell>
          <cell r="Q27838">
            <v>0</v>
          </cell>
        </row>
        <row r="27839">
          <cell r="B27839" t="str">
            <v>SASInact</v>
          </cell>
          <cell r="P27839">
            <v>299981</v>
          </cell>
          <cell r="Q27839">
            <v>0</v>
          </cell>
        </row>
        <row r="27840">
          <cell r="B27840" t="str">
            <v>SASInact</v>
          </cell>
          <cell r="P27840">
            <v>125601</v>
          </cell>
          <cell r="Q27840">
            <v>0</v>
          </cell>
        </row>
        <row r="27841">
          <cell r="B27841" t="str">
            <v>SASInact</v>
          </cell>
          <cell r="P27841">
            <v>112342</v>
          </cell>
          <cell r="Q27841">
            <v>0</v>
          </cell>
        </row>
        <row r="27842">
          <cell r="B27842" t="str">
            <v>SASInact</v>
          </cell>
          <cell r="P27842">
            <v>132629</v>
          </cell>
          <cell r="Q27842">
            <v>0</v>
          </cell>
        </row>
        <row r="27843">
          <cell r="B27843" t="str">
            <v>SASInact</v>
          </cell>
          <cell r="P27843">
            <v>193378</v>
          </cell>
          <cell r="Q27843">
            <v>0</v>
          </cell>
        </row>
        <row r="27844">
          <cell r="B27844" t="str">
            <v>SASInact</v>
          </cell>
          <cell r="P27844">
            <v>193361</v>
          </cell>
          <cell r="Q27844">
            <v>0</v>
          </cell>
        </row>
        <row r="27845">
          <cell r="B27845" t="str">
            <v>SASInact</v>
          </cell>
          <cell r="P27845">
            <v>200786</v>
          </cell>
          <cell r="Q27845">
            <v>0</v>
          </cell>
        </row>
        <row r="27846">
          <cell r="B27846" t="str">
            <v>SASInact</v>
          </cell>
          <cell r="P27846">
            <v>84944</v>
          </cell>
          <cell r="Q27846">
            <v>0</v>
          </cell>
        </row>
        <row r="27847">
          <cell r="B27847" t="str">
            <v>SASInact</v>
          </cell>
          <cell r="P27847">
            <v>132189</v>
          </cell>
          <cell r="Q27847">
            <v>0</v>
          </cell>
        </row>
        <row r="27848">
          <cell r="B27848" t="str">
            <v>SASInact</v>
          </cell>
          <cell r="P27848">
            <v>280616</v>
          </cell>
          <cell r="Q27848">
            <v>0</v>
          </cell>
        </row>
        <row r="27849">
          <cell r="B27849" t="str">
            <v>SASInact</v>
          </cell>
          <cell r="P27849">
            <v>256690</v>
          </cell>
          <cell r="Q27849">
            <v>0</v>
          </cell>
        </row>
        <row r="27850">
          <cell r="B27850" t="str">
            <v>SASInact</v>
          </cell>
          <cell r="P27850">
            <v>281264</v>
          </cell>
          <cell r="Q27850">
            <v>0</v>
          </cell>
        </row>
        <row r="27851">
          <cell r="B27851" t="str">
            <v>SASInact</v>
          </cell>
          <cell r="P27851">
            <v>61562</v>
          </cell>
          <cell r="Q27851">
            <v>0</v>
          </cell>
        </row>
        <row r="27852">
          <cell r="B27852" t="str">
            <v>SASInact</v>
          </cell>
          <cell r="P27852">
            <v>240065</v>
          </cell>
          <cell r="Q27852">
            <v>0</v>
          </cell>
        </row>
        <row r="27853">
          <cell r="B27853" t="str">
            <v>SASInact</v>
          </cell>
          <cell r="P27853">
            <v>441358</v>
          </cell>
          <cell r="Q27853">
            <v>0</v>
          </cell>
        </row>
        <row r="27854">
          <cell r="B27854" t="str">
            <v>SASInact</v>
          </cell>
          <cell r="P27854">
            <v>180992</v>
          </cell>
          <cell r="Q27854">
            <v>0</v>
          </cell>
        </row>
        <row r="27855">
          <cell r="B27855" t="str">
            <v>SASInact</v>
          </cell>
          <cell r="P27855">
            <v>612637</v>
          </cell>
          <cell r="Q27855">
            <v>0</v>
          </cell>
        </row>
        <row r="27856">
          <cell r="B27856" t="str">
            <v>SASInact</v>
          </cell>
          <cell r="P27856">
            <v>441889</v>
          </cell>
          <cell r="Q27856">
            <v>0</v>
          </cell>
        </row>
        <row r="27857">
          <cell r="B27857" t="str">
            <v>SASInact</v>
          </cell>
          <cell r="P27857">
            <v>344597</v>
          </cell>
          <cell r="Q27857">
            <v>0</v>
          </cell>
        </row>
        <row r="27858">
          <cell r="B27858" t="str">
            <v>SASInact</v>
          </cell>
          <cell r="P27858">
            <v>168773</v>
          </cell>
          <cell r="Q27858">
            <v>0</v>
          </cell>
        </row>
        <row r="27859">
          <cell r="B27859" t="str">
            <v>SASInact</v>
          </cell>
          <cell r="P27859">
            <v>153258</v>
          </cell>
          <cell r="Q27859">
            <v>0</v>
          </cell>
        </row>
        <row r="27860">
          <cell r="B27860" t="str">
            <v>SASInact</v>
          </cell>
          <cell r="P27860">
            <v>50349</v>
          </cell>
          <cell r="Q27860">
            <v>0</v>
          </cell>
        </row>
        <row r="27861">
          <cell r="B27861" t="str">
            <v>SASInact</v>
          </cell>
          <cell r="P27861">
            <v>387748</v>
          </cell>
          <cell r="Q27861">
            <v>0</v>
          </cell>
        </row>
        <row r="27862">
          <cell r="B27862" t="str">
            <v>SASInact</v>
          </cell>
          <cell r="P27862">
            <v>175227</v>
          </cell>
          <cell r="Q27862">
            <v>0</v>
          </cell>
        </row>
        <row r="27863">
          <cell r="B27863" t="str">
            <v>SASInact</v>
          </cell>
          <cell r="P27863">
            <v>393910</v>
          </cell>
          <cell r="Q27863">
            <v>0</v>
          </cell>
        </row>
        <row r="27864">
          <cell r="B27864" t="str">
            <v>SASInact</v>
          </cell>
          <cell r="P27864">
            <v>340235</v>
          </cell>
          <cell r="Q27864">
            <v>0</v>
          </cell>
        </row>
        <row r="27865">
          <cell r="B27865" t="str">
            <v>SASInact</v>
          </cell>
          <cell r="P27865">
            <v>91799</v>
          </cell>
          <cell r="Q27865">
            <v>0</v>
          </cell>
        </row>
        <row r="27866">
          <cell r="B27866" t="str">
            <v>SASInact</v>
          </cell>
          <cell r="P27866">
            <v>116908</v>
          </cell>
          <cell r="Q27866">
            <v>0</v>
          </cell>
        </row>
        <row r="27867">
          <cell r="B27867" t="str">
            <v>SASInact</v>
          </cell>
          <cell r="P27867">
            <v>89937</v>
          </cell>
          <cell r="Q27867">
            <v>0</v>
          </cell>
        </row>
        <row r="27868">
          <cell r="B27868" t="str">
            <v>SASInact</v>
          </cell>
          <cell r="P27868">
            <v>571867</v>
          </cell>
          <cell r="Q27868">
            <v>0</v>
          </cell>
        </row>
        <row r="27869">
          <cell r="B27869" t="str">
            <v>SASInact</v>
          </cell>
          <cell r="P27869">
            <v>532671</v>
          </cell>
          <cell r="Q27869">
            <v>0</v>
          </cell>
        </row>
        <row r="27870">
          <cell r="B27870" t="str">
            <v>SASInact</v>
          </cell>
          <cell r="P27870">
            <v>396627</v>
          </cell>
          <cell r="Q27870">
            <v>0</v>
          </cell>
        </row>
        <row r="27871">
          <cell r="B27871" t="str">
            <v>SASInact</v>
          </cell>
          <cell r="P27871">
            <v>190680</v>
          </cell>
          <cell r="Q27871">
            <v>0</v>
          </cell>
        </row>
        <row r="27872">
          <cell r="B27872" t="str">
            <v>SASInact</v>
          </cell>
          <cell r="P27872">
            <v>973816</v>
          </cell>
          <cell r="Q27872">
            <v>0</v>
          </cell>
        </row>
        <row r="27873">
          <cell r="B27873" t="str">
            <v>SASInact</v>
          </cell>
          <cell r="P27873">
            <v>171883</v>
          </cell>
          <cell r="Q27873">
            <v>0</v>
          </cell>
        </row>
        <row r="27874">
          <cell r="B27874" t="str">
            <v>SASInact</v>
          </cell>
          <cell r="P27874">
            <v>335536</v>
          </cell>
          <cell r="Q27874">
            <v>0</v>
          </cell>
        </row>
        <row r="27875">
          <cell r="B27875" t="str">
            <v>SASInact</v>
          </cell>
          <cell r="P27875">
            <v>419424</v>
          </cell>
          <cell r="Q27875">
            <v>0</v>
          </cell>
        </row>
        <row r="27876">
          <cell r="B27876" t="str">
            <v>SASInact</v>
          </cell>
          <cell r="P27876">
            <v>234511</v>
          </cell>
          <cell r="Q27876">
            <v>0</v>
          </cell>
        </row>
        <row r="27877">
          <cell r="B27877" t="str">
            <v>SASInact</v>
          </cell>
          <cell r="P27877">
            <v>147929</v>
          </cell>
          <cell r="Q27877">
            <v>0</v>
          </cell>
        </row>
        <row r="27878">
          <cell r="B27878" t="str">
            <v>SASInact</v>
          </cell>
          <cell r="P27878">
            <v>295743</v>
          </cell>
          <cell r="Q27878">
            <v>0</v>
          </cell>
        </row>
        <row r="27879">
          <cell r="B27879" t="str">
            <v>SASInact</v>
          </cell>
          <cell r="P27879">
            <v>251250</v>
          </cell>
          <cell r="Q27879">
            <v>0</v>
          </cell>
        </row>
        <row r="27880">
          <cell r="B27880" t="str">
            <v>SASInact</v>
          </cell>
          <cell r="P27880">
            <v>79494</v>
          </cell>
          <cell r="Q27880">
            <v>0</v>
          </cell>
        </row>
        <row r="27881">
          <cell r="B27881" t="str">
            <v>SASInact</v>
          </cell>
          <cell r="P27881">
            <v>246081</v>
          </cell>
          <cell r="Q27881">
            <v>0</v>
          </cell>
        </row>
        <row r="27882">
          <cell r="B27882" t="str">
            <v>SASInact</v>
          </cell>
          <cell r="P27882">
            <v>197485</v>
          </cell>
          <cell r="Q27882">
            <v>0</v>
          </cell>
        </row>
        <row r="27883">
          <cell r="B27883" t="str">
            <v>SASInact</v>
          </cell>
          <cell r="P27883">
            <v>297872</v>
          </cell>
          <cell r="Q27883">
            <v>0</v>
          </cell>
        </row>
        <row r="27884">
          <cell r="B27884" t="str">
            <v>SASInact</v>
          </cell>
          <cell r="P27884">
            <v>483700</v>
          </cell>
          <cell r="Q27884">
            <v>0</v>
          </cell>
        </row>
        <row r="27885">
          <cell r="B27885" t="str">
            <v>SASInact</v>
          </cell>
          <cell r="P27885">
            <v>261749</v>
          </cell>
          <cell r="Q27885">
            <v>0</v>
          </cell>
        </row>
        <row r="27886">
          <cell r="B27886" t="str">
            <v>SASInact</v>
          </cell>
          <cell r="P27886">
            <v>440139</v>
          </cell>
          <cell r="Q27886">
            <v>0</v>
          </cell>
        </row>
        <row r="27887">
          <cell r="B27887" t="str">
            <v>SASInact</v>
          </cell>
          <cell r="P27887">
            <v>188810</v>
          </cell>
          <cell r="Q27887">
            <v>0</v>
          </cell>
        </row>
        <row r="27888">
          <cell r="B27888" t="str">
            <v>SASInact</v>
          </cell>
          <cell r="P27888">
            <v>423680</v>
          </cell>
          <cell r="Q27888">
            <v>0</v>
          </cell>
        </row>
        <row r="27889">
          <cell r="B27889" t="str">
            <v>SASInact</v>
          </cell>
          <cell r="P27889">
            <v>172810</v>
          </cell>
          <cell r="Q27889">
            <v>0</v>
          </cell>
        </row>
        <row r="27890">
          <cell r="B27890" t="str">
            <v>SASInact</v>
          </cell>
          <cell r="P27890">
            <v>99983</v>
          </cell>
          <cell r="Q27890">
            <v>0</v>
          </cell>
        </row>
        <row r="27891">
          <cell r="B27891" t="str">
            <v>SASInact</v>
          </cell>
          <cell r="P27891">
            <v>54262</v>
          </cell>
          <cell r="Q27891">
            <v>0</v>
          </cell>
        </row>
        <row r="27892">
          <cell r="B27892" t="str">
            <v>SASInact</v>
          </cell>
          <cell r="P27892">
            <v>306358</v>
          </cell>
          <cell r="Q27892">
            <v>0</v>
          </cell>
        </row>
        <row r="27893">
          <cell r="B27893" t="str">
            <v>SASInact</v>
          </cell>
          <cell r="P27893">
            <v>109799</v>
          </cell>
          <cell r="Q27893">
            <v>0</v>
          </cell>
        </row>
        <row r="27894">
          <cell r="B27894" t="str">
            <v>SASInact</v>
          </cell>
          <cell r="P27894">
            <v>233590</v>
          </cell>
          <cell r="Q27894">
            <v>0</v>
          </cell>
        </row>
        <row r="27895">
          <cell r="B27895" t="str">
            <v>SASInact</v>
          </cell>
          <cell r="P27895">
            <v>19959</v>
          </cell>
          <cell r="Q27895">
            <v>0</v>
          </cell>
        </row>
        <row r="27896">
          <cell r="B27896" t="str">
            <v>SASInact</v>
          </cell>
          <cell r="P27896">
            <v>426137</v>
          </cell>
          <cell r="Q27896">
            <v>0</v>
          </cell>
        </row>
        <row r="27897">
          <cell r="B27897" t="str">
            <v>SASInact</v>
          </cell>
          <cell r="P27897">
            <v>164456</v>
          </cell>
          <cell r="Q27897">
            <v>0</v>
          </cell>
        </row>
        <row r="27898">
          <cell r="B27898" t="str">
            <v>SASInact</v>
          </cell>
          <cell r="P27898">
            <v>128321</v>
          </cell>
          <cell r="Q27898">
            <v>0</v>
          </cell>
        </row>
        <row r="27899">
          <cell r="B27899" t="str">
            <v>SASInact</v>
          </cell>
          <cell r="P27899">
            <v>141719</v>
          </cell>
          <cell r="Q27899">
            <v>0</v>
          </cell>
        </row>
        <row r="27900">
          <cell r="B27900" t="str">
            <v>SASInact</v>
          </cell>
          <cell r="P27900">
            <v>284663</v>
          </cell>
          <cell r="Q27900">
            <v>0</v>
          </cell>
        </row>
        <row r="27901">
          <cell r="B27901" t="str">
            <v>SASInact</v>
          </cell>
          <cell r="P27901">
            <v>212852</v>
          </cell>
          <cell r="Q27901">
            <v>0</v>
          </cell>
        </row>
        <row r="27902">
          <cell r="B27902" t="str">
            <v>SASInact</v>
          </cell>
          <cell r="P27902">
            <v>262309</v>
          </cell>
          <cell r="Q27902">
            <v>0</v>
          </cell>
        </row>
        <row r="27903">
          <cell r="B27903" t="str">
            <v>SASInact</v>
          </cell>
          <cell r="P27903">
            <v>36355</v>
          </cell>
          <cell r="Q27903">
            <v>0</v>
          </cell>
        </row>
        <row r="27904">
          <cell r="B27904" t="str">
            <v>SASInact</v>
          </cell>
          <cell r="P27904">
            <v>206909</v>
          </cell>
          <cell r="Q27904">
            <v>0</v>
          </cell>
        </row>
        <row r="27905">
          <cell r="B27905" t="str">
            <v>SASInact</v>
          </cell>
          <cell r="P27905">
            <v>239212</v>
          </cell>
          <cell r="Q27905">
            <v>0</v>
          </cell>
        </row>
        <row r="27906">
          <cell r="B27906" t="str">
            <v>SASInact</v>
          </cell>
          <cell r="P27906">
            <v>525597</v>
          </cell>
          <cell r="Q27906">
            <v>0</v>
          </cell>
        </row>
        <row r="27907">
          <cell r="B27907" t="str">
            <v>SASInact</v>
          </cell>
          <cell r="P27907">
            <v>497285</v>
          </cell>
          <cell r="Q27907">
            <v>0</v>
          </cell>
        </row>
        <row r="27908">
          <cell r="B27908" t="str">
            <v>SASInact</v>
          </cell>
          <cell r="P27908">
            <v>200953</v>
          </cell>
          <cell r="Q27908">
            <v>0</v>
          </cell>
        </row>
        <row r="27909">
          <cell r="B27909" t="str">
            <v>SASInact</v>
          </cell>
          <cell r="P27909">
            <v>115536</v>
          </cell>
          <cell r="Q27909">
            <v>0</v>
          </cell>
        </row>
        <row r="27910">
          <cell r="B27910" t="str">
            <v>SASInact</v>
          </cell>
          <cell r="P27910">
            <v>51353</v>
          </cell>
          <cell r="Q27910">
            <v>0</v>
          </cell>
        </row>
        <row r="27911">
          <cell r="B27911" t="str">
            <v>SASInact</v>
          </cell>
          <cell r="P27911">
            <v>428074</v>
          </cell>
          <cell r="Q27911">
            <v>0</v>
          </cell>
        </row>
        <row r="27912">
          <cell r="B27912" t="str">
            <v>SASInact</v>
          </cell>
          <cell r="P27912">
            <v>194479</v>
          </cell>
          <cell r="Q27912">
            <v>0</v>
          </cell>
        </row>
        <row r="27913">
          <cell r="B27913" t="str">
            <v>SASInact</v>
          </cell>
          <cell r="P27913">
            <v>257307</v>
          </cell>
          <cell r="Q27913">
            <v>0</v>
          </cell>
        </row>
        <row r="27914">
          <cell r="B27914" t="str">
            <v>SASInact</v>
          </cell>
          <cell r="P27914">
            <v>521447</v>
          </cell>
          <cell r="Q27914">
            <v>0</v>
          </cell>
        </row>
        <row r="27915">
          <cell r="B27915" t="str">
            <v>SASInact</v>
          </cell>
          <cell r="P27915">
            <v>265739</v>
          </cell>
          <cell r="Q27915">
            <v>0</v>
          </cell>
        </row>
        <row r="27916">
          <cell r="B27916" t="str">
            <v>SASInact</v>
          </cell>
          <cell r="P27916">
            <v>326241</v>
          </cell>
          <cell r="Q27916">
            <v>0</v>
          </cell>
        </row>
        <row r="27917">
          <cell r="B27917" t="str">
            <v>SASInact</v>
          </cell>
          <cell r="P27917">
            <v>395807</v>
          </cell>
          <cell r="Q27917">
            <v>0</v>
          </cell>
        </row>
        <row r="27918">
          <cell r="B27918" t="str">
            <v>SASInact</v>
          </cell>
          <cell r="P27918">
            <v>330721</v>
          </cell>
          <cell r="Q27918">
            <v>0</v>
          </cell>
        </row>
        <row r="27919">
          <cell r="B27919" t="str">
            <v>SASInact</v>
          </cell>
          <cell r="P27919">
            <v>448581</v>
          </cell>
          <cell r="Q27919">
            <v>0</v>
          </cell>
        </row>
        <row r="27920">
          <cell r="B27920" t="str">
            <v>SASInact</v>
          </cell>
          <cell r="P27920">
            <v>409331</v>
          </cell>
          <cell r="Q27920">
            <v>0</v>
          </cell>
        </row>
        <row r="27921">
          <cell r="B27921" t="str">
            <v>SASInact</v>
          </cell>
          <cell r="P27921">
            <v>89799</v>
          </cell>
          <cell r="Q27921">
            <v>0</v>
          </cell>
        </row>
        <row r="27922">
          <cell r="B27922" t="str">
            <v>SASInact</v>
          </cell>
          <cell r="P27922">
            <v>130600</v>
          </cell>
          <cell r="Q27922">
            <v>0</v>
          </cell>
        </row>
        <row r="27923">
          <cell r="B27923" t="str">
            <v>SASInact</v>
          </cell>
          <cell r="P27923">
            <v>436406</v>
          </cell>
          <cell r="Q27923">
            <v>0</v>
          </cell>
        </row>
        <row r="27924">
          <cell r="B27924" t="str">
            <v>SASInact</v>
          </cell>
          <cell r="P27924">
            <v>465671</v>
          </cell>
          <cell r="Q27924">
            <v>0</v>
          </cell>
        </row>
        <row r="27925">
          <cell r="B27925" t="str">
            <v>SASInact</v>
          </cell>
          <cell r="P27925">
            <v>277159</v>
          </cell>
          <cell r="Q27925">
            <v>0</v>
          </cell>
        </row>
        <row r="27926">
          <cell r="B27926" t="str">
            <v>SASInact</v>
          </cell>
          <cell r="P27926">
            <v>261184</v>
          </cell>
          <cell r="Q27926">
            <v>0</v>
          </cell>
        </row>
        <row r="27927">
          <cell r="B27927" t="str">
            <v>SASInact</v>
          </cell>
          <cell r="P27927">
            <v>782848</v>
          </cell>
          <cell r="Q27927">
            <v>0</v>
          </cell>
        </row>
        <row r="27928">
          <cell r="B27928" t="str">
            <v>SASInact</v>
          </cell>
          <cell r="P27928">
            <v>1321465</v>
          </cell>
          <cell r="Q27928">
            <v>0</v>
          </cell>
        </row>
        <row r="27929">
          <cell r="B27929" t="str">
            <v>SASInact</v>
          </cell>
          <cell r="P27929">
            <v>223248</v>
          </cell>
          <cell r="Q27929">
            <v>0</v>
          </cell>
        </row>
        <row r="27930">
          <cell r="B27930" t="str">
            <v>SASInact</v>
          </cell>
          <cell r="P27930">
            <v>269425</v>
          </cell>
          <cell r="Q27930">
            <v>0</v>
          </cell>
        </row>
        <row r="27931">
          <cell r="B27931" t="str">
            <v>SASInact</v>
          </cell>
          <cell r="P27931">
            <v>144087</v>
          </cell>
          <cell r="Q27931">
            <v>0</v>
          </cell>
        </row>
        <row r="27932">
          <cell r="B27932" t="str">
            <v>SASInact</v>
          </cell>
          <cell r="P27932">
            <v>722296</v>
          </cell>
          <cell r="Q27932">
            <v>0</v>
          </cell>
        </row>
        <row r="27933">
          <cell r="B27933" t="str">
            <v>SASInact</v>
          </cell>
          <cell r="P27933">
            <v>493020</v>
          </cell>
          <cell r="Q27933">
            <v>0</v>
          </cell>
        </row>
        <row r="27934">
          <cell r="B27934" t="str">
            <v>SASInact</v>
          </cell>
          <cell r="P27934">
            <v>335374</v>
          </cell>
          <cell r="Q27934">
            <v>0</v>
          </cell>
        </row>
        <row r="27935">
          <cell r="B27935" t="str">
            <v>SASInact</v>
          </cell>
          <cell r="P27935">
            <v>76587</v>
          </cell>
          <cell r="Q27935">
            <v>0</v>
          </cell>
        </row>
        <row r="27936">
          <cell r="B27936" t="str">
            <v>SASInact</v>
          </cell>
          <cell r="P27936">
            <v>178721</v>
          </cell>
          <cell r="Q27936">
            <v>0</v>
          </cell>
        </row>
        <row r="27937">
          <cell r="B27937" t="str">
            <v>SASInact</v>
          </cell>
          <cell r="P27937">
            <v>105349</v>
          </cell>
          <cell r="Q27937">
            <v>0</v>
          </cell>
        </row>
        <row r="27938">
          <cell r="B27938" t="str">
            <v>SASInact</v>
          </cell>
          <cell r="P27938">
            <v>51064</v>
          </cell>
          <cell r="Q27938">
            <v>0</v>
          </cell>
        </row>
        <row r="27939">
          <cell r="B27939" t="str">
            <v>SASInact</v>
          </cell>
          <cell r="P27939">
            <v>106555</v>
          </cell>
          <cell r="Q27939">
            <v>0</v>
          </cell>
        </row>
        <row r="27940">
          <cell r="B27940" t="str">
            <v>SASInact</v>
          </cell>
          <cell r="P27940">
            <v>132497</v>
          </cell>
          <cell r="Q27940">
            <v>0</v>
          </cell>
        </row>
        <row r="27941">
          <cell r="B27941" t="str">
            <v>SASInact</v>
          </cell>
          <cell r="P27941">
            <v>264206</v>
          </cell>
          <cell r="Q27941">
            <v>0</v>
          </cell>
        </row>
        <row r="27942">
          <cell r="B27942" t="str">
            <v>SASInact</v>
          </cell>
          <cell r="P27942">
            <v>329227</v>
          </cell>
          <cell r="Q27942">
            <v>0</v>
          </cell>
        </row>
        <row r="27943">
          <cell r="B27943" t="str">
            <v>SASInact</v>
          </cell>
          <cell r="P27943">
            <v>527998</v>
          </cell>
          <cell r="Q27943">
            <v>0</v>
          </cell>
        </row>
        <row r="27944">
          <cell r="B27944" t="str">
            <v>SASInact</v>
          </cell>
          <cell r="P27944">
            <v>826264</v>
          </cell>
          <cell r="Q27944">
            <v>0</v>
          </cell>
        </row>
        <row r="27945">
          <cell r="B27945" t="str">
            <v>SASInact</v>
          </cell>
          <cell r="P27945">
            <v>246876</v>
          </cell>
          <cell r="Q27945">
            <v>0</v>
          </cell>
        </row>
        <row r="27946">
          <cell r="B27946" t="str">
            <v>SASInact</v>
          </cell>
          <cell r="P27946">
            <v>260059</v>
          </cell>
          <cell r="Q27946">
            <v>0</v>
          </cell>
        </row>
        <row r="27947">
          <cell r="B27947" t="str">
            <v>SASInact</v>
          </cell>
          <cell r="P27947">
            <v>167885</v>
          </cell>
          <cell r="Q27947">
            <v>0</v>
          </cell>
        </row>
        <row r="27948">
          <cell r="B27948" t="str">
            <v>SASInact</v>
          </cell>
          <cell r="P27948">
            <v>149038</v>
          </cell>
          <cell r="Q27948">
            <v>0</v>
          </cell>
        </row>
        <row r="27949">
          <cell r="B27949" t="str">
            <v>SASInact</v>
          </cell>
          <cell r="P27949">
            <v>204848</v>
          </cell>
          <cell r="Q27949">
            <v>0</v>
          </cell>
        </row>
        <row r="27950">
          <cell r="B27950" t="str">
            <v>SASInact</v>
          </cell>
          <cell r="P27950">
            <v>21134</v>
          </cell>
          <cell r="Q27950">
            <v>0</v>
          </cell>
        </row>
        <row r="27951">
          <cell r="B27951" t="str">
            <v>SASInact</v>
          </cell>
          <cell r="P27951">
            <v>162143</v>
          </cell>
          <cell r="Q27951">
            <v>0</v>
          </cell>
        </row>
        <row r="27952">
          <cell r="B27952" t="str">
            <v>SASInact</v>
          </cell>
          <cell r="P27952">
            <v>292614</v>
          </cell>
          <cell r="Q27952">
            <v>0</v>
          </cell>
        </row>
        <row r="27953">
          <cell r="B27953" t="str">
            <v>SASInact</v>
          </cell>
          <cell r="P27953">
            <v>125624</v>
          </cell>
          <cell r="Q27953">
            <v>0</v>
          </cell>
        </row>
        <row r="27954">
          <cell r="B27954" t="str">
            <v>SASInact</v>
          </cell>
          <cell r="P27954">
            <v>319770</v>
          </cell>
          <cell r="Q27954">
            <v>0</v>
          </cell>
        </row>
        <row r="27955">
          <cell r="B27955" t="str">
            <v>SASInact</v>
          </cell>
          <cell r="P27955">
            <v>648794</v>
          </cell>
          <cell r="Q27955">
            <v>0</v>
          </cell>
        </row>
        <row r="27956">
          <cell r="B27956" t="str">
            <v>SASInact</v>
          </cell>
          <cell r="P27956">
            <v>332724</v>
          </cell>
          <cell r="Q27956">
            <v>0</v>
          </cell>
        </row>
        <row r="27957">
          <cell r="B27957" t="str">
            <v>SASInact</v>
          </cell>
          <cell r="P27957">
            <v>284924</v>
          </cell>
          <cell r="Q27957">
            <v>0</v>
          </cell>
        </row>
        <row r="27958">
          <cell r="B27958" t="str">
            <v>SASInact</v>
          </cell>
          <cell r="P27958">
            <v>64787</v>
          </cell>
          <cell r="Q27958">
            <v>0</v>
          </cell>
        </row>
        <row r="27959">
          <cell r="B27959" t="str">
            <v>SASInact</v>
          </cell>
          <cell r="P27959">
            <v>155184</v>
          </cell>
          <cell r="Q27959">
            <v>0</v>
          </cell>
        </row>
        <row r="27960">
          <cell r="B27960" t="str">
            <v>SASInact</v>
          </cell>
          <cell r="P27960">
            <v>26625</v>
          </cell>
          <cell r="Q27960">
            <v>0</v>
          </cell>
        </row>
        <row r="27961">
          <cell r="B27961" t="str">
            <v>SASInact</v>
          </cell>
          <cell r="P27961">
            <v>492514</v>
          </cell>
          <cell r="Q27961">
            <v>0</v>
          </cell>
        </row>
        <row r="27962">
          <cell r="B27962" t="str">
            <v>SASInact</v>
          </cell>
          <cell r="P27962">
            <v>321693</v>
          </cell>
          <cell r="Q27962">
            <v>0</v>
          </cell>
        </row>
        <row r="27963">
          <cell r="B27963" t="str">
            <v>SASInact</v>
          </cell>
          <cell r="P27963">
            <v>368101</v>
          </cell>
          <cell r="Q27963">
            <v>0</v>
          </cell>
        </row>
        <row r="27964">
          <cell r="B27964" t="str">
            <v>SASInact</v>
          </cell>
          <cell r="P27964">
            <v>75079</v>
          </cell>
          <cell r="Q27964">
            <v>0</v>
          </cell>
        </row>
        <row r="27965">
          <cell r="B27965" t="str">
            <v>SASInact</v>
          </cell>
          <cell r="P27965">
            <v>267154</v>
          </cell>
          <cell r="Q27965">
            <v>0</v>
          </cell>
        </row>
        <row r="27966">
          <cell r="B27966" t="str">
            <v>SASInact</v>
          </cell>
          <cell r="P27966">
            <v>475643</v>
          </cell>
          <cell r="Q27966">
            <v>0</v>
          </cell>
        </row>
        <row r="27967">
          <cell r="B27967" t="str">
            <v>SASInact</v>
          </cell>
          <cell r="P27967">
            <v>139046</v>
          </cell>
          <cell r="Q27967">
            <v>0</v>
          </cell>
        </row>
        <row r="27968">
          <cell r="B27968" t="str">
            <v>SASInact</v>
          </cell>
          <cell r="P27968">
            <v>265841</v>
          </cell>
          <cell r="Q27968">
            <v>0</v>
          </cell>
        </row>
        <row r="27969">
          <cell r="B27969" t="str">
            <v>SASInact</v>
          </cell>
          <cell r="P27969">
            <v>335293</v>
          </cell>
          <cell r="Q27969">
            <v>0</v>
          </cell>
        </row>
        <row r="27970">
          <cell r="B27970" t="str">
            <v>SASInact</v>
          </cell>
          <cell r="P27970">
            <v>893270</v>
          </cell>
          <cell r="Q27970">
            <v>0</v>
          </cell>
        </row>
        <row r="27971">
          <cell r="B27971" t="str">
            <v>SASInact</v>
          </cell>
          <cell r="P27971">
            <v>318464</v>
          </cell>
          <cell r="Q27971">
            <v>0</v>
          </cell>
        </row>
        <row r="27972">
          <cell r="B27972" t="str">
            <v>SASInact</v>
          </cell>
          <cell r="P27972">
            <v>128614</v>
          </cell>
          <cell r="Q27972">
            <v>0</v>
          </cell>
        </row>
        <row r="27973">
          <cell r="B27973" t="str">
            <v>SASInact</v>
          </cell>
          <cell r="P27973">
            <v>249995</v>
          </cell>
          <cell r="Q27973">
            <v>0</v>
          </cell>
        </row>
        <row r="27974">
          <cell r="B27974" t="str">
            <v>SASInact</v>
          </cell>
          <cell r="P27974">
            <v>623816</v>
          </cell>
          <cell r="Q27974">
            <v>0</v>
          </cell>
        </row>
        <row r="27975">
          <cell r="B27975" t="str">
            <v>SASInact</v>
          </cell>
          <cell r="P27975">
            <v>172103</v>
          </cell>
          <cell r="Q27975">
            <v>0</v>
          </cell>
        </row>
        <row r="27976">
          <cell r="B27976" t="str">
            <v>SASInact</v>
          </cell>
          <cell r="P27976">
            <v>383950</v>
          </cell>
          <cell r="Q27976">
            <v>0</v>
          </cell>
        </row>
        <row r="27977">
          <cell r="B27977" t="str">
            <v>SASInact</v>
          </cell>
          <cell r="P27977">
            <v>171148</v>
          </cell>
          <cell r="Q27977">
            <v>0</v>
          </cell>
        </row>
        <row r="27978">
          <cell r="B27978" t="str">
            <v>SASInact</v>
          </cell>
          <cell r="P27978">
            <v>371313</v>
          </cell>
          <cell r="Q27978">
            <v>0</v>
          </cell>
        </row>
        <row r="27979">
          <cell r="B27979" t="str">
            <v>SASInact</v>
          </cell>
          <cell r="P27979">
            <v>314924</v>
          </cell>
          <cell r="Q27979">
            <v>0</v>
          </cell>
        </row>
        <row r="27980">
          <cell r="B27980" t="str">
            <v>SASInact</v>
          </cell>
          <cell r="P27980">
            <v>166387</v>
          </cell>
          <cell r="Q27980">
            <v>0</v>
          </cell>
        </row>
        <row r="27981">
          <cell r="B27981" t="str">
            <v>SASInact</v>
          </cell>
          <cell r="P27981">
            <v>262091</v>
          </cell>
          <cell r="Q27981">
            <v>0</v>
          </cell>
        </row>
        <row r="27982">
          <cell r="B27982" t="str">
            <v>SASInact</v>
          </cell>
          <cell r="P27982">
            <v>232688</v>
          </cell>
          <cell r="Q27982">
            <v>0</v>
          </cell>
        </row>
        <row r="27983">
          <cell r="B27983" t="str">
            <v>SASInact</v>
          </cell>
          <cell r="P27983">
            <v>346208</v>
          </cell>
          <cell r="Q27983">
            <v>0</v>
          </cell>
        </row>
        <row r="27984">
          <cell r="B27984" t="str">
            <v>SASInact</v>
          </cell>
          <cell r="P27984">
            <v>234020</v>
          </cell>
          <cell r="Q27984">
            <v>0</v>
          </cell>
        </row>
        <row r="27985">
          <cell r="B27985" t="str">
            <v>SASInact</v>
          </cell>
          <cell r="P27985">
            <v>103011</v>
          </cell>
          <cell r="Q27985">
            <v>0</v>
          </cell>
        </row>
        <row r="27986">
          <cell r="B27986" t="str">
            <v>SASInact</v>
          </cell>
          <cell r="P27986">
            <v>133019</v>
          </cell>
          <cell r="Q27986">
            <v>0</v>
          </cell>
        </row>
        <row r="27987">
          <cell r="B27987" t="str">
            <v>SASInact</v>
          </cell>
          <cell r="P27987">
            <v>116809</v>
          </cell>
          <cell r="Q27987">
            <v>0</v>
          </cell>
        </row>
        <row r="27988">
          <cell r="B27988" t="str">
            <v>SASInact</v>
          </cell>
          <cell r="P27988">
            <v>19473</v>
          </cell>
          <cell r="Q27988">
            <v>0</v>
          </cell>
        </row>
        <row r="27989">
          <cell r="B27989" t="str">
            <v>SASInact</v>
          </cell>
          <cell r="P27989">
            <v>53669</v>
          </cell>
          <cell r="Q27989">
            <v>0</v>
          </cell>
        </row>
        <row r="27990">
          <cell r="B27990" t="str">
            <v>SASInact</v>
          </cell>
          <cell r="P27990">
            <v>54673</v>
          </cell>
          <cell r="Q27990">
            <v>0</v>
          </cell>
        </row>
        <row r="27991">
          <cell r="B27991" t="str">
            <v>SASInact</v>
          </cell>
          <cell r="P27991">
            <v>33488</v>
          </cell>
          <cell r="Q27991">
            <v>0</v>
          </cell>
        </row>
        <row r="27992">
          <cell r="B27992" t="str">
            <v>SASInact</v>
          </cell>
          <cell r="P27992">
            <v>23538</v>
          </cell>
          <cell r="Q27992">
            <v>0</v>
          </cell>
        </row>
        <row r="27993">
          <cell r="B27993" t="str">
            <v>SASInact</v>
          </cell>
          <cell r="P27993">
            <v>104946</v>
          </cell>
          <cell r="Q27993">
            <v>0</v>
          </cell>
        </row>
        <row r="27994">
          <cell r="B27994" t="str">
            <v>SASInact</v>
          </cell>
          <cell r="P27994">
            <v>9233</v>
          </cell>
          <cell r="Q27994">
            <v>0</v>
          </cell>
        </row>
        <row r="27995">
          <cell r="B27995" t="str">
            <v>SASInact</v>
          </cell>
          <cell r="P27995">
            <v>42549</v>
          </cell>
          <cell r="Q27995">
            <v>0</v>
          </cell>
        </row>
        <row r="27996">
          <cell r="B27996" t="str">
            <v>SASInact</v>
          </cell>
          <cell r="P27996">
            <v>50052</v>
          </cell>
          <cell r="Q27996">
            <v>0</v>
          </cell>
        </row>
        <row r="27997">
          <cell r="B27997" t="str">
            <v>SASInact</v>
          </cell>
          <cell r="P27997">
            <v>215868</v>
          </cell>
          <cell r="Q27997">
            <v>0</v>
          </cell>
        </row>
        <row r="27998">
          <cell r="B27998" t="str">
            <v>SASInact</v>
          </cell>
          <cell r="P27998">
            <v>71739</v>
          </cell>
          <cell r="Q27998">
            <v>0</v>
          </cell>
        </row>
        <row r="27999">
          <cell r="B27999" t="str">
            <v>SASInact</v>
          </cell>
          <cell r="P27999">
            <v>50899</v>
          </cell>
          <cell r="Q27999">
            <v>0</v>
          </cell>
        </row>
        <row r="28000">
          <cell r="B28000" t="str">
            <v>SASInact</v>
          </cell>
          <cell r="P28000">
            <v>125720</v>
          </cell>
          <cell r="Q28000">
            <v>0</v>
          </cell>
        </row>
        <row r="28001">
          <cell r="B28001" t="str">
            <v>SASInact</v>
          </cell>
          <cell r="P28001">
            <v>156531</v>
          </cell>
          <cell r="Q28001">
            <v>0</v>
          </cell>
        </row>
        <row r="28002">
          <cell r="B28002" t="str">
            <v>SASInact</v>
          </cell>
          <cell r="P28002">
            <v>125741</v>
          </cell>
          <cell r="Q28002">
            <v>0</v>
          </cell>
        </row>
        <row r="28003">
          <cell r="B28003" t="str">
            <v>SASInact</v>
          </cell>
          <cell r="P28003">
            <v>121482</v>
          </cell>
          <cell r="Q28003">
            <v>0</v>
          </cell>
        </row>
        <row r="28004">
          <cell r="B28004" t="str">
            <v>SASInact</v>
          </cell>
          <cell r="P28004">
            <v>268336</v>
          </cell>
          <cell r="Q28004">
            <v>0</v>
          </cell>
        </row>
        <row r="28005">
          <cell r="B28005" t="str">
            <v>SASInact</v>
          </cell>
          <cell r="P28005">
            <v>568333</v>
          </cell>
          <cell r="Q28005">
            <v>0</v>
          </cell>
        </row>
        <row r="28006">
          <cell r="B28006" t="str">
            <v>SASInact</v>
          </cell>
          <cell r="P28006">
            <v>250616</v>
          </cell>
          <cell r="Q28006">
            <v>0</v>
          </cell>
        </row>
        <row r="28007">
          <cell r="B28007" t="str">
            <v>SASInact</v>
          </cell>
          <cell r="P28007">
            <v>75211</v>
          </cell>
          <cell r="Q28007">
            <v>0</v>
          </cell>
        </row>
        <row r="28008">
          <cell r="B28008" t="str">
            <v>SASInact</v>
          </cell>
          <cell r="P28008">
            <v>165248</v>
          </cell>
          <cell r="Q28008">
            <v>0</v>
          </cell>
        </row>
        <row r="28009">
          <cell r="B28009" t="str">
            <v>SASInact</v>
          </cell>
          <cell r="P28009">
            <v>407452</v>
          </cell>
          <cell r="Q28009">
            <v>0</v>
          </cell>
        </row>
        <row r="28010">
          <cell r="B28010" t="str">
            <v>SASInact</v>
          </cell>
          <cell r="P28010">
            <v>69245</v>
          </cell>
          <cell r="Q28010">
            <v>0</v>
          </cell>
        </row>
        <row r="28011">
          <cell r="B28011" t="str">
            <v>SASInact</v>
          </cell>
          <cell r="P28011">
            <v>153890</v>
          </cell>
          <cell r="Q28011">
            <v>0</v>
          </cell>
        </row>
        <row r="28012">
          <cell r="B28012" t="str">
            <v>SASInact</v>
          </cell>
          <cell r="P28012">
            <v>119204</v>
          </cell>
          <cell r="Q28012">
            <v>0</v>
          </cell>
        </row>
        <row r="28013">
          <cell r="B28013" t="str">
            <v>SASInact</v>
          </cell>
          <cell r="P28013">
            <v>153708</v>
          </cell>
          <cell r="Q28013">
            <v>0</v>
          </cell>
        </row>
        <row r="28014">
          <cell r="B28014" t="str">
            <v>SASInact</v>
          </cell>
          <cell r="P28014">
            <v>149435</v>
          </cell>
          <cell r="Q28014">
            <v>0</v>
          </cell>
        </row>
        <row r="28015">
          <cell r="B28015" t="str">
            <v>SASInact</v>
          </cell>
          <cell r="P28015">
            <v>144845</v>
          </cell>
          <cell r="Q28015">
            <v>0</v>
          </cell>
        </row>
        <row r="28016">
          <cell r="B28016" t="str">
            <v>SASInact</v>
          </cell>
          <cell r="P28016">
            <v>253152</v>
          </cell>
          <cell r="Q28016">
            <v>0</v>
          </cell>
        </row>
        <row r="28017">
          <cell r="B28017" t="str">
            <v>SASInact</v>
          </cell>
          <cell r="P28017">
            <v>214130</v>
          </cell>
          <cell r="Q28017">
            <v>0</v>
          </cell>
        </row>
        <row r="28018">
          <cell r="B28018" t="str">
            <v>SASInact</v>
          </cell>
          <cell r="P28018">
            <v>343272</v>
          </cell>
          <cell r="Q28018">
            <v>0</v>
          </cell>
        </row>
        <row r="28019">
          <cell r="B28019" t="str">
            <v>SASInact</v>
          </cell>
          <cell r="P28019">
            <v>261432</v>
          </cell>
          <cell r="Q28019">
            <v>0</v>
          </cell>
        </row>
        <row r="28020">
          <cell r="B28020" t="str">
            <v>SASInact</v>
          </cell>
          <cell r="P28020">
            <v>306709</v>
          </cell>
          <cell r="Q28020">
            <v>0</v>
          </cell>
        </row>
        <row r="28021">
          <cell r="B28021" t="str">
            <v>SASInact</v>
          </cell>
          <cell r="P28021">
            <v>133891</v>
          </cell>
          <cell r="Q28021">
            <v>0</v>
          </cell>
        </row>
        <row r="28022">
          <cell r="B28022" t="str">
            <v>SASInact</v>
          </cell>
          <cell r="P28022">
            <v>238077</v>
          </cell>
          <cell r="Q28022">
            <v>0</v>
          </cell>
        </row>
        <row r="28023">
          <cell r="B28023" t="str">
            <v>SASInact</v>
          </cell>
          <cell r="P28023">
            <v>296104</v>
          </cell>
          <cell r="Q28023">
            <v>0</v>
          </cell>
        </row>
        <row r="28024">
          <cell r="B28024" t="str">
            <v>SASInact</v>
          </cell>
          <cell r="P28024">
            <v>887508</v>
          </cell>
          <cell r="Q28024">
            <v>0</v>
          </cell>
        </row>
        <row r="28025">
          <cell r="B28025" t="str">
            <v>SASInact</v>
          </cell>
          <cell r="P28025">
            <v>441134</v>
          </cell>
          <cell r="Q28025">
            <v>0</v>
          </cell>
        </row>
        <row r="28026">
          <cell r="B28026" t="str">
            <v>SASInact</v>
          </cell>
          <cell r="P28026">
            <v>241171</v>
          </cell>
          <cell r="Q28026">
            <v>0</v>
          </cell>
        </row>
        <row r="28027">
          <cell r="B28027" t="str">
            <v>SASInact</v>
          </cell>
          <cell r="P28027">
            <v>78284</v>
          </cell>
          <cell r="Q28027">
            <v>0</v>
          </cell>
        </row>
        <row r="28028">
          <cell r="B28028" t="str">
            <v>SASInact</v>
          </cell>
          <cell r="P28028">
            <v>95067</v>
          </cell>
          <cell r="Q28028">
            <v>0</v>
          </cell>
        </row>
        <row r="28029">
          <cell r="B28029" t="str">
            <v>SASInact</v>
          </cell>
          <cell r="P28029">
            <v>84112</v>
          </cell>
          <cell r="Q28029">
            <v>0</v>
          </cell>
        </row>
        <row r="28030">
          <cell r="B28030" t="str">
            <v>SASInact</v>
          </cell>
          <cell r="P28030">
            <v>184922</v>
          </cell>
          <cell r="Q28030">
            <v>0</v>
          </cell>
        </row>
        <row r="28031">
          <cell r="B28031" t="str">
            <v>SASInact</v>
          </cell>
          <cell r="P28031">
            <v>283497</v>
          </cell>
          <cell r="Q28031">
            <v>0</v>
          </cell>
        </row>
        <row r="28032">
          <cell r="B28032" t="str">
            <v>SASInact</v>
          </cell>
          <cell r="P28032">
            <v>288507</v>
          </cell>
          <cell r="Q28032">
            <v>0</v>
          </cell>
        </row>
        <row r="28033">
          <cell r="B28033" t="str">
            <v>SASInact</v>
          </cell>
          <cell r="P28033">
            <v>531869</v>
          </cell>
          <cell r="Q28033">
            <v>0</v>
          </cell>
        </row>
        <row r="28034">
          <cell r="B28034" t="str">
            <v>SASInact</v>
          </cell>
          <cell r="P28034">
            <v>136987</v>
          </cell>
          <cell r="Q28034">
            <v>0</v>
          </cell>
        </row>
        <row r="28035">
          <cell r="B28035" t="str">
            <v>SASInact</v>
          </cell>
          <cell r="P28035">
            <v>338166</v>
          </cell>
          <cell r="Q28035">
            <v>0</v>
          </cell>
        </row>
        <row r="28036">
          <cell r="B28036" t="str">
            <v>SASInact</v>
          </cell>
          <cell r="P28036">
            <v>380683</v>
          </cell>
          <cell r="Q28036">
            <v>0</v>
          </cell>
        </row>
        <row r="28037">
          <cell r="B28037" t="str">
            <v>SASInact</v>
          </cell>
          <cell r="P28037">
            <v>247735</v>
          </cell>
          <cell r="Q28037">
            <v>0</v>
          </cell>
        </row>
        <row r="28038">
          <cell r="B28038" t="str">
            <v>SASInact</v>
          </cell>
          <cell r="P28038">
            <v>331025</v>
          </cell>
          <cell r="Q28038">
            <v>0</v>
          </cell>
        </row>
        <row r="28039">
          <cell r="B28039" t="str">
            <v>SASInact</v>
          </cell>
          <cell r="P28039">
            <v>204432</v>
          </cell>
          <cell r="Q28039">
            <v>0</v>
          </cell>
        </row>
        <row r="28040">
          <cell r="B28040" t="str">
            <v>SASInact</v>
          </cell>
          <cell r="P28040">
            <v>404020</v>
          </cell>
          <cell r="Q28040">
            <v>0</v>
          </cell>
        </row>
        <row r="28041">
          <cell r="B28041" t="str">
            <v>SASInact</v>
          </cell>
          <cell r="P28041">
            <v>195723</v>
          </cell>
          <cell r="Q28041">
            <v>0</v>
          </cell>
        </row>
        <row r="28042">
          <cell r="B28042" t="str">
            <v>SASInact</v>
          </cell>
          <cell r="P28042">
            <v>198123</v>
          </cell>
          <cell r="Q28042">
            <v>0</v>
          </cell>
        </row>
        <row r="28043">
          <cell r="B28043" t="str">
            <v>SASInact</v>
          </cell>
          <cell r="P28043">
            <v>348368</v>
          </cell>
          <cell r="Q28043">
            <v>0</v>
          </cell>
        </row>
        <row r="28044">
          <cell r="B28044" t="str">
            <v>SASInact</v>
          </cell>
          <cell r="P28044">
            <v>416958</v>
          </cell>
          <cell r="Q28044">
            <v>0</v>
          </cell>
        </row>
        <row r="28045">
          <cell r="B28045" t="str">
            <v>SASInact</v>
          </cell>
          <cell r="P28045">
            <v>357422</v>
          </cell>
          <cell r="Q28045">
            <v>0</v>
          </cell>
        </row>
        <row r="28046">
          <cell r="B28046" t="str">
            <v>SASInact</v>
          </cell>
          <cell r="P28046">
            <v>351794</v>
          </cell>
          <cell r="Q28046">
            <v>0</v>
          </cell>
        </row>
        <row r="28047">
          <cell r="B28047" t="str">
            <v>SASInact</v>
          </cell>
          <cell r="P28047">
            <v>411193</v>
          </cell>
          <cell r="Q28047">
            <v>0</v>
          </cell>
        </row>
        <row r="28048">
          <cell r="B28048" t="str">
            <v>SASInact</v>
          </cell>
          <cell r="P28048">
            <v>378415</v>
          </cell>
          <cell r="Q28048">
            <v>0</v>
          </cell>
        </row>
        <row r="28049">
          <cell r="B28049" t="str">
            <v>SASInact</v>
          </cell>
          <cell r="P28049">
            <v>307880</v>
          </cell>
          <cell r="Q28049">
            <v>0</v>
          </cell>
        </row>
        <row r="28050">
          <cell r="B28050" t="str">
            <v>SASInact</v>
          </cell>
          <cell r="P28050">
            <v>88183</v>
          </cell>
          <cell r="Q28050">
            <v>0</v>
          </cell>
        </row>
        <row r="28051">
          <cell r="B28051" t="str">
            <v>SASInact</v>
          </cell>
          <cell r="P28051">
            <v>223727</v>
          </cell>
          <cell r="Q28051">
            <v>0</v>
          </cell>
        </row>
        <row r="28052">
          <cell r="B28052" t="str">
            <v>SASInact</v>
          </cell>
          <cell r="P28052">
            <v>337656</v>
          </cell>
          <cell r="Q28052">
            <v>0</v>
          </cell>
        </row>
        <row r="28053">
          <cell r="B28053" t="str">
            <v>SASInact</v>
          </cell>
          <cell r="P28053">
            <v>236711</v>
          </cell>
          <cell r="Q28053">
            <v>0</v>
          </cell>
        </row>
        <row r="28054">
          <cell r="B28054" t="str">
            <v>SASInact</v>
          </cell>
          <cell r="P28054">
            <v>133050</v>
          </cell>
          <cell r="Q28054">
            <v>0</v>
          </cell>
        </row>
        <row r="28055">
          <cell r="B28055" t="str">
            <v>SASInact</v>
          </cell>
          <cell r="P28055">
            <v>354478</v>
          </cell>
          <cell r="Q28055">
            <v>0</v>
          </cell>
        </row>
        <row r="28056">
          <cell r="B28056" t="str">
            <v>SASInact</v>
          </cell>
          <cell r="P28056">
            <v>483288</v>
          </cell>
          <cell r="Q28056">
            <v>0</v>
          </cell>
        </row>
        <row r="28057">
          <cell r="B28057" t="str">
            <v>SASInact</v>
          </cell>
          <cell r="P28057">
            <v>453734</v>
          </cell>
          <cell r="Q28057">
            <v>0</v>
          </cell>
        </row>
        <row r="28058">
          <cell r="B28058" t="str">
            <v>SASInact</v>
          </cell>
          <cell r="P28058">
            <v>496296</v>
          </cell>
          <cell r="Q28058">
            <v>0</v>
          </cell>
        </row>
        <row r="28059">
          <cell r="B28059" t="str">
            <v>SASInact</v>
          </cell>
          <cell r="P28059">
            <v>326524</v>
          </cell>
          <cell r="Q28059">
            <v>0</v>
          </cell>
        </row>
        <row r="28060">
          <cell r="B28060" t="str">
            <v>SASInact</v>
          </cell>
          <cell r="P28060">
            <v>126077</v>
          </cell>
          <cell r="Q28060">
            <v>0</v>
          </cell>
        </row>
        <row r="28061">
          <cell r="B28061" t="str">
            <v>SASInact</v>
          </cell>
          <cell r="P28061">
            <v>142123</v>
          </cell>
          <cell r="Q28061">
            <v>0</v>
          </cell>
        </row>
        <row r="28062">
          <cell r="B28062" t="str">
            <v>SASInact</v>
          </cell>
          <cell r="P28062">
            <v>171933</v>
          </cell>
          <cell r="Q28062">
            <v>0</v>
          </cell>
        </row>
        <row r="28063">
          <cell r="B28063" t="str">
            <v>SASInact</v>
          </cell>
          <cell r="P28063">
            <v>32104</v>
          </cell>
          <cell r="Q28063">
            <v>0</v>
          </cell>
        </row>
        <row r="28064">
          <cell r="B28064" t="str">
            <v>SASInact</v>
          </cell>
          <cell r="P28064">
            <v>264175</v>
          </cell>
          <cell r="Q28064">
            <v>0</v>
          </cell>
        </row>
        <row r="28065">
          <cell r="B28065" t="str">
            <v>SASInact</v>
          </cell>
          <cell r="P28065">
            <v>712042</v>
          </cell>
          <cell r="Q28065">
            <v>0</v>
          </cell>
        </row>
        <row r="28066">
          <cell r="B28066" t="str">
            <v>SASInact</v>
          </cell>
          <cell r="P28066">
            <v>214042</v>
          </cell>
          <cell r="Q28066">
            <v>0</v>
          </cell>
        </row>
        <row r="28067">
          <cell r="B28067" t="str">
            <v>SASInact</v>
          </cell>
          <cell r="P28067">
            <v>554377</v>
          </cell>
          <cell r="Q28067">
            <v>0</v>
          </cell>
        </row>
        <row r="28068">
          <cell r="B28068" t="str">
            <v>SASInact</v>
          </cell>
          <cell r="P28068">
            <v>408829</v>
          </cell>
          <cell r="Q28068">
            <v>0</v>
          </cell>
        </row>
        <row r="28069">
          <cell r="B28069" t="str">
            <v>SASInact</v>
          </cell>
          <cell r="P28069">
            <v>159776</v>
          </cell>
          <cell r="Q28069">
            <v>0</v>
          </cell>
        </row>
        <row r="28070">
          <cell r="B28070" t="str">
            <v>SASInact</v>
          </cell>
          <cell r="P28070">
            <v>458872</v>
          </cell>
          <cell r="Q28070">
            <v>0</v>
          </cell>
        </row>
        <row r="28071">
          <cell r="B28071" t="str">
            <v>SASInact</v>
          </cell>
          <cell r="P28071">
            <v>318422</v>
          </cell>
          <cell r="Q28071">
            <v>0</v>
          </cell>
        </row>
        <row r="28072">
          <cell r="B28072" t="str">
            <v>SASInact</v>
          </cell>
          <cell r="P28072">
            <v>611958</v>
          </cell>
          <cell r="Q28072">
            <v>0</v>
          </cell>
        </row>
        <row r="28073">
          <cell r="B28073" t="str">
            <v>SASInact</v>
          </cell>
          <cell r="P28073">
            <v>325818</v>
          </cell>
          <cell r="Q28073">
            <v>0</v>
          </cell>
        </row>
        <row r="28074">
          <cell r="B28074" t="str">
            <v>SASInact</v>
          </cell>
          <cell r="P28074">
            <v>356610</v>
          </cell>
          <cell r="Q28074">
            <v>0</v>
          </cell>
        </row>
        <row r="28075">
          <cell r="B28075" t="str">
            <v>SASInact</v>
          </cell>
          <cell r="P28075">
            <v>221889</v>
          </cell>
          <cell r="Q28075">
            <v>0</v>
          </cell>
        </row>
        <row r="28076">
          <cell r="B28076" t="str">
            <v>SASInact</v>
          </cell>
          <cell r="P28076">
            <v>150697</v>
          </cell>
          <cell r="Q28076">
            <v>0</v>
          </cell>
        </row>
        <row r="28077">
          <cell r="B28077" t="str">
            <v>SASInact</v>
          </cell>
          <cell r="P28077">
            <v>280559</v>
          </cell>
          <cell r="Q28077">
            <v>0</v>
          </cell>
        </row>
        <row r="28078">
          <cell r="B28078" t="str">
            <v>SASInact</v>
          </cell>
          <cell r="P28078">
            <v>118600</v>
          </cell>
          <cell r="Q28078">
            <v>0</v>
          </cell>
        </row>
        <row r="28079">
          <cell r="B28079" t="str">
            <v>SASInact</v>
          </cell>
          <cell r="P28079">
            <v>70586</v>
          </cell>
          <cell r="Q28079">
            <v>0</v>
          </cell>
        </row>
        <row r="28080">
          <cell r="B28080" t="str">
            <v>SASInact</v>
          </cell>
          <cell r="P28080">
            <v>280072</v>
          </cell>
          <cell r="Q28080">
            <v>0</v>
          </cell>
        </row>
        <row r="28081">
          <cell r="B28081" t="str">
            <v>SASInact</v>
          </cell>
          <cell r="P28081">
            <v>492850</v>
          </cell>
          <cell r="Q28081">
            <v>0</v>
          </cell>
        </row>
        <row r="28082">
          <cell r="B28082" t="str">
            <v>SASInact</v>
          </cell>
          <cell r="P28082">
            <v>329497</v>
          </cell>
          <cell r="Q28082">
            <v>0</v>
          </cell>
        </row>
        <row r="28083">
          <cell r="B28083" t="str">
            <v>SASInact</v>
          </cell>
          <cell r="P28083">
            <v>504760</v>
          </cell>
          <cell r="Q28083">
            <v>0</v>
          </cell>
        </row>
        <row r="28084">
          <cell r="B28084" t="str">
            <v>SASInact</v>
          </cell>
          <cell r="P28084">
            <v>112406</v>
          </cell>
          <cell r="Q28084">
            <v>0</v>
          </cell>
        </row>
        <row r="28085">
          <cell r="B28085" t="str">
            <v>SASInact</v>
          </cell>
          <cell r="P28085">
            <v>613459</v>
          </cell>
          <cell r="Q28085">
            <v>0</v>
          </cell>
        </row>
        <row r="28086">
          <cell r="B28086" t="str">
            <v>SASInact</v>
          </cell>
          <cell r="P28086">
            <v>256472</v>
          </cell>
          <cell r="Q28086">
            <v>0</v>
          </cell>
        </row>
        <row r="28087">
          <cell r="B28087" t="str">
            <v>SASInact</v>
          </cell>
          <cell r="P28087">
            <v>463196</v>
          </cell>
          <cell r="Q28087">
            <v>0</v>
          </cell>
        </row>
        <row r="28088">
          <cell r="B28088" t="str">
            <v>SASInact</v>
          </cell>
          <cell r="P28088">
            <v>144754</v>
          </cell>
          <cell r="Q28088">
            <v>0</v>
          </cell>
        </row>
        <row r="28089">
          <cell r="B28089" t="str">
            <v>SASInact</v>
          </cell>
          <cell r="P28089">
            <v>61455</v>
          </cell>
          <cell r="Q28089">
            <v>0</v>
          </cell>
        </row>
        <row r="28090">
          <cell r="B28090" t="str">
            <v>SASInact</v>
          </cell>
          <cell r="P28090">
            <v>235850</v>
          </cell>
          <cell r="Q28090">
            <v>0</v>
          </cell>
        </row>
        <row r="28091">
          <cell r="B28091" t="str">
            <v>SASInact</v>
          </cell>
          <cell r="P28091">
            <v>369808</v>
          </cell>
          <cell r="Q28091">
            <v>0</v>
          </cell>
        </row>
        <row r="28092">
          <cell r="B28092" t="str">
            <v>SASInact</v>
          </cell>
          <cell r="P28092">
            <v>632925</v>
          </cell>
          <cell r="Q28092">
            <v>0</v>
          </cell>
        </row>
        <row r="28093">
          <cell r="B28093" t="str">
            <v>SASInact</v>
          </cell>
          <cell r="P28093">
            <v>29257</v>
          </cell>
          <cell r="Q28093">
            <v>0</v>
          </cell>
        </row>
        <row r="28094">
          <cell r="B28094" t="str">
            <v>SASInact</v>
          </cell>
          <cell r="P28094">
            <v>457257</v>
          </cell>
          <cell r="Q28094">
            <v>0</v>
          </cell>
        </row>
        <row r="28095">
          <cell r="B28095" t="str">
            <v>SASInact</v>
          </cell>
          <cell r="P28095">
            <v>512239</v>
          </cell>
          <cell r="Q28095">
            <v>0</v>
          </cell>
        </row>
        <row r="28096">
          <cell r="B28096" t="str">
            <v>SASInact</v>
          </cell>
          <cell r="P28096">
            <v>181714</v>
          </cell>
          <cell r="Q28096">
            <v>0</v>
          </cell>
        </row>
        <row r="28097">
          <cell r="B28097" t="str">
            <v>SASInact</v>
          </cell>
          <cell r="P28097">
            <v>956266</v>
          </cell>
          <cell r="Q28097">
            <v>0</v>
          </cell>
        </row>
        <row r="28098">
          <cell r="B28098" t="str">
            <v>SASInact</v>
          </cell>
          <cell r="P28098">
            <v>605333</v>
          </cell>
          <cell r="Q28098">
            <v>0</v>
          </cell>
        </row>
        <row r="28099">
          <cell r="B28099" t="str">
            <v>SASInact</v>
          </cell>
          <cell r="P28099">
            <v>157691</v>
          </cell>
          <cell r="Q28099">
            <v>0</v>
          </cell>
        </row>
        <row r="28100">
          <cell r="B28100" t="str">
            <v>SASInact</v>
          </cell>
          <cell r="P28100">
            <v>212573</v>
          </cell>
          <cell r="Q28100">
            <v>0</v>
          </cell>
        </row>
        <row r="28101">
          <cell r="B28101" t="str">
            <v>SASInact</v>
          </cell>
          <cell r="P28101">
            <v>410359</v>
          </cell>
          <cell r="Q28101">
            <v>0</v>
          </cell>
        </row>
        <row r="28102">
          <cell r="B28102" t="str">
            <v>SASInact</v>
          </cell>
          <cell r="P28102">
            <v>703648</v>
          </cell>
          <cell r="Q28102">
            <v>0</v>
          </cell>
        </row>
        <row r="28103">
          <cell r="B28103" t="str">
            <v>SASInact</v>
          </cell>
          <cell r="P28103">
            <v>296991</v>
          </cell>
          <cell r="Q28103">
            <v>0</v>
          </cell>
        </row>
        <row r="28104">
          <cell r="B28104" t="str">
            <v>SASInact</v>
          </cell>
          <cell r="P28104">
            <v>257904</v>
          </cell>
          <cell r="Q28104">
            <v>0</v>
          </cell>
        </row>
        <row r="28105">
          <cell r="B28105" t="str">
            <v>SASInact</v>
          </cell>
          <cell r="P28105">
            <v>437934</v>
          </cell>
          <cell r="Q28105">
            <v>0</v>
          </cell>
        </row>
        <row r="28106">
          <cell r="B28106" t="str">
            <v>SASInact</v>
          </cell>
          <cell r="P28106">
            <v>299391</v>
          </cell>
          <cell r="Q28106">
            <v>0</v>
          </cell>
        </row>
        <row r="28107">
          <cell r="B28107" t="str">
            <v>SASInact</v>
          </cell>
          <cell r="P28107">
            <v>280238</v>
          </cell>
          <cell r="Q28107">
            <v>0</v>
          </cell>
        </row>
        <row r="28108">
          <cell r="B28108" t="str">
            <v>SASInact</v>
          </cell>
          <cell r="P28108">
            <v>223044</v>
          </cell>
          <cell r="Q28108">
            <v>0</v>
          </cell>
        </row>
        <row r="28109">
          <cell r="B28109" t="str">
            <v>SASInact</v>
          </cell>
          <cell r="P28109">
            <v>321895</v>
          </cell>
          <cell r="Q28109">
            <v>0</v>
          </cell>
        </row>
        <row r="28110">
          <cell r="B28110" t="str">
            <v>SASInact</v>
          </cell>
          <cell r="P28110">
            <v>268523</v>
          </cell>
          <cell r="Q28110">
            <v>0</v>
          </cell>
        </row>
        <row r="28111">
          <cell r="B28111" t="str">
            <v>SASInact</v>
          </cell>
          <cell r="P28111">
            <v>164650</v>
          </cell>
          <cell r="Q28111">
            <v>0</v>
          </cell>
        </row>
        <row r="28112">
          <cell r="B28112" t="str">
            <v>SASInact</v>
          </cell>
          <cell r="P28112">
            <v>77741</v>
          </cell>
          <cell r="Q28112">
            <v>0</v>
          </cell>
        </row>
        <row r="28113">
          <cell r="B28113" t="str">
            <v>SASInact</v>
          </cell>
          <cell r="P28113">
            <v>371139</v>
          </cell>
          <cell r="Q28113">
            <v>0</v>
          </cell>
        </row>
        <row r="28114">
          <cell r="B28114" t="str">
            <v>SASInact</v>
          </cell>
          <cell r="P28114">
            <v>546866</v>
          </cell>
          <cell r="Q28114">
            <v>0</v>
          </cell>
        </row>
        <row r="28115">
          <cell r="B28115" t="str">
            <v>SASInact</v>
          </cell>
          <cell r="P28115">
            <v>423652</v>
          </cell>
          <cell r="Q28115">
            <v>0</v>
          </cell>
        </row>
        <row r="28116">
          <cell r="B28116" t="str">
            <v>SASInact</v>
          </cell>
          <cell r="P28116">
            <v>436846</v>
          </cell>
          <cell r="Q28116">
            <v>0</v>
          </cell>
        </row>
        <row r="28117">
          <cell r="B28117" t="str">
            <v>SASInact</v>
          </cell>
          <cell r="P28117">
            <v>70088</v>
          </cell>
          <cell r="Q28117">
            <v>0</v>
          </cell>
        </row>
        <row r="28118">
          <cell r="B28118" t="str">
            <v>SASInact</v>
          </cell>
          <cell r="P28118">
            <v>253312</v>
          </cell>
          <cell r="Q28118">
            <v>0</v>
          </cell>
        </row>
        <row r="28119">
          <cell r="B28119" t="str">
            <v>SASInact</v>
          </cell>
          <cell r="P28119">
            <v>109983</v>
          </cell>
          <cell r="Q28119">
            <v>0</v>
          </cell>
        </row>
        <row r="28120">
          <cell r="B28120" t="str">
            <v>SASInact</v>
          </cell>
          <cell r="P28120">
            <v>56145</v>
          </cell>
          <cell r="Q28120">
            <v>0</v>
          </cell>
        </row>
        <row r="28121">
          <cell r="B28121" t="str">
            <v>SASInact</v>
          </cell>
          <cell r="P28121">
            <v>388500</v>
          </cell>
          <cell r="Q28121">
            <v>0</v>
          </cell>
        </row>
        <row r="28122">
          <cell r="B28122" t="str">
            <v>SASInact</v>
          </cell>
          <cell r="P28122">
            <v>181055</v>
          </cell>
          <cell r="Q28122">
            <v>0</v>
          </cell>
        </row>
        <row r="28123">
          <cell r="B28123" t="str">
            <v>SASInact</v>
          </cell>
          <cell r="P28123">
            <v>405690</v>
          </cell>
          <cell r="Q28123">
            <v>0</v>
          </cell>
        </row>
        <row r="28124">
          <cell r="B28124" t="str">
            <v>SASInact</v>
          </cell>
          <cell r="P28124">
            <v>134109</v>
          </cell>
          <cell r="Q28124">
            <v>0</v>
          </cell>
        </row>
        <row r="28125">
          <cell r="B28125" t="str">
            <v>SASInact</v>
          </cell>
          <cell r="P28125">
            <v>655086</v>
          </cell>
          <cell r="Q28125">
            <v>0</v>
          </cell>
        </row>
        <row r="28126">
          <cell r="B28126" t="str">
            <v>SASInact</v>
          </cell>
          <cell r="P28126">
            <v>426049</v>
          </cell>
          <cell r="Q28126">
            <v>0</v>
          </cell>
        </row>
        <row r="28127">
          <cell r="B28127" t="str">
            <v>SASInact</v>
          </cell>
          <cell r="P28127">
            <v>380655</v>
          </cell>
          <cell r="Q28127">
            <v>0</v>
          </cell>
        </row>
        <row r="28128">
          <cell r="B28128" t="str">
            <v>SASInact</v>
          </cell>
          <cell r="P28128">
            <v>343945</v>
          </cell>
          <cell r="Q28128">
            <v>0</v>
          </cell>
        </row>
        <row r="28129">
          <cell r="B28129" t="str">
            <v>SASInact</v>
          </cell>
          <cell r="P28129">
            <v>326751</v>
          </cell>
          <cell r="Q28129">
            <v>0</v>
          </cell>
        </row>
        <row r="28130">
          <cell r="B28130" t="str">
            <v>SASInact</v>
          </cell>
          <cell r="P28130">
            <v>717763</v>
          </cell>
          <cell r="Q28130">
            <v>0</v>
          </cell>
        </row>
        <row r="28131">
          <cell r="B28131" t="str">
            <v>SASInact</v>
          </cell>
          <cell r="P28131">
            <v>333117</v>
          </cell>
          <cell r="Q28131">
            <v>0</v>
          </cell>
        </row>
        <row r="28132">
          <cell r="B28132" t="str">
            <v>SASInact</v>
          </cell>
          <cell r="P28132">
            <v>403468</v>
          </cell>
          <cell r="Q28132">
            <v>0</v>
          </cell>
        </row>
        <row r="28133">
          <cell r="B28133" t="str">
            <v>SASInact</v>
          </cell>
          <cell r="P28133">
            <v>62683</v>
          </cell>
          <cell r="Q28133">
            <v>0</v>
          </cell>
        </row>
        <row r="28134">
          <cell r="B28134" t="str">
            <v>SASInact</v>
          </cell>
          <cell r="P28134">
            <v>281056</v>
          </cell>
          <cell r="Q28134">
            <v>0</v>
          </cell>
        </row>
        <row r="28135">
          <cell r="B28135" t="str">
            <v>SASInact</v>
          </cell>
          <cell r="P28135">
            <v>250075</v>
          </cell>
          <cell r="Q28135">
            <v>0</v>
          </cell>
        </row>
        <row r="28136">
          <cell r="B28136" t="str">
            <v>SASInact</v>
          </cell>
          <cell r="P28136">
            <v>253642</v>
          </cell>
          <cell r="Q28136">
            <v>0</v>
          </cell>
        </row>
        <row r="28137">
          <cell r="B28137" t="str">
            <v>SASInact</v>
          </cell>
          <cell r="P28137">
            <v>138153</v>
          </cell>
          <cell r="Q28137">
            <v>0</v>
          </cell>
        </row>
        <row r="28138">
          <cell r="B28138" t="str">
            <v>SASInact</v>
          </cell>
          <cell r="P28138">
            <v>84145</v>
          </cell>
          <cell r="Q28138">
            <v>0</v>
          </cell>
        </row>
        <row r="28139">
          <cell r="B28139" t="str">
            <v>SASInact</v>
          </cell>
          <cell r="P28139">
            <v>286904</v>
          </cell>
          <cell r="Q28139">
            <v>0</v>
          </cell>
        </row>
        <row r="28140">
          <cell r="B28140" t="str">
            <v>SASInact</v>
          </cell>
          <cell r="P28140">
            <v>444163</v>
          </cell>
          <cell r="Q28140">
            <v>0</v>
          </cell>
        </row>
        <row r="28141">
          <cell r="B28141" t="str">
            <v>SASInact</v>
          </cell>
          <cell r="P28141">
            <v>557562</v>
          </cell>
          <cell r="Q28141">
            <v>0</v>
          </cell>
        </row>
        <row r="28142">
          <cell r="B28142" t="str">
            <v>SASInact</v>
          </cell>
          <cell r="P28142">
            <v>320570</v>
          </cell>
          <cell r="Q28142">
            <v>0</v>
          </cell>
        </row>
        <row r="28143">
          <cell r="B28143" t="str">
            <v>SASInact</v>
          </cell>
          <cell r="P28143">
            <v>278688</v>
          </cell>
          <cell r="Q28143">
            <v>0</v>
          </cell>
        </row>
        <row r="28144">
          <cell r="B28144" t="str">
            <v>SASInact</v>
          </cell>
          <cell r="P28144">
            <v>396869</v>
          </cell>
          <cell r="Q28144">
            <v>0</v>
          </cell>
        </row>
        <row r="28145">
          <cell r="B28145" t="str">
            <v>SASInact</v>
          </cell>
          <cell r="P28145">
            <v>313135</v>
          </cell>
          <cell r="Q28145">
            <v>0</v>
          </cell>
        </row>
        <row r="28146">
          <cell r="B28146" t="str">
            <v>SASInact</v>
          </cell>
          <cell r="P28146">
            <v>124859</v>
          </cell>
          <cell r="Q28146">
            <v>0</v>
          </cell>
        </row>
        <row r="28147">
          <cell r="B28147" t="str">
            <v>SASInact</v>
          </cell>
          <cell r="P28147">
            <v>354458</v>
          </cell>
          <cell r="Q28147">
            <v>0</v>
          </cell>
        </row>
        <row r="28148">
          <cell r="B28148" t="str">
            <v>SASInact</v>
          </cell>
          <cell r="P28148">
            <v>82907</v>
          </cell>
          <cell r="Q28148">
            <v>0</v>
          </cell>
        </row>
        <row r="28149">
          <cell r="B28149" t="str">
            <v>SASInact</v>
          </cell>
          <cell r="P28149">
            <v>345376</v>
          </cell>
          <cell r="Q28149">
            <v>0</v>
          </cell>
        </row>
        <row r="28150">
          <cell r="B28150" t="str">
            <v>SASInact</v>
          </cell>
          <cell r="P28150">
            <v>146408</v>
          </cell>
          <cell r="Q28150">
            <v>0</v>
          </cell>
        </row>
        <row r="28151">
          <cell r="B28151" t="str">
            <v>SASInact</v>
          </cell>
          <cell r="P28151">
            <v>144857</v>
          </cell>
          <cell r="Q28151">
            <v>0</v>
          </cell>
        </row>
        <row r="28152">
          <cell r="B28152" t="str">
            <v>SASInact</v>
          </cell>
          <cell r="P28152">
            <v>338013</v>
          </cell>
          <cell r="Q28152">
            <v>0</v>
          </cell>
        </row>
        <row r="28153">
          <cell r="B28153" t="str">
            <v>SASInact</v>
          </cell>
          <cell r="P28153">
            <v>451340</v>
          </cell>
          <cell r="Q28153">
            <v>0</v>
          </cell>
        </row>
        <row r="28154">
          <cell r="B28154" t="str">
            <v>SASInact</v>
          </cell>
          <cell r="P28154">
            <v>164080</v>
          </cell>
          <cell r="Q28154">
            <v>0</v>
          </cell>
        </row>
        <row r="28155">
          <cell r="B28155" t="str">
            <v>SASInact</v>
          </cell>
          <cell r="P28155">
            <v>109949</v>
          </cell>
          <cell r="Q28155">
            <v>0</v>
          </cell>
        </row>
        <row r="28156">
          <cell r="B28156" t="str">
            <v>SASInact</v>
          </cell>
          <cell r="P28156">
            <v>563648</v>
          </cell>
          <cell r="Q28156">
            <v>0</v>
          </cell>
        </row>
        <row r="28157">
          <cell r="B28157" t="str">
            <v>SASInact</v>
          </cell>
          <cell r="P28157">
            <v>152419</v>
          </cell>
          <cell r="Q28157">
            <v>0</v>
          </cell>
        </row>
        <row r="28158">
          <cell r="B28158" t="str">
            <v>SASInact</v>
          </cell>
          <cell r="P28158">
            <v>249689</v>
          </cell>
          <cell r="Q28158">
            <v>0</v>
          </cell>
        </row>
        <row r="28159">
          <cell r="B28159" t="str">
            <v>SASInact</v>
          </cell>
          <cell r="P28159">
            <v>497025</v>
          </cell>
          <cell r="Q28159">
            <v>0</v>
          </cell>
        </row>
        <row r="28160">
          <cell r="B28160" t="str">
            <v>SASInact</v>
          </cell>
          <cell r="P28160">
            <v>125364</v>
          </cell>
          <cell r="Q28160">
            <v>0</v>
          </cell>
        </row>
        <row r="28161">
          <cell r="B28161" t="str">
            <v>SASInact</v>
          </cell>
          <cell r="P28161">
            <v>396014</v>
          </cell>
          <cell r="Q28161">
            <v>0</v>
          </cell>
        </row>
        <row r="28162">
          <cell r="B28162" t="str">
            <v>SASInact</v>
          </cell>
          <cell r="P28162">
            <v>273993</v>
          </cell>
          <cell r="Q28162">
            <v>0</v>
          </cell>
        </row>
        <row r="28163">
          <cell r="B28163" t="str">
            <v>SASInact</v>
          </cell>
          <cell r="P28163">
            <v>316326</v>
          </cell>
          <cell r="Q28163">
            <v>0</v>
          </cell>
        </row>
        <row r="28164">
          <cell r="B28164" t="str">
            <v>SASInact</v>
          </cell>
          <cell r="P28164">
            <v>87091</v>
          </cell>
          <cell r="Q28164">
            <v>0</v>
          </cell>
        </row>
        <row r="28165">
          <cell r="B28165" t="str">
            <v>SASInact</v>
          </cell>
          <cell r="P28165">
            <v>250542</v>
          </cell>
          <cell r="Q28165">
            <v>0</v>
          </cell>
        </row>
        <row r="28166">
          <cell r="B28166" t="str">
            <v>SASInact</v>
          </cell>
          <cell r="P28166">
            <v>266808</v>
          </cell>
          <cell r="Q28166">
            <v>0</v>
          </cell>
        </row>
        <row r="28167">
          <cell r="B28167" t="str">
            <v>SASInact</v>
          </cell>
          <cell r="P28167">
            <v>110976</v>
          </cell>
          <cell r="Q28167">
            <v>0</v>
          </cell>
        </row>
        <row r="28168">
          <cell r="B28168" t="str">
            <v>SASInact</v>
          </cell>
          <cell r="P28168">
            <v>70107</v>
          </cell>
          <cell r="Q28168">
            <v>0</v>
          </cell>
        </row>
        <row r="28169">
          <cell r="B28169" t="str">
            <v>SASInact</v>
          </cell>
          <cell r="P28169">
            <v>260664</v>
          </cell>
          <cell r="Q28169">
            <v>0</v>
          </cell>
        </row>
        <row r="28170">
          <cell r="B28170" t="str">
            <v>SASInact</v>
          </cell>
          <cell r="P28170">
            <v>255429</v>
          </cell>
          <cell r="Q28170">
            <v>0</v>
          </cell>
        </row>
        <row r="28171">
          <cell r="B28171" t="str">
            <v>SASInact</v>
          </cell>
          <cell r="P28171">
            <v>63133</v>
          </cell>
          <cell r="Q28171">
            <v>0</v>
          </cell>
        </row>
        <row r="28172">
          <cell r="B28172" t="str">
            <v>SASInact</v>
          </cell>
          <cell r="P28172">
            <v>119971</v>
          </cell>
          <cell r="Q28172">
            <v>0</v>
          </cell>
        </row>
        <row r="28173">
          <cell r="B28173" t="str">
            <v>SASInact</v>
          </cell>
          <cell r="P28173">
            <v>46637</v>
          </cell>
          <cell r="Q28173">
            <v>0</v>
          </cell>
        </row>
        <row r="28174">
          <cell r="B28174" t="str">
            <v>SASInact</v>
          </cell>
          <cell r="P28174">
            <v>16776</v>
          </cell>
          <cell r="Q28174">
            <v>0</v>
          </cell>
        </row>
        <row r="28175">
          <cell r="B28175" t="str">
            <v>SASInact</v>
          </cell>
          <cell r="P28175">
            <v>22951</v>
          </cell>
          <cell r="Q28175">
            <v>0</v>
          </cell>
        </row>
        <row r="28176">
          <cell r="B28176" t="str">
            <v>SASInact</v>
          </cell>
          <cell r="P28176">
            <v>41269</v>
          </cell>
          <cell r="Q28176">
            <v>0</v>
          </cell>
        </row>
        <row r="28177">
          <cell r="B28177" t="str">
            <v>SASInact</v>
          </cell>
          <cell r="P28177">
            <v>67330</v>
          </cell>
          <cell r="Q28177">
            <v>0</v>
          </cell>
        </row>
        <row r="28178">
          <cell r="B28178" t="str">
            <v>SASInact</v>
          </cell>
          <cell r="P28178">
            <v>160539</v>
          </cell>
          <cell r="Q28178">
            <v>0</v>
          </cell>
        </row>
        <row r="28179">
          <cell r="B28179" t="str">
            <v>SASInact</v>
          </cell>
          <cell r="P28179">
            <v>193101</v>
          </cell>
          <cell r="Q28179">
            <v>0</v>
          </cell>
        </row>
        <row r="28180">
          <cell r="B28180" t="str">
            <v>SASInact</v>
          </cell>
          <cell r="P28180">
            <v>139754</v>
          </cell>
          <cell r="Q28180">
            <v>0</v>
          </cell>
        </row>
        <row r="28181">
          <cell r="B28181" t="str">
            <v>SASInact</v>
          </cell>
          <cell r="P28181">
            <v>192000</v>
          </cell>
          <cell r="Q28181">
            <v>0</v>
          </cell>
        </row>
        <row r="28182">
          <cell r="B28182" t="str">
            <v>SASInact</v>
          </cell>
          <cell r="P28182">
            <v>105688</v>
          </cell>
          <cell r="Q28182">
            <v>0</v>
          </cell>
        </row>
        <row r="28183">
          <cell r="B28183" t="str">
            <v>SASInact</v>
          </cell>
          <cell r="P28183">
            <v>197892</v>
          </cell>
          <cell r="Q28183">
            <v>0</v>
          </cell>
        </row>
        <row r="28184">
          <cell r="B28184" t="str">
            <v>SASInact</v>
          </cell>
          <cell r="P28184">
            <v>53174</v>
          </cell>
          <cell r="Q28184">
            <v>0</v>
          </cell>
        </row>
        <row r="28185">
          <cell r="B28185" t="str">
            <v>SASInact</v>
          </cell>
          <cell r="P28185">
            <v>139777</v>
          </cell>
          <cell r="Q28185">
            <v>0</v>
          </cell>
        </row>
        <row r="28186">
          <cell r="B28186" t="str">
            <v>SASInact</v>
          </cell>
          <cell r="P28186">
            <v>146266</v>
          </cell>
          <cell r="Q28186">
            <v>0</v>
          </cell>
        </row>
        <row r="28187">
          <cell r="B28187" t="str">
            <v>SASInact</v>
          </cell>
          <cell r="P28187">
            <v>84812</v>
          </cell>
          <cell r="Q28187">
            <v>0</v>
          </cell>
        </row>
        <row r="28188">
          <cell r="B28188" t="str">
            <v>SASInact</v>
          </cell>
          <cell r="P28188">
            <v>251022</v>
          </cell>
          <cell r="Q28188">
            <v>0</v>
          </cell>
        </row>
        <row r="28189">
          <cell r="B28189" t="str">
            <v>SASInact</v>
          </cell>
          <cell r="P28189">
            <v>134881</v>
          </cell>
          <cell r="Q28189">
            <v>0</v>
          </cell>
        </row>
        <row r="28190">
          <cell r="B28190" t="str">
            <v>SASInact</v>
          </cell>
          <cell r="P28190">
            <v>75379</v>
          </cell>
          <cell r="Q28190">
            <v>0</v>
          </cell>
        </row>
        <row r="28191">
          <cell r="B28191" t="str">
            <v>SASInact</v>
          </cell>
          <cell r="P28191">
            <v>222601</v>
          </cell>
          <cell r="Q28191">
            <v>0</v>
          </cell>
        </row>
        <row r="28192">
          <cell r="B28192" t="str">
            <v>SASInact</v>
          </cell>
          <cell r="P28192">
            <v>81514</v>
          </cell>
          <cell r="Q28192">
            <v>0</v>
          </cell>
        </row>
        <row r="28193">
          <cell r="B28193" t="str">
            <v>SASInact</v>
          </cell>
          <cell r="P28193">
            <v>49855</v>
          </cell>
          <cell r="Q28193">
            <v>0</v>
          </cell>
        </row>
        <row r="28194">
          <cell r="B28194" t="str">
            <v>SASInact</v>
          </cell>
          <cell r="P28194">
            <v>245670</v>
          </cell>
          <cell r="Q28194">
            <v>0</v>
          </cell>
        </row>
        <row r="28195">
          <cell r="B28195" t="str">
            <v>SASInact</v>
          </cell>
          <cell r="P28195">
            <v>212934</v>
          </cell>
          <cell r="Q28195">
            <v>0</v>
          </cell>
        </row>
        <row r="28196">
          <cell r="B28196" t="str">
            <v>SASInact</v>
          </cell>
          <cell r="P28196">
            <v>147392</v>
          </cell>
          <cell r="Q28196">
            <v>0</v>
          </cell>
        </row>
        <row r="28197">
          <cell r="B28197" t="str">
            <v>SASInact</v>
          </cell>
          <cell r="P28197">
            <v>151582</v>
          </cell>
          <cell r="Q28197">
            <v>0</v>
          </cell>
        </row>
        <row r="28198">
          <cell r="B28198" t="str">
            <v>SASInact</v>
          </cell>
          <cell r="P28198">
            <v>49844</v>
          </cell>
          <cell r="Q28198">
            <v>0</v>
          </cell>
        </row>
        <row r="28199">
          <cell r="B28199" t="str">
            <v>SASInact</v>
          </cell>
          <cell r="P28199">
            <v>212783</v>
          </cell>
          <cell r="Q28199">
            <v>0</v>
          </cell>
        </row>
        <row r="28200">
          <cell r="B28200" t="str">
            <v>SASInact</v>
          </cell>
          <cell r="P28200">
            <v>291367</v>
          </cell>
          <cell r="Q28200">
            <v>0</v>
          </cell>
        </row>
        <row r="28201">
          <cell r="B28201" t="str">
            <v>SASInact</v>
          </cell>
          <cell r="P28201">
            <v>268899</v>
          </cell>
          <cell r="Q28201">
            <v>0</v>
          </cell>
        </row>
        <row r="28202">
          <cell r="B28202" t="str">
            <v>SASInact</v>
          </cell>
          <cell r="P28202">
            <v>117443</v>
          </cell>
          <cell r="Q28202">
            <v>0</v>
          </cell>
        </row>
        <row r="28203">
          <cell r="B28203" t="str">
            <v>SASInact</v>
          </cell>
          <cell r="P28203">
            <v>363696</v>
          </cell>
          <cell r="Q28203">
            <v>0</v>
          </cell>
        </row>
        <row r="28204">
          <cell r="B28204" t="str">
            <v>SASInact</v>
          </cell>
          <cell r="P28204">
            <v>111483</v>
          </cell>
          <cell r="Q28204">
            <v>0</v>
          </cell>
        </row>
        <row r="28205">
          <cell r="B28205" t="str">
            <v>SASInact</v>
          </cell>
          <cell r="P28205">
            <v>138154</v>
          </cell>
          <cell r="Q28205">
            <v>0</v>
          </cell>
        </row>
        <row r="28206">
          <cell r="B28206" t="str">
            <v>SASInact</v>
          </cell>
          <cell r="P28206">
            <v>134130</v>
          </cell>
          <cell r="Q28206">
            <v>0</v>
          </cell>
        </row>
        <row r="28207">
          <cell r="B28207" t="str">
            <v>SASInact</v>
          </cell>
          <cell r="P28207">
            <v>269626</v>
          </cell>
          <cell r="Q28207">
            <v>0</v>
          </cell>
        </row>
        <row r="28208">
          <cell r="B28208" t="str">
            <v>SASInact</v>
          </cell>
          <cell r="P28208">
            <v>56519</v>
          </cell>
          <cell r="Q28208">
            <v>0</v>
          </cell>
        </row>
        <row r="28209">
          <cell r="B28209" t="str">
            <v>SASInact</v>
          </cell>
          <cell r="P28209">
            <v>208414</v>
          </cell>
          <cell r="Q28209">
            <v>0</v>
          </cell>
        </row>
        <row r="28210">
          <cell r="B28210" t="str">
            <v>SASInact</v>
          </cell>
          <cell r="P28210">
            <v>294160</v>
          </cell>
          <cell r="Q28210">
            <v>0</v>
          </cell>
        </row>
        <row r="28211">
          <cell r="B28211" t="str">
            <v>SASInact</v>
          </cell>
          <cell r="P28211">
            <v>76020</v>
          </cell>
          <cell r="Q28211">
            <v>0</v>
          </cell>
        </row>
        <row r="28212">
          <cell r="B28212" t="str">
            <v>SASInact</v>
          </cell>
          <cell r="P28212">
            <v>69109</v>
          </cell>
          <cell r="Q28212">
            <v>0</v>
          </cell>
        </row>
        <row r="28213">
          <cell r="B28213" t="str">
            <v>SASInact</v>
          </cell>
          <cell r="P28213">
            <v>283991</v>
          </cell>
          <cell r="Q28213">
            <v>0</v>
          </cell>
        </row>
        <row r="28214">
          <cell r="B28214" t="str">
            <v>SASInact</v>
          </cell>
          <cell r="P28214">
            <v>176422</v>
          </cell>
          <cell r="Q28214">
            <v>0</v>
          </cell>
        </row>
        <row r="28215">
          <cell r="B28215" t="str">
            <v>SASInact</v>
          </cell>
          <cell r="P28215">
            <v>467482</v>
          </cell>
          <cell r="Q28215">
            <v>0</v>
          </cell>
        </row>
        <row r="28216">
          <cell r="B28216" t="str">
            <v>SASInact</v>
          </cell>
          <cell r="P28216">
            <v>86289</v>
          </cell>
          <cell r="Q28216">
            <v>0</v>
          </cell>
        </row>
        <row r="28217">
          <cell r="B28217" t="str">
            <v>SASInact</v>
          </cell>
          <cell r="P28217">
            <v>348197</v>
          </cell>
          <cell r="Q28217">
            <v>0</v>
          </cell>
        </row>
        <row r="28218">
          <cell r="B28218" t="str">
            <v>SASInact</v>
          </cell>
          <cell r="P28218">
            <v>111652</v>
          </cell>
          <cell r="Q28218">
            <v>0</v>
          </cell>
        </row>
        <row r="28219">
          <cell r="B28219" t="str">
            <v>SASInact</v>
          </cell>
          <cell r="P28219">
            <v>237924</v>
          </cell>
          <cell r="Q28219">
            <v>0</v>
          </cell>
        </row>
        <row r="28220">
          <cell r="B28220" t="str">
            <v>SASInact</v>
          </cell>
          <cell r="P28220">
            <v>166290</v>
          </cell>
          <cell r="Q28220">
            <v>0</v>
          </cell>
        </row>
        <row r="28221">
          <cell r="B28221" t="str">
            <v>SASInact</v>
          </cell>
          <cell r="P28221">
            <v>221788</v>
          </cell>
          <cell r="Q28221">
            <v>0</v>
          </cell>
        </row>
        <row r="28222">
          <cell r="B28222" t="str">
            <v>SASInact</v>
          </cell>
          <cell r="P28222">
            <v>72672</v>
          </cell>
          <cell r="Q28222">
            <v>0</v>
          </cell>
        </row>
        <row r="28223">
          <cell r="B28223" t="str">
            <v>SASInact</v>
          </cell>
          <cell r="P28223">
            <v>88522</v>
          </cell>
          <cell r="Q28223">
            <v>0</v>
          </cell>
        </row>
        <row r="28224">
          <cell r="B28224" t="str">
            <v>SASInact</v>
          </cell>
          <cell r="P28224">
            <v>207968</v>
          </cell>
          <cell r="Q28224">
            <v>0</v>
          </cell>
        </row>
        <row r="28225">
          <cell r="B28225" t="str">
            <v>SASInact</v>
          </cell>
          <cell r="P28225">
            <v>120847</v>
          </cell>
          <cell r="Q28225">
            <v>0</v>
          </cell>
        </row>
        <row r="28226">
          <cell r="B28226" t="str">
            <v>SASInact</v>
          </cell>
          <cell r="P28226">
            <v>433599</v>
          </cell>
          <cell r="Q28226">
            <v>0</v>
          </cell>
        </row>
        <row r="28227">
          <cell r="B28227" t="str">
            <v>SASInact</v>
          </cell>
          <cell r="P28227">
            <v>291948</v>
          </cell>
          <cell r="Q28227">
            <v>0</v>
          </cell>
        </row>
        <row r="28228">
          <cell r="B28228" t="str">
            <v>SASInact</v>
          </cell>
          <cell r="P28228">
            <v>347190</v>
          </cell>
          <cell r="Q28228">
            <v>0</v>
          </cell>
        </row>
        <row r="28229">
          <cell r="B28229" t="str">
            <v>SASInact</v>
          </cell>
          <cell r="P28229">
            <v>345598</v>
          </cell>
          <cell r="Q28229">
            <v>0</v>
          </cell>
        </row>
        <row r="28230">
          <cell r="B28230" t="str">
            <v>SASInact</v>
          </cell>
          <cell r="P28230">
            <v>268243</v>
          </cell>
          <cell r="Q28230">
            <v>0</v>
          </cell>
        </row>
        <row r="28231">
          <cell r="B28231" t="str">
            <v>SASInact</v>
          </cell>
          <cell r="P28231">
            <v>328657</v>
          </cell>
          <cell r="Q28231">
            <v>0</v>
          </cell>
        </row>
        <row r="28232">
          <cell r="B28232" t="str">
            <v>SASInact</v>
          </cell>
          <cell r="P28232">
            <v>148720</v>
          </cell>
          <cell r="Q28232">
            <v>0</v>
          </cell>
        </row>
        <row r="28233">
          <cell r="B28233" t="str">
            <v>SASInact</v>
          </cell>
          <cell r="P28233">
            <v>327587</v>
          </cell>
          <cell r="Q28233">
            <v>0</v>
          </cell>
        </row>
        <row r="28234">
          <cell r="B28234" t="str">
            <v>SASInact</v>
          </cell>
          <cell r="P28234">
            <v>437902</v>
          </cell>
          <cell r="Q28234">
            <v>0</v>
          </cell>
        </row>
        <row r="28235">
          <cell r="B28235" t="str">
            <v>SASInact</v>
          </cell>
          <cell r="P28235">
            <v>251605</v>
          </cell>
          <cell r="Q28235">
            <v>0</v>
          </cell>
        </row>
        <row r="28236">
          <cell r="B28236" t="str">
            <v>SASInact</v>
          </cell>
          <cell r="P28236">
            <v>436846</v>
          </cell>
          <cell r="Q28236">
            <v>0</v>
          </cell>
        </row>
        <row r="28237">
          <cell r="B28237" t="str">
            <v>SASInact</v>
          </cell>
          <cell r="P28237">
            <v>368719</v>
          </cell>
          <cell r="Q28237">
            <v>0</v>
          </cell>
        </row>
        <row r="28238">
          <cell r="B28238" t="str">
            <v>SASInact</v>
          </cell>
          <cell r="P28238">
            <v>151115</v>
          </cell>
          <cell r="Q28238">
            <v>0</v>
          </cell>
        </row>
        <row r="28239">
          <cell r="B28239" t="str">
            <v>SASInact</v>
          </cell>
          <cell r="P28239">
            <v>362688</v>
          </cell>
          <cell r="Q28239">
            <v>0</v>
          </cell>
        </row>
        <row r="28240">
          <cell r="B28240" t="str">
            <v>SASInact</v>
          </cell>
          <cell r="P28240">
            <v>372028</v>
          </cell>
          <cell r="Q28240">
            <v>0</v>
          </cell>
        </row>
        <row r="28241">
          <cell r="B28241" t="str">
            <v>SASInact</v>
          </cell>
          <cell r="P28241">
            <v>320701</v>
          </cell>
          <cell r="Q28241">
            <v>0</v>
          </cell>
        </row>
        <row r="28242">
          <cell r="B28242" t="str">
            <v>SASInact</v>
          </cell>
          <cell r="P28242">
            <v>275617</v>
          </cell>
          <cell r="Q28242">
            <v>0</v>
          </cell>
        </row>
        <row r="28243">
          <cell r="B28243" t="str">
            <v>SASInact</v>
          </cell>
          <cell r="P28243">
            <v>436411</v>
          </cell>
          <cell r="Q28243">
            <v>0</v>
          </cell>
        </row>
        <row r="28244">
          <cell r="B28244" t="str">
            <v>SASInact</v>
          </cell>
          <cell r="P28244">
            <v>527140</v>
          </cell>
          <cell r="Q28244">
            <v>0</v>
          </cell>
        </row>
        <row r="28245">
          <cell r="B28245" t="str">
            <v>SASInact</v>
          </cell>
          <cell r="P28245">
            <v>296458</v>
          </cell>
          <cell r="Q28245">
            <v>0</v>
          </cell>
        </row>
        <row r="28246">
          <cell r="B28246" t="str">
            <v>SASInact</v>
          </cell>
          <cell r="P28246">
            <v>215565</v>
          </cell>
          <cell r="Q28246">
            <v>0</v>
          </cell>
        </row>
        <row r="28247">
          <cell r="B28247" t="str">
            <v>SASInact</v>
          </cell>
          <cell r="P28247">
            <v>10733</v>
          </cell>
          <cell r="Q28247">
            <v>0</v>
          </cell>
        </row>
        <row r="28248">
          <cell r="B28248" t="str">
            <v>SASInact</v>
          </cell>
          <cell r="P28248">
            <v>530992</v>
          </cell>
          <cell r="Q28248">
            <v>0</v>
          </cell>
        </row>
        <row r="28249">
          <cell r="B28249" t="str">
            <v>SASInact</v>
          </cell>
          <cell r="P28249">
            <v>430414</v>
          </cell>
          <cell r="Q28249">
            <v>0</v>
          </cell>
        </row>
        <row r="28250">
          <cell r="B28250" t="str">
            <v>SASInact</v>
          </cell>
          <cell r="P28250">
            <v>467221</v>
          </cell>
          <cell r="Q28250">
            <v>0</v>
          </cell>
        </row>
        <row r="28251">
          <cell r="B28251" t="str">
            <v>SASInact</v>
          </cell>
          <cell r="P28251">
            <v>285388</v>
          </cell>
          <cell r="Q28251">
            <v>0</v>
          </cell>
        </row>
        <row r="28252">
          <cell r="B28252" t="str">
            <v>SASInact</v>
          </cell>
          <cell r="P28252">
            <v>460893</v>
          </cell>
          <cell r="Q28252">
            <v>0</v>
          </cell>
        </row>
        <row r="28253">
          <cell r="B28253" t="str">
            <v>SASInact</v>
          </cell>
          <cell r="P28253">
            <v>298046</v>
          </cell>
          <cell r="Q28253">
            <v>0</v>
          </cell>
        </row>
        <row r="28254">
          <cell r="B28254" t="str">
            <v>SASInact</v>
          </cell>
          <cell r="P28254">
            <v>436896</v>
          </cell>
          <cell r="Q28254">
            <v>0</v>
          </cell>
        </row>
        <row r="28255">
          <cell r="B28255" t="str">
            <v>SASInact</v>
          </cell>
          <cell r="P28255">
            <v>304656</v>
          </cell>
          <cell r="Q28255">
            <v>0</v>
          </cell>
        </row>
        <row r="28256">
          <cell r="B28256" t="str">
            <v>SASInact</v>
          </cell>
          <cell r="P28256">
            <v>279524</v>
          </cell>
          <cell r="Q28256">
            <v>0</v>
          </cell>
        </row>
        <row r="28257">
          <cell r="B28257" t="str">
            <v>SASInact</v>
          </cell>
          <cell r="P28257">
            <v>654452</v>
          </cell>
          <cell r="Q28257">
            <v>0</v>
          </cell>
        </row>
        <row r="28258">
          <cell r="B28258" t="str">
            <v>SASInact</v>
          </cell>
          <cell r="P28258">
            <v>568264</v>
          </cell>
          <cell r="Q28258">
            <v>0</v>
          </cell>
        </row>
        <row r="28259">
          <cell r="B28259" t="str">
            <v>SASInact</v>
          </cell>
          <cell r="P28259">
            <v>41574</v>
          </cell>
          <cell r="Q28259">
            <v>0</v>
          </cell>
        </row>
        <row r="28260">
          <cell r="B28260" t="str">
            <v>SASInact</v>
          </cell>
          <cell r="P28260">
            <v>253379</v>
          </cell>
          <cell r="Q28260">
            <v>0</v>
          </cell>
        </row>
        <row r="28261">
          <cell r="B28261" t="str">
            <v>SASInact</v>
          </cell>
          <cell r="P28261">
            <v>517804</v>
          </cell>
          <cell r="Q28261">
            <v>0</v>
          </cell>
        </row>
        <row r="28262">
          <cell r="B28262" t="str">
            <v>SASInact</v>
          </cell>
          <cell r="P28262">
            <v>276288</v>
          </cell>
          <cell r="Q28262">
            <v>0</v>
          </cell>
        </row>
        <row r="28263">
          <cell r="B28263" t="str">
            <v>SASInact</v>
          </cell>
          <cell r="P28263">
            <v>294289</v>
          </cell>
          <cell r="Q28263">
            <v>0</v>
          </cell>
        </row>
        <row r="28264">
          <cell r="B28264" t="str">
            <v>SASInact</v>
          </cell>
          <cell r="P28264">
            <v>429677</v>
          </cell>
          <cell r="Q28264">
            <v>0</v>
          </cell>
        </row>
        <row r="28265">
          <cell r="B28265" t="str">
            <v>SASInact</v>
          </cell>
          <cell r="P28265">
            <v>399781</v>
          </cell>
          <cell r="Q28265">
            <v>0</v>
          </cell>
        </row>
        <row r="28266">
          <cell r="B28266" t="str">
            <v>SASInact</v>
          </cell>
          <cell r="P28266">
            <v>175899</v>
          </cell>
          <cell r="Q28266">
            <v>0</v>
          </cell>
        </row>
        <row r="28267">
          <cell r="B28267" t="str">
            <v>SASInact</v>
          </cell>
          <cell r="P28267">
            <v>193350</v>
          </cell>
          <cell r="Q28267">
            <v>0</v>
          </cell>
        </row>
        <row r="28268">
          <cell r="B28268" t="str">
            <v>SASInact</v>
          </cell>
          <cell r="P28268">
            <v>221760</v>
          </cell>
          <cell r="Q28268">
            <v>0</v>
          </cell>
        </row>
        <row r="28269">
          <cell r="B28269" t="str">
            <v>SASInact</v>
          </cell>
          <cell r="P28269">
            <v>95360</v>
          </cell>
          <cell r="Q28269">
            <v>0</v>
          </cell>
        </row>
        <row r="28270">
          <cell r="B28270" t="str">
            <v>SASInact</v>
          </cell>
          <cell r="P28270">
            <v>233892</v>
          </cell>
          <cell r="Q28270">
            <v>0</v>
          </cell>
        </row>
        <row r="28271">
          <cell r="B28271" t="str">
            <v>SASInact</v>
          </cell>
          <cell r="P28271">
            <v>118107</v>
          </cell>
          <cell r="Q28271">
            <v>0</v>
          </cell>
        </row>
        <row r="28272">
          <cell r="B28272" t="str">
            <v>SASInact</v>
          </cell>
          <cell r="P28272">
            <v>297447</v>
          </cell>
          <cell r="Q28272">
            <v>0</v>
          </cell>
        </row>
        <row r="28273">
          <cell r="B28273" t="str">
            <v>SASInact</v>
          </cell>
          <cell r="P28273">
            <v>396960</v>
          </cell>
          <cell r="Q28273">
            <v>0</v>
          </cell>
        </row>
        <row r="28274">
          <cell r="B28274" t="str">
            <v>SASInact</v>
          </cell>
          <cell r="P28274">
            <v>215808</v>
          </cell>
          <cell r="Q28274">
            <v>0</v>
          </cell>
        </row>
        <row r="28275">
          <cell r="B28275" t="str">
            <v>SASInact</v>
          </cell>
          <cell r="P28275">
            <v>153782</v>
          </cell>
          <cell r="Q28275">
            <v>0</v>
          </cell>
        </row>
        <row r="28276">
          <cell r="B28276" t="str">
            <v>SASInact</v>
          </cell>
          <cell r="P28276">
            <v>49692</v>
          </cell>
          <cell r="Q28276">
            <v>0</v>
          </cell>
        </row>
        <row r="28277">
          <cell r="B28277" t="str">
            <v>SASInact</v>
          </cell>
          <cell r="P28277">
            <v>452224</v>
          </cell>
          <cell r="Q28277">
            <v>0</v>
          </cell>
        </row>
        <row r="28278">
          <cell r="B28278" t="str">
            <v>SASInact</v>
          </cell>
          <cell r="P28278">
            <v>271217</v>
          </cell>
          <cell r="Q28278">
            <v>0</v>
          </cell>
        </row>
        <row r="28279">
          <cell r="B28279" t="str">
            <v>SASInact</v>
          </cell>
          <cell r="P28279">
            <v>244222</v>
          </cell>
          <cell r="Q28279">
            <v>0</v>
          </cell>
        </row>
        <row r="28280">
          <cell r="B28280" t="str">
            <v>SASInact</v>
          </cell>
          <cell r="P28280">
            <v>395011</v>
          </cell>
          <cell r="Q28280">
            <v>0</v>
          </cell>
        </row>
        <row r="28281">
          <cell r="B28281" t="str">
            <v>SASInact</v>
          </cell>
          <cell r="P28281">
            <v>257298</v>
          </cell>
          <cell r="Q28281">
            <v>0</v>
          </cell>
        </row>
        <row r="28282">
          <cell r="B28282" t="str">
            <v>SASInact</v>
          </cell>
          <cell r="P28282">
            <v>276115</v>
          </cell>
          <cell r="Q28282">
            <v>0</v>
          </cell>
        </row>
        <row r="28283">
          <cell r="B28283" t="str">
            <v>SASInact</v>
          </cell>
          <cell r="P28283">
            <v>279409</v>
          </cell>
          <cell r="Q28283">
            <v>0</v>
          </cell>
        </row>
        <row r="28284">
          <cell r="B28284" t="str">
            <v>SASInact</v>
          </cell>
          <cell r="P28284">
            <v>55278</v>
          </cell>
          <cell r="Q28284">
            <v>0</v>
          </cell>
        </row>
        <row r="28285">
          <cell r="B28285" t="str">
            <v>SASInact</v>
          </cell>
          <cell r="P28285">
            <v>216390</v>
          </cell>
          <cell r="Q28285">
            <v>0</v>
          </cell>
        </row>
        <row r="28286">
          <cell r="B28286" t="str">
            <v>SASInact</v>
          </cell>
          <cell r="P28286">
            <v>335904</v>
          </cell>
          <cell r="Q28286">
            <v>0</v>
          </cell>
        </row>
        <row r="28287">
          <cell r="B28287" t="str">
            <v>SASInact</v>
          </cell>
          <cell r="P28287">
            <v>149250</v>
          </cell>
          <cell r="Q28287">
            <v>0</v>
          </cell>
        </row>
        <row r="28288">
          <cell r="B28288" t="str">
            <v>SASInact</v>
          </cell>
          <cell r="P28288">
            <v>130486</v>
          </cell>
          <cell r="Q28288">
            <v>0</v>
          </cell>
        </row>
        <row r="28289">
          <cell r="B28289" t="str">
            <v>SASInact</v>
          </cell>
          <cell r="P28289">
            <v>494641</v>
          </cell>
          <cell r="Q28289">
            <v>0</v>
          </cell>
        </row>
        <row r="28290">
          <cell r="B28290" t="str">
            <v>SASInact</v>
          </cell>
          <cell r="P28290">
            <v>113029</v>
          </cell>
          <cell r="Q28290">
            <v>0</v>
          </cell>
        </row>
        <row r="28291">
          <cell r="B28291" t="str">
            <v>SASInact</v>
          </cell>
          <cell r="P28291">
            <v>360986</v>
          </cell>
          <cell r="Q28291">
            <v>0</v>
          </cell>
        </row>
        <row r="28292">
          <cell r="B28292" t="str">
            <v>SASInact</v>
          </cell>
          <cell r="P28292">
            <v>170516</v>
          </cell>
          <cell r="Q28292">
            <v>0</v>
          </cell>
        </row>
        <row r="28293">
          <cell r="B28293" t="str">
            <v>SASInact</v>
          </cell>
          <cell r="P28293">
            <v>364491</v>
          </cell>
          <cell r="Q28293">
            <v>0</v>
          </cell>
        </row>
        <row r="28294">
          <cell r="B28294" t="str">
            <v>SASInact</v>
          </cell>
          <cell r="P28294">
            <v>130110</v>
          </cell>
          <cell r="Q28294">
            <v>0</v>
          </cell>
        </row>
        <row r="28295">
          <cell r="B28295" t="str">
            <v>SASInact</v>
          </cell>
          <cell r="P28295">
            <v>472875</v>
          </cell>
          <cell r="Q28295">
            <v>0</v>
          </cell>
        </row>
        <row r="28296">
          <cell r="B28296" t="str">
            <v>SASInact</v>
          </cell>
          <cell r="P28296">
            <v>442410</v>
          </cell>
          <cell r="Q28296">
            <v>0</v>
          </cell>
        </row>
        <row r="28297">
          <cell r="B28297" t="str">
            <v>SASInact</v>
          </cell>
          <cell r="P28297">
            <v>337140</v>
          </cell>
          <cell r="Q28297">
            <v>0</v>
          </cell>
        </row>
        <row r="28298">
          <cell r="B28298" t="str">
            <v>SASInact</v>
          </cell>
          <cell r="P28298">
            <v>316859</v>
          </cell>
          <cell r="Q28298">
            <v>0</v>
          </cell>
        </row>
        <row r="28299">
          <cell r="B28299" t="str">
            <v>SASInact</v>
          </cell>
          <cell r="P28299">
            <v>80785</v>
          </cell>
          <cell r="Q28299">
            <v>0</v>
          </cell>
        </row>
        <row r="28300">
          <cell r="B28300" t="str">
            <v>SASInact</v>
          </cell>
          <cell r="P28300">
            <v>398798</v>
          </cell>
          <cell r="Q28300">
            <v>0</v>
          </cell>
        </row>
        <row r="28301">
          <cell r="B28301" t="str">
            <v>SASInact</v>
          </cell>
          <cell r="P28301">
            <v>207044</v>
          </cell>
          <cell r="Q28301">
            <v>0</v>
          </cell>
        </row>
        <row r="28302">
          <cell r="B28302" t="str">
            <v>SASInact</v>
          </cell>
          <cell r="P28302">
            <v>151379</v>
          </cell>
          <cell r="Q28302">
            <v>0</v>
          </cell>
        </row>
        <row r="28303">
          <cell r="B28303" t="str">
            <v>SASInact</v>
          </cell>
          <cell r="P28303">
            <v>600605</v>
          </cell>
          <cell r="Q28303">
            <v>0</v>
          </cell>
        </row>
        <row r="28304">
          <cell r="B28304" t="str">
            <v>SASInact</v>
          </cell>
          <cell r="P28304">
            <v>111093</v>
          </cell>
          <cell r="Q28304">
            <v>0</v>
          </cell>
        </row>
        <row r="28305">
          <cell r="B28305" t="str">
            <v>SASInact</v>
          </cell>
          <cell r="P28305">
            <v>234482</v>
          </cell>
          <cell r="Q28305">
            <v>0</v>
          </cell>
        </row>
        <row r="28306">
          <cell r="B28306" t="str">
            <v>SASInact</v>
          </cell>
          <cell r="P28306">
            <v>159532</v>
          </cell>
          <cell r="Q28306">
            <v>0</v>
          </cell>
        </row>
        <row r="28307">
          <cell r="B28307" t="str">
            <v>SASInact</v>
          </cell>
          <cell r="P28307">
            <v>472174</v>
          </cell>
          <cell r="Q28307">
            <v>0</v>
          </cell>
        </row>
        <row r="28308">
          <cell r="B28308" t="str">
            <v>SASInact</v>
          </cell>
          <cell r="P28308">
            <v>110758</v>
          </cell>
          <cell r="Q28308">
            <v>0</v>
          </cell>
        </row>
        <row r="28309">
          <cell r="B28309" t="str">
            <v>SASInact</v>
          </cell>
          <cell r="P28309">
            <v>204500</v>
          </cell>
          <cell r="Q28309">
            <v>0</v>
          </cell>
        </row>
        <row r="28310">
          <cell r="B28310" t="str">
            <v>SASInact</v>
          </cell>
          <cell r="P28310">
            <v>133582</v>
          </cell>
          <cell r="Q28310">
            <v>0</v>
          </cell>
        </row>
        <row r="28311">
          <cell r="B28311" t="str">
            <v>SASInact</v>
          </cell>
          <cell r="P28311">
            <v>311593</v>
          </cell>
          <cell r="Q28311">
            <v>0</v>
          </cell>
        </row>
        <row r="28312">
          <cell r="B28312" t="str">
            <v>SASInact</v>
          </cell>
          <cell r="P28312">
            <v>320668</v>
          </cell>
          <cell r="Q28312">
            <v>0</v>
          </cell>
        </row>
        <row r="28313">
          <cell r="B28313" t="str">
            <v>SASInact</v>
          </cell>
          <cell r="P28313">
            <v>440232</v>
          </cell>
          <cell r="Q28313">
            <v>0</v>
          </cell>
        </row>
        <row r="28314">
          <cell r="B28314" t="str">
            <v>SASInact</v>
          </cell>
          <cell r="P28314">
            <v>277718</v>
          </cell>
          <cell r="Q28314">
            <v>0</v>
          </cell>
        </row>
        <row r="28315">
          <cell r="B28315" t="str">
            <v>SASInact</v>
          </cell>
          <cell r="P28315">
            <v>85311</v>
          </cell>
          <cell r="Q28315">
            <v>0</v>
          </cell>
        </row>
        <row r="28316">
          <cell r="B28316" t="str">
            <v>SASInact</v>
          </cell>
          <cell r="P28316">
            <v>177198</v>
          </cell>
          <cell r="Q28316">
            <v>0</v>
          </cell>
        </row>
        <row r="28317">
          <cell r="B28317" t="str">
            <v>SASInact</v>
          </cell>
          <cell r="P28317">
            <v>163623</v>
          </cell>
          <cell r="Q28317">
            <v>0</v>
          </cell>
        </row>
        <row r="28318">
          <cell r="B28318" t="str">
            <v>SASInact</v>
          </cell>
          <cell r="P28318">
            <v>227077</v>
          </cell>
          <cell r="Q28318">
            <v>0</v>
          </cell>
        </row>
        <row r="28319">
          <cell r="B28319" t="str">
            <v>SASInact</v>
          </cell>
          <cell r="P28319">
            <v>443503</v>
          </cell>
          <cell r="Q28319">
            <v>0</v>
          </cell>
        </row>
        <row r="28320">
          <cell r="B28320" t="str">
            <v>SASInact</v>
          </cell>
          <cell r="P28320">
            <v>95198</v>
          </cell>
          <cell r="Q28320">
            <v>0</v>
          </cell>
        </row>
        <row r="28321">
          <cell r="B28321" t="str">
            <v>SASInact</v>
          </cell>
          <cell r="P28321">
            <v>242850</v>
          </cell>
          <cell r="Q28321">
            <v>0</v>
          </cell>
        </row>
        <row r="28322">
          <cell r="B28322" t="str">
            <v>SASInact</v>
          </cell>
          <cell r="P28322">
            <v>337593</v>
          </cell>
          <cell r="Q28322">
            <v>0</v>
          </cell>
        </row>
        <row r="28323">
          <cell r="B28323" t="str">
            <v>SASInact</v>
          </cell>
          <cell r="P28323">
            <v>315439</v>
          </cell>
          <cell r="Q28323">
            <v>0</v>
          </cell>
        </row>
        <row r="28324">
          <cell r="B28324" t="str">
            <v>SASInact</v>
          </cell>
          <cell r="P28324">
            <v>448514</v>
          </cell>
          <cell r="Q28324">
            <v>0</v>
          </cell>
        </row>
        <row r="28325">
          <cell r="B28325" t="str">
            <v>SASInact</v>
          </cell>
          <cell r="P28325">
            <v>82053</v>
          </cell>
          <cell r="Q28325">
            <v>0</v>
          </cell>
        </row>
        <row r="28326">
          <cell r="B28326" t="str">
            <v>SASInact</v>
          </cell>
          <cell r="P28326">
            <v>140209</v>
          </cell>
          <cell r="Q28326">
            <v>0</v>
          </cell>
        </row>
        <row r="28327">
          <cell r="B28327" t="str">
            <v>SASInact</v>
          </cell>
          <cell r="P28327">
            <v>112626</v>
          </cell>
          <cell r="Q28327">
            <v>0</v>
          </cell>
        </row>
        <row r="28328">
          <cell r="B28328" t="str">
            <v>SASInact</v>
          </cell>
          <cell r="P28328">
            <v>451219</v>
          </cell>
          <cell r="Q28328">
            <v>0</v>
          </cell>
        </row>
        <row r="28329">
          <cell r="B28329" t="str">
            <v>SASInact</v>
          </cell>
          <cell r="P28329">
            <v>124432</v>
          </cell>
          <cell r="Q28329">
            <v>0</v>
          </cell>
        </row>
        <row r="28330">
          <cell r="B28330" t="str">
            <v>SASInact</v>
          </cell>
          <cell r="P28330">
            <v>283019</v>
          </cell>
          <cell r="Q28330">
            <v>0</v>
          </cell>
        </row>
        <row r="28331">
          <cell r="B28331" t="str">
            <v>SASInact</v>
          </cell>
          <cell r="P28331">
            <v>382087</v>
          </cell>
          <cell r="Q28331">
            <v>0</v>
          </cell>
        </row>
        <row r="28332">
          <cell r="B28332" t="str">
            <v>SASInact</v>
          </cell>
          <cell r="P28332">
            <v>150580</v>
          </cell>
          <cell r="Q28332">
            <v>0</v>
          </cell>
        </row>
        <row r="28333">
          <cell r="B28333" t="str">
            <v>SASInact</v>
          </cell>
          <cell r="P28333">
            <v>145462</v>
          </cell>
          <cell r="Q28333">
            <v>0</v>
          </cell>
        </row>
        <row r="28334">
          <cell r="B28334" t="str">
            <v>SASInact</v>
          </cell>
          <cell r="P28334">
            <v>340820</v>
          </cell>
          <cell r="Q28334">
            <v>0</v>
          </cell>
        </row>
        <row r="28335">
          <cell r="B28335" t="str">
            <v>SASInact</v>
          </cell>
          <cell r="P28335">
            <v>333241</v>
          </cell>
          <cell r="Q28335">
            <v>0</v>
          </cell>
        </row>
        <row r="28336">
          <cell r="B28336" t="str">
            <v>SASInact</v>
          </cell>
          <cell r="P28336">
            <v>117028</v>
          </cell>
          <cell r="Q28336">
            <v>0</v>
          </cell>
        </row>
        <row r="28337">
          <cell r="B28337" t="str">
            <v>SASInact</v>
          </cell>
          <cell r="P28337">
            <v>119627</v>
          </cell>
          <cell r="Q28337">
            <v>0</v>
          </cell>
        </row>
        <row r="28338">
          <cell r="B28338" t="str">
            <v>SASInact</v>
          </cell>
          <cell r="P28338">
            <v>205626</v>
          </cell>
          <cell r="Q28338">
            <v>0</v>
          </cell>
        </row>
        <row r="28339">
          <cell r="B28339" t="str">
            <v>SASInact</v>
          </cell>
          <cell r="P28339">
            <v>58691</v>
          </cell>
          <cell r="Q28339">
            <v>0</v>
          </cell>
        </row>
        <row r="28340">
          <cell r="B28340" t="str">
            <v>SASInact</v>
          </cell>
          <cell r="P28340">
            <v>306201</v>
          </cell>
          <cell r="Q28340">
            <v>0</v>
          </cell>
        </row>
        <row r="28341">
          <cell r="B28341" t="str">
            <v>SASInact</v>
          </cell>
          <cell r="P28341">
            <v>79902</v>
          </cell>
          <cell r="Q28341">
            <v>0</v>
          </cell>
        </row>
        <row r="28342">
          <cell r="B28342" t="str">
            <v>SASInact</v>
          </cell>
          <cell r="P28342">
            <v>80773</v>
          </cell>
          <cell r="Q28342">
            <v>0</v>
          </cell>
        </row>
        <row r="28343">
          <cell r="B28343" t="str">
            <v>SASInact</v>
          </cell>
          <cell r="P28343">
            <v>75925</v>
          </cell>
          <cell r="Q28343">
            <v>0</v>
          </cell>
        </row>
        <row r="28344">
          <cell r="B28344" t="str">
            <v>SASInact</v>
          </cell>
          <cell r="P28344">
            <v>65912</v>
          </cell>
          <cell r="Q28344">
            <v>0</v>
          </cell>
        </row>
        <row r="28345">
          <cell r="B28345" t="str">
            <v>SASInact</v>
          </cell>
          <cell r="P28345">
            <v>26068</v>
          </cell>
          <cell r="Q28345">
            <v>0</v>
          </cell>
        </row>
        <row r="28346">
          <cell r="B28346" t="str">
            <v>SASInact</v>
          </cell>
          <cell r="P28346">
            <v>105837</v>
          </cell>
          <cell r="Q28346">
            <v>0</v>
          </cell>
        </row>
        <row r="28347">
          <cell r="B28347" t="str">
            <v>SASInact</v>
          </cell>
          <cell r="P28347">
            <v>275953</v>
          </cell>
          <cell r="Q28347">
            <v>0</v>
          </cell>
        </row>
        <row r="28348">
          <cell r="B28348" t="str">
            <v>SASInact</v>
          </cell>
          <cell r="P28348">
            <v>179447</v>
          </cell>
          <cell r="Q28348">
            <v>0</v>
          </cell>
        </row>
        <row r="28349">
          <cell r="B28349" t="str">
            <v>SASInact</v>
          </cell>
          <cell r="P28349">
            <v>245021</v>
          </cell>
          <cell r="Q28349">
            <v>0</v>
          </cell>
        </row>
        <row r="28350">
          <cell r="B28350" t="str">
            <v>SASInact</v>
          </cell>
          <cell r="P28350">
            <v>243101</v>
          </cell>
          <cell r="Q28350">
            <v>0</v>
          </cell>
        </row>
        <row r="28351">
          <cell r="B28351" t="str">
            <v>SASInact</v>
          </cell>
          <cell r="P28351">
            <v>104856</v>
          </cell>
          <cell r="Q28351">
            <v>0</v>
          </cell>
        </row>
        <row r="28352">
          <cell r="B28352" t="str">
            <v>SASInact</v>
          </cell>
          <cell r="P28352">
            <v>158494</v>
          </cell>
          <cell r="Q28352">
            <v>0</v>
          </cell>
        </row>
        <row r="28353">
          <cell r="B28353" t="str">
            <v>SASInact</v>
          </cell>
          <cell r="P28353">
            <v>143935</v>
          </cell>
          <cell r="Q28353">
            <v>0</v>
          </cell>
        </row>
        <row r="28354">
          <cell r="B28354" t="str">
            <v>SASInact</v>
          </cell>
          <cell r="P28354">
            <v>210911</v>
          </cell>
          <cell r="Q28354">
            <v>0</v>
          </cell>
        </row>
        <row r="28355">
          <cell r="B28355" t="str">
            <v>SASInact</v>
          </cell>
          <cell r="P28355">
            <v>259021</v>
          </cell>
          <cell r="Q28355">
            <v>0</v>
          </cell>
        </row>
        <row r="28356">
          <cell r="B28356" t="str">
            <v>SASInact</v>
          </cell>
          <cell r="P28356">
            <v>324900</v>
          </cell>
          <cell r="Q28356">
            <v>0</v>
          </cell>
        </row>
        <row r="28357">
          <cell r="B28357" t="str">
            <v>SASInact</v>
          </cell>
          <cell r="P28357">
            <v>85728</v>
          </cell>
          <cell r="Q28357">
            <v>0</v>
          </cell>
        </row>
        <row r="28358">
          <cell r="B28358" t="str">
            <v>SASInact</v>
          </cell>
          <cell r="P28358">
            <v>130580</v>
          </cell>
          <cell r="Q28358">
            <v>0</v>
          </cell>
        </row>
        <row r="28359">
          <cell r="B28359" t="str">
            <v>SASInact</v>
          </cell>
          <cell r="P28359">
            <v>101411</v>
          </cell>
          <cell r="Q28359">
            <v>0</v>
          </cell>
        </row>
        <row r="28360">
          <cell r="B28360" t="str">
            <v>SASInact</v>
          </cell>
          <cell r="P28360">
            <v>84908</v>
          </cell>
          <cell r="Q28360">
            <v>0</v>
          </cell>
        </row>
        <row r="28361">
          <cell r="B28361" t="str">
            <v>SASInact</v>
          </cell>
          <cell r="P28361">
            <v>291937</v>
          </cell>
          <cell r="Q28361">
            <v>0</v>
          </cell>
        </row>
        <row r="28362">
          <cell r="B28362" t="str">
            <v>SASInact</v>
          </cell>
          <cell r="P28362">
            <v>178097</v>
          </cell>
          <cell r="Q28362">
            <v>0</v>
          </cell>
        </row>
        <row r="28363">
          <cell r="B28363" t="str">
            <v>SASInact</v>
          </cell>
          <cell r="P28363">
            <v>62873</v>
          </cell>
          <cell r="Q28363">
            <v>0</v>
          </cell>
        </row>
        <row r="28364">
          <cell r="B28364" t="str">
            <v>SASInact</v>
          </cell>
          <cell r="P28364">
            <v>83781</v>
          </cell>
          <cell r="Q28364">
            <v>0</v>
          </cell>
        </row>
        <row r="28365">
          <cell r="B28365" t="str">
            <v>SASInact</v>
          </cell>
          <cell r="P28365">
            <v>133992</v>
          </cell>
          <cell r="Q28365">
            <v>0</v>
          </cell>
        </row>
        <row r="28366">
          <cell r="B28366" t="str">
            <v>SASInact</v>
          </cell>
          <cell r="P28366">
            <v>151800</v>
          </cell>
          <cell r="Q28366">
            <v>0</v>
          </cell>
        </row>
        <row r="28367">
          <cell r="B28367" t="str">
            <v>SASInact</v>
          </cell>
          <cell r="P28367">
            <v>303861</v>
          </cell>
          <cell r="Q28367">
            <v>0</v>
          </cell>
        </row>
        <row r="28368">
          <cell r="B28368" t="str">
            <v>SASInact</v>
          </cell>
          <cell r="P28368">
            <v>217970</v>
          </cell>
          <cell r="Q28368">
            <v>0</v>
          </cell>
        </row>
        <row r="28369">
          <cell r="B28369" t="str">
            <v>SASInact</v>
          </cell>
          <cell r="P28369">
            <v>84653</v>
          </cell>
          <cell r="Q28369">
            <v>0</v>
          </cell>
        </row>
        <row r="28370">
          <cell r="B28370" t="str">
            <v>SASInact</v>
          </cell>
          <cell r="P28370">
            <v>138647</v>
          </cell>
          <cell r="Q28370">
            <v>0</v>
          </cell>
        </row>
        <row r="28371">
          <cell r="B28371" t="str">
            <v>SASInact</v>
          </cell>
          <cell r="P28371">
            <v>224458</v>
          </cell>
          <cell r="Q28371">
            <v>0</v>
          </cell>
        </row>
        <row r="28372">
          <cell r="B28372" t="str">
            <v>SASInact</v>
          </cell>
          <cell r="P28372">
            <v>137927</v>
          </cell>
          <cell r="Q28372">
            <v>0</v>
          </cell>
        </row>
        <row r="28373">
          <cell r="B28373" t="str">
            <v>SASInact</v>
          </cell>
          <cell r="P28373">
            <v>240901</v>
          </cell>
          <cell r="Q28373">
            <v>0</v>
          </cell>
        </row>
        <row r="28374">
          <cell r="B28374" t="str">
            <v>SASInact</v>
          </cell>
          <cell r="P28374">
            <v>307740</v>
          </cell>
          <cell r="Q28374">
            <v>0</v>
          </cell>
        </row>
        <row r="28375">
          <cell r="B28375" t="str">
            <v>SASInact</v>
          </cell>
          <cell r="P28375">
            <v>448823</v>
          </cell>
          <cell r="Q28375">
            <v>0</v>
          </cell>
        </row>
        <row r="28376">
          <cell r="B28376" t="str">
            <v>SASInact</v>
          </cell>
          <cell r="P28376">
            <v>244018</v>
          </cell>
          <cell r="Q28376">
            <v>0</v>
          </cell>
        </row>
        <row r="28377">
          <cell r="B28377" t="str">
            <v>SASInact</v>
          </cell>
          <cell r="P28377">
            <v>364368</v>
          </cell>
          <cell r="Q28377">
            <v>0</v>
          </cell>
        </row>
        <row r="28378">
          <cell r="B28378" t="str">
            <v>SASInact</v>
          </cell>
          <cell r="P28378">
            <v>166424</v>
          </cell>
          <cell r="Q28378">
            <v>0</v>
          </cell>
        </row>
        <row r="28379">
          <cell r="B28379" t="str">
            <v>SASInact</v>
          </cell>
          <cell r="P28379">
            <v>305153</v>
          </cell>
          <cell r="Q28379">
            <v>0</v>
          </cell>
        </row>
        <row r="28380">
          <cell r="B28380" t="str">
            <v>SASInact</v>
          </cell>
          <cell r="P28380">
            <v>122816</v>
          </cell>
          <cell r="Q28380">
            <v>0</v>
          </cell>
        </row>
        <row r="28381">
          <cell r="B28381" t="str">
            <v>SASInact</v>
          </cell>
          <cell r="P28381">
            <v>180186</v>
          </cell>
          <cell r="Q28381">
            <v>0</v>
          </cell>
        </row>
        <row r="28382">
          <cell r="B28382" t="str">
            <v>SASInact</v>
          </cell>
          <cell r="P28382">
            <v>208020</v>
          </cell>
          <cell r="Q28382">
            <v>0</v>
          </cell>
        </row>
        <row r="28383">
          <cell r="B28383" t="str">
            <v>SASInact</v>
          </cell>
          <cell r="P28383">
            <v>99213</v>
          </cell>
          <cell r="Q28383">
            <v>0</v>
          </cell>
        </row>
        <row r="28384">
          <cell r="B28384" t="str">
            <v>SASInact</v>
          </cell>
          <cell r="P28384">
            <v>236713</v>
          </cell>
          <cell r="Q28384">
            <v>0</v>
          </cell>
        </row>
        <row r="28385">
          <cell r="B28385" t="str">
            <v>SASInact</v>
          </cell>
          <cell r="P28385">
            <v>69144</v>
          </cell>
          <cell r="Q28385">
            <v>0</v>
          </cell>
        </row>
        <row r="28386">
          <cell r="B28386" t="str">
            <v>SASInact</v>
          </cell>
          <cell r="P28386">
            <v>234477</v>
          </cell>
          <cell r="Q28386">
            <v>0</v>
          </cell>
        </row>
        <row r="28387">
          <cell r="B28387" t="str">
            <v>SASInact</v>
          </cell>
          <cell r="P28387">
            <v>256011</v>
          </cell>
          <cell r="Q28387">
            <v>0</v>
          </cell>
        </row>
        <row r="28388">
          <cell r="B28388" t="str">
            <v>SASInact</v>
          </cell>
          <cell r="P28388">
            <v>479663</v>
          </cell>
          <cell r="Q28388">
            <v>0</v>
          </cell>
        </row>
        <row r="28389">
          <cell r="B28389" t="str">
            <v>SASInact</v>
          </cell>
          <cell r="P28389">
            <v>259238</v>
          </cell>
          <cell r="Q28389">
            <v>0</v>
          </cell>
        </row>
        <row r="28390">
          <cell r="B28390" t="str">
            <v>SASInact</v>
          </cell>
          <cell r="P28390">
            <v>156671</v>
          </cell>
          <cell r="Q28390">
            <v>0</v>
          </cell>
        </row>
        <row r="28391">
          <cell r="B28391" t="str">
            <v>SASInact</v>
          </cell>
          <cell r="P28391">
            <v>449122</v>
          </cell>
          <cell r="Q28391">
            <v>0</v>
          </cell>
        </row>
        <row r="28392">
          <cell r="B28392" t="str">
            <v>SASInact</v>
          </cell>
          <cell r="P28392">
            <v>367864</v>
          </cell>
          <cell r="Q28392">
            <v>0</v>
          </cell>
        </row>
        <row r="28393">
          <cell r="B28393" t="str">
            <v>SASInact</v>
          </cell>
          <cell r="P28393">
            <v>258948</v>
          </cell>
          <cell r="Q28393">
            <v>0</v>
          </cell>
        </row>
        <row r="28394">
          <cell r="B28394" t="str">
            <v>SASInact</v>
          </cell>
          <cell r="P28394">
            <v>79278</v>
          </cell>
          <cell r="Q28394">
            <v>0</v>
          </cell>
        </row>
        <row r="28395">
          <cell r="B28395" t="str">
            <v>SASInact</v>
          </cell>
          <cell r="P28395">
            <v>445309</v>
          </cell>
          <cell r="Q28395">
            <v>0</v>
          </cell>
        </row>
        <row r="28396">
          <cell r="B28396" t="str">
            <v>SASInact</v>
          </cell>
          <cell r="P28396">
            <v>233784</v>
          </cell>
          <cell r="Q28396">
            <v>0</v>
          </cell>
        </row>
        <row r="28397">
          <cell r="B28397" t="str">
            <v>SASInact</v>
          </cell>
          <cell r="P28397">
            <v>340680</v>
          </cell>
          <cell r="Q28397">
            <v>0</v>
          </cell>
        </row>
        <row r="28398">
          <cell r="B28398" t="str">
            <v>SASInact</v>
          </cell>
          <cell r="P28398">
            <v>68988</v>
          </cell>
          <cell r="Q28398">
            <v>0</v>
          </cell>
        </row>
        <row r="28399">
          <cell r="B28399" t="str">
            <v>SASInact</v>
          </cell>
          <cell r="P28399">
            <v>431721</v>
          </cell>
          <cell r="Q28399">
            <v>0</v>
          </cell>
        </row>
        <row r="28400">
          <cell r="B28400" t="str">
            <v>SASInact</v>
          </cell>
          <cell r="P28400">
            <v>346149</v>
          </cell>
          <cell r="Q28400">
            <v>0</v>
          </cell>
        </row>
        <row r="28401">
          <cell r="B28401" t="str">
            <v>SASInact</v>
          </cell>
          <cell r="P28401">
            <v>431426</v>
          </cell>
          <cell r="Q28401">
            <v>0</v>
          </cell>
        </row>
        <row r="28402">
          <cell r="B28402" t="str">
            <v>SASInact</v>
          </cell>
          <cell r="P28402">
            <v>65336</v>
          </cell>
          <cell r="Q28402">
            <v>0</v>
          </cell>
        </row>
        <row r="28403">
          <cell r="B28403" t="str">
            <v>SASInact</v>
          </cell>
          <cell r="P28403">
            <v>318586</v>
          </cell>
          <cell r="Q28403">
            <v>0</v>
          </cell>
        </row>
        <row r="28404">
          <cell r="B28404" t="str">
            <v>SASInact</v>
          </cell>
          <cell r="P28404">
            <v>305381</v>
          </cell>
          <cell r="Q28404">
            <v>0</v>
          </cell>
        </row>
        <row r="28405">
          <cell r="B28405" t="str">
            <v>SASInact</v>
          </cell>
          <cell r="P28405">
            <v>249061</v>
          </cell>
          <cell r="Q28405">
            <v>0</v>
          </cell>
        </row>
        <row r="28406">
          <cell r="B28406" t="str">
            <v>SASInact</v>
          </cell>
          <cell r="P28406">
            <v>168228</v>
          </cell>
          <cell r="Q28406">
            <v>0</v>
          </cell>
        </row>
        <row r="28407">
          <cell r="B28407" t="str">
            <v>SASInact</v>
          </cell>
          <cell r="P28407">
            <v>508247</v>
          </cell>
          <cell r="Q28407">
            <v>0</v>
          </cell>
        </row>
        <row r="28408">
          <cell r="B28408" t="str">
            <v>SASInact</v>
          </cell>
          <cell r="P28408">
            <v>310326</v>
          </cell>
          <cell r="Q28408">
            <v>0</v>
          </cell>
        </row>
        <row r="28409">
          <cell r="B28409" t="str">
            <v>SASInact</v>
          </cell>
          <cell r="P28409">
            <v>262317</v>
          </cell>
          <cell r="Q28409">
            <v>0</v>
          </cell>
        </row>
        <row r="28410">
          <cell r="B28410" t="str">
            <v>SASInact</v>
          </cell>
          <cell r="P28410">
            <v>322236</v>
          </cell>
          <cell r="Q28410">
            <v>0</v>
          </cell>
        </row>
        <row r="28411">
          <cell r="B28411" t="str">
            <v>SASInact</v>
          </cell>
          <cell r="P28411">
            <v>181764</v>
          </cell>
          <cell r="Q28411">
            <v>0</v>
          </cell>
        </row>
        <row r="28412">
          <cell r="B28412" t="str">
            <v>SASInact</v>
          </cell>
          <cell r="P28412">
            <v>389695</v>
          </cell>
          <cell r="Q28412">
            <v>0</v>
          </cell>
        </row>
        <row r="28413">
          <cell r="B28413" t="str">
            <v>SASInact</v>
          </cell>
          <cell r="P28413">
            <v>385215</v>
          </cell>
          <cell r="Q28413">
            <v>0</v>
          </cell>
        </row>
        <row r="28414">
          <cell r="B28414" t="str">
            <v>SASInact</v>
          </cell>
          <cell r="P28414">
            <v>379834</v>
          </cell>
          <cell r="Q28414">
            <v>0</v>
          </cell>
        </row>
        <row r="28415">
          <cell r="B28415" t="str">
            <v>SASInact</v>
          </cell>
          <cell r="P28415">
            <v>478305</v>
          </cell>
          <cell r="Q28415">
            <v>0</v>
          </cell>
        </row>
        <row r="28416">
          <cell r="B28416" t="str">
            <v>SASInact</v>
          </cell>
          <cell r="P28416">
            <v>688333</v>
          </cell>
          <cell r="Q28416">
            <v>0</v>
          </cell>
        </row>
        <row r="28417">
          <cell r="B28417" t="str">
            <v>SASInact</v>
          </cell>
          <cell r="P28417">
            <v>343532</v>
          </cell>
          <cell r="Q28417">
            <v>0</v>
          </cell>
        </row>
        <row r="28418">
          <cell r="B28418" t="str">
            <v>SASInact</v>
          </cell>
          <cell r="P28418">
            <v>559179</v>
          </cell>
          <cell r="Q28418">
            <v>0</v>
          </cell>
        </row>
        <row r="28419">
          <cell r="B28419" t="str">
            <v>SASInact</v>
          </cell>
          <cell r="P28419">
            <v>398602</v>
          </cell>
          <cell r="Q28419">
            <v>0</v>
          </cell>
        </row>
        <row r="28420">
          <cell r="B28420" t="str">
            <v>SASInact</v>
          </cell>
          <cell r="P28420">
            <v>288383</v>
          </cell>
          <cell r="Q28420">
            <v>0</v>
          </cell>
        </row>
        <row r="28421">
          <cell r="B28421" t="str">
            <v>SASInact</v>
          </cell>
          <cell r="P28421">
            <v>340155</v>
          </cell>
          <cell r="Q28421">
            <v>0</v>
          </cell>
        </row>
        <row r="28422">
          <cell r="B28422" t="str">
            <v>SASInact</v>
          </cell>
          <cell r="P28422">
            <v>324462</v>
          </cell>
          <cell r="Q28422">
            <v>0</v>
          </cell>
        </row>
        <row r="28423">
          <cell r="B28423" t="str">
            <v>SASInact</v>
          </cell>
          <cell r="P28423">
            <v>371901</v>
          </cell>
          <cell r="Q28423">
            <v>0</v>
          </cell>
        </row>
        <row r="28424">
          <cell r="B28424" t="str">
            <v>SASInact</v>
          </cell>
          <cell r="P28424">
            <v>481582</v>
          </cell>
          <cell r="Q28424">
            <v>0</v>
          </cell>
        </row>
        <row r="28425">
          <cell r="B28425" t="str">
            <v>SASInact</v>
          </cell>
          <cell r="P28425">
            <v>541153</v>
          </cell>
          <cell r="Q28425">
            <v>0</v>
          </cell>
        </row>
        <row r="28426">
          <cell r="B28426" t="str">
            <v>SASInact</v>
          </cell>
          <cell r="P28426">
            <v>27595</v>
          </cell>
          <cell r="Q28426">
            <v>0</v>
          </cell>
        </row>
        <row r="28427">
          <cell r="B28427" t="str">
            <v>SASInact</v>
          </cell>
          <cell r="P28427">
            <v>266798</v>
          </cell>
          <cell r="Q28427">
            <v>0</v>
          </cell>
        </row>
        <row r="28428">
          <cell r="B28428" t="str">
            <v>SASInact</v>
          </cell>
          <cell r="P28428">
            <v>64515</v>
          </cell>
          <cell r="Q28428">
            <v>0</v>
          </cell>
        </row>
        <row r="28429">
          <cell r="B28429" t="str">
            <v>SASInact</v>
          </cell>
          <cell r="P28429">
            <v>258521</v>
          </cell>
          <cell r="Q28429">
            <v>0</v>
          </cell>
        </row>
        <row r="28430">
          <cell r="B28430" t="str">
            <v>SASInact</v>
          </cell>
          <cell r="P28430">
            <v>142655</v>
          </cell>
          <cell r="Q28430">
            <v>0</v>
          </cell>
        </row>
        <row r="28431">
          <cell r="B28431" t="str">
            <v>SASInact</v>
          </cell>
          <cell r="P28431">
            <v>311288</v>
          </cell>
          <cell r="Q28431">
            <v>0</v>
          </cell>
        </row>
        <row r="28432">
          <cell r="B28432" t="str">
            <v>SASInact</v>
          </cell>
          <cell r="P28432">
            <v>185052</v>
          </cell>
          <cell r="Q28432">
            <v>0</v>
          </cell>
        </row>
        <row r="28433">
          <cell r="B28433" t="str">
            <v>SASInact</v>
          </cell>
          <cell r="P28433">
            <v>433753</v>
          </cell>
          <cell r="Q28433">
            <v>0</v>
          </cell>
        </row>
        <row r="28434">
          <cell r="B28434" t="str">
            <v>SASInact</v>
          </cell>
          <cell r="P28434">
            <v>141119</v>
          </cell>
          <cell r="Q28434">
            <v>0</v>
          </cell>
        </row>
        <row r="28435">
          <cell r="B28435" t="str">
            <v>SASInact</v>
          </cell>
          <cell r="P28435">
            <v>358767</v>
          </cell>
          <cell r="Q28435">
            <v>0</v>
          </cell>
        </row>
        <row r="28436">
          <cell r="B28436" t="str">
            <v>SASInact</v>
          </cell>
          <cell r="P28436">
            <v>461269</v>
          </cell>
          <cell r="Q28436">
            <v>0</v>
          </cell>
        </row>
        <row r="28437">
          <cell r="B28437" t="str">
            <v>SASInact</v>
          </cell>
          <cell r="P28437">
            <v>437900</v>
          </cell>
          <cell r="Q28437">
            <v>0</v>
          </cell>
        </row>
        <row r="28438">
          <cell r="B28438" t="str">
            <v>SASInact</v>
          </cell>
          <cell r="P28438">
            <v>135848</v>
          </cell>
          <cell r="Q28438">
            <v>0</v>
          </cell>
        </row>
        <row r="28439">
          <cell r="B28439" t="str">
            <v>SASInact</v>
          </cell>
          <cell r="P28439">
            <v>230312</v>
          </cell>
          <cell r="Q28439">
            <v>0</v>
          </cell>
        </row>
        <row r="28440">
          <cell r="B28440" t="str">
            <v>SASInact</v>
          </cell>
          <cell r="P28440">
            <v>342114</v>
          </cell>
          <cell r="Q28440">
            <v>0</v>
          </cell>
        </row>
        <row r="28441">
          <cell r="B28441" t="str">
            <v>SASInact</v>
          </cell>
          <cell r="P28441">
            <v>349425</v>
          </cell>
          <cell r="Q28441">
            <v>0</v>
          </cell>
        </row>
        <row r="28442">
          <cell r="B28442" t="str">
            <v>SASInact</v>
          </cell>
          <cell r="P28442">
            <v>337867</v>
          </cell>
          <cell r="Q28442">
            <v>0</v>
          </cell>
        </row>
        <row r="28443">
          <cell r="B28443" t="str">
            <v>SASInact</v>
          </cell>
          <cell r="P28443">
            <v>416663</v>
          </cell>
          <cell r="Q28443">
            <v>0</v>
          </cell>
        </row>
        <row r="28444">
          <cell r="B28444" t="str">
            <v>SASInact</v>
          </cell>
          <cell r="P28444">
            <v>448542</v>
          </cell>
          <cell r="Q28444">
            <v>0</v>
          </cell>
        </row>
        <row r="28445">
          <cell r="B28445" t="str">
            <v>SASInact</v>
          </cell>
          <cell r="P28445">
            <v>383443</v>
          </cell>
          <cell r="Q28445">
            <v>0</v>
          </cell>
        </row>
        <row r="28446">
          <cell r="B28446" t="str">
            <v>SASInact</v>
          </cell>
          <cell r="P28446">
            <v>242997</v>
          </cell>
          <cell r="Q28446">
            <v>0</v>
          </cell>
        </row>
        <row r="28447">
          <cell r="B28447" t="str">
            <v>SASInact</v>
          </cell>
          <cell r="P28447">
            <v>250455</v>
          </cell>
          <cell r="Q28447">
            <v>0</v>
          </cell>
        </row>
        <row r="28448">
          <cell r="B28448" t="str">
            <v>SASInact</v>
          </cell>
          <cell r="P28448">
            <v>374763</v>
          </cell>
          <cell r="Q28448">
            <v>0</v>
          </cell>
        </row>
        <row r="28449">
          <cell r="B28449" t="str">
            <v>SASInact</v>
          </cell>
          <cell r="P28449">
            <v>312297</v>
          </cell>
          <cell r="Q28449">
            <v>0</v>
          </cell>
        </row>
        <row r="28450">
          <cell r="B28450" t="str">
            <v>SASInact</v>
          </cell>
          <cell r="P28450">
            <v>374601</v>
          </cell>
          <cell r="Q28450">
            <v>0</v>
          </cell>
        </row>
        <row r="28451">
          <cell r="B28451" t="str">
            <v>SASInact</v>
          </cell>
          <cell r="P28451">
            <v>700935</v>
          </cell>
          <cell r="Q28451">
            <v>0</v>
          </cell>
        </row>
        <row r="28452">
          <cell r="B28452" t="str">
            <v>SASInact</v>
          </cell>
          <cell r="P28452">
            <v>532450</v>
          </cell>
          <cell r="Q28452">
            <v>0</v>
          </cell>
        </row>
        <row r="28453">
          <cell r="B28453" t="str">
            <v>SASInact</v>
          </cell>
          <cell r="P28453">
            <v>122493</v>
          </cell>
          <cell r="Q28453">
            <v>0</v>
          </cell>
        </row>
        <row r="28454">
          <cell r="B28454" t="str">
            <v>SASInact</v>
          </cell>
          <cell r="P28454">
            <v>27860</v>
          </cell>
          <cell r="Q28454">
            <v>0</v>
          </cell>
        </row>
        <row r="28455">
          <cell r="B28455" t="str">
            <v>SASInact</v>
          </cell>
          <cell r="P28455">
            <v>354213</v>
          </cell>
          <cell r="Q28455">
            <v>0</v>
          </cell>
        </row>
        <row r="28456">
          <cell r="B28456" t="str">
            <v>SASInact</v>
          </cell>
          <cell r="P28456">
            <v>132312</v>
          </cell>
          <cell r="Q28456">
            <v>0</v>
          </cell>
        </row>
        <row r="28457">
          <cell r="B28457" t="str">
            <v>SASInact</v>
          </cell>
          <cell r="P28457">
            <v>116298</v>
          </cell>
          <cell r="Q28457">
            <v>0</v>
          </cell>
        </row>
        <row r="28458">
          <cell r="B28458" t="str">
            <v>SASInact</v>
          </cell>
          <cell r="P28458">
            <v>261073</v>
          </cell>
          <cell r="Q28458">
            <v>0</v>
          </cell>
        </row>
        <row r="28459">
          <cell r="B28459" t="str">
            <v>SASInact</v>
          </cell>
          <cell r="P28459">
            <v>365295</v>
          </cell>
          <cell r="Q28459">
            <v>0</v>
          </cell>
        </row>
        <row r="28460">
          <cell r="B28460" t="str">
            <v>SASInact</v>
          </cell>
          <cell r="P28460">
            <v>119413</v>
          </cell>
          <cell r="Q28460">
            <v>0</v>
          </cell>
        </row>
        <row r="28461">
          <cell r="B28461" t="str">
            <v>SASInact</v>
          </cell>
          <cell r="P28461">
            <v>111207</v>
          </cell>
          <cell r="Q28461">
            <v>0</v>
          </cell>
        </row>
        <row r="28462">
          <cell r="B28462" t="str">
            <v>SASInact</v>
          </cell>
          <cell r="P28462">
            <v>93516</v>
          </cell>
          <cell r="Q28462">
            <v>0</v>
          </cell>
        </row>
        <row r="28463">
          <cell r="B28463" t="str">
            <v>SASInact</v>
          </cell>
          <cell r="P28463">
            <v>442244</v>
          </cell>
          <cell r="Q28463">
            <v>0</v>
          </cell>
        </row>
        <row r="28464">
          <cell r="B28464" t="str">
            <v>SASInact</v>
          </cell>
          <cell r="P28464">
            <v>541403</v>
          </cell>
          <cell r="Q28464">
            <v>0</v>
          </cell>
        </row>
        <row r="28465">
          <cell r="B28465" t="str">
            <v>SASInact</v>
          </cell>
          <cell r="P28465">
            <v>764389</v>
          </cell>
          <cell r="Q28465">
            <v>0</v>
          </cell>
        </row>
        <row r="28466">
          <cell r="B28466" t="str">
            <v>SASInact</v>
          </cell>
          <cell r="P28466">
            <v>104424</v>
          </cell>
          <cell r="Q28466">
            <v>0</v>
          </cell>
        </row>
        <row r="28467">
          <cell r="B28467" t="str">
            <v>SASInact</v>
          </cell>
          <cell r="P28467">
            <v>455744</v>
          </cell>
          <cell r="Q28467">
            <v>0</v>
          </cell>
        </row>
        <row r="28468">
          <cell r="B28468" t="str">
            <v>SASInact</v>
          </cell>
          <cell r="P28468">
            <v>20452</v>
          </cell>
          <cell r="Q28468">
            <v>0</v>
          </cell>
        </row>
        <row r="28469">
          <cell r="B28469" t="str">
            <v>SASInact</v>
          </cell>
          <cell r="P28469">
            <v>332331</v>
          </cell>
          <cell r="Q28469">
            <v>0</v>
          </cell>
        </row>
        <row r="28470">
          <cell r="B28470" t="str">
            <v>SASInact</v>
          </cell>
          <cell r="P28470">
            <v>444338</v>
          </cell>
          <cell r="Q28470">
            <v>0</v>
          </cell>
        </row>
        <row r="28471">
          <cell r="B28471" t="str">
            <v>SASInact</v>
          </cell>
          <cell r="P28471">
            <v>76334</v>
          </cell>
          <cell r="Q28471">
            <v>0</v>
          </cell>
        </row>
        <row r="28472">
          <cell r="B28472" t="str">
            <v>SASInact</v>
          </cell>
          <cell r="P28472">
            <v>116391</v>
          </cell>
          <cell r="Q28472">
            <v>0</v>
          </cell>
        </row>
        <row r="28473">
          <cell r="B28473" t="str">
            <v>SASInact</v>
          </cell>
          <cell r="P28473">
            <v>159932</v>
          </cell>
          <cell r="Q28473">
            <v>0</v>
          </cell>
        </row>
        <row r="28474">
          <cell r="B28474" t="str">
            <v>SASInact</v>
          </cell>
          <cell r="P28474">
            <v>327776</v>
          </cell>
          <cell r="Q28474">
            <v>0</v>
          </cell>
        </row>
        <row r="28475">
          <cell r="B28475" t="str">
            <v>SASInact</v>
          </cell>
          <cell r="P28475">
            <v>149959</v>
          </cell>
          <cell r="Q28475">
            <v>0</v>
          </cell>
        </row>
        <row r="28476">
          <cell r="B28476" t="str">
            <v>SASInact</v>
          </cell>
          <cell r="P28476">
            <v>458926</v>
          </cell>
          <cell r="Q28476">
            <v>0</v>
          </cell>
        </row>
        <row r="28477">
          <cell r="B28477" t="str">
            <v>SASInact</v>
          </cell>
          <cell r="P28477">
            <v>127069</v>
          </cell>
          <cell r="Q28477">
            <v>0</v>
          </cell>
        </row>
        <row r="28478">
          <cell r="B28478" t="str">
            <v>SASInact</v>
          </cell>
          <cell r="P28478">
            <v>143196</v>
          </cell>
          <cell r="Q28478">
            <v>0</v>
          </cell>
        </row>
        <row r="28479">
          <cell r="B28479" t="str">
            <v>SASInact</v>
          </cell>
          <cell r="P28479">
            <v>408093</v>
          </cell>
          <cell r="Q28479">
            <v>0</v>
          </cell>
        </row>
        <row r="28480">
          <cell r="B28480" t="str">
            <v>SASInact</v>
          </cell>
          <cell r="P28480">
            <v>85010</v>
          </cell>
          <cell r="Q28480">
            <v>0</v>
          </cell>
        </row>
        <row r="28481">
          <cell r="B28481" t="str">
            <v>SASInact</v>
          </cell>
          <cell r="P28481">
            <v>49348</v>
          </cell>
          <cell r="Q28481">
            <v>0</v>
          </cell>
        </row>
        <row r="28482">
          <cell r="B28482" t="str">
            <v>SASInact</v>
          </cell>
          <cell r="P28482">
            <v>480040</v>
          </cell>
          <cell r="Q28482">
            <v>0</v>
          </cell>
        </row>
        <row r="28483">
          <cell r="B28483" t="str">
            <v>SASInact</v>
          </cell>
          <cell r="P28483">
            <v>275686</v>
          </cell>
          <cell r="Q28483">
            <v>0</v>
          </cell>
        </row>
        <row r="28484">
          <cell r="B28484" t="str">
            <v>SASInact</v>
          </cell>
          <cell r="P28484">
            <v>159788</v>
          </cell>
          <cell r="Q28484">
            <v>0</v>
          </cell>
        </row>
        <row r="28485">
          <cell r="B28485" t="str">
            <v>SASInact</v>
          </cell>
          <cell r="P28485">
            <v>326632</v>
          </cell>
          <cell r="Q28485">
            <v>0</v>
          </cell>
        </row>
        <row r="28486">
          <cell r="B28486" t="str">
            <v>SASInact</v>
          </cell>
          <cell r="P28486">
            <v>123060</v>
          </cell>
          <cell r="Q28486">
            <v>0</v>
          </cell>
        </row>
        <row r="28487">
          <cell r="B28487" t="str">
            <v>SASInact</v>
          </cell>
          <cell r="P28487">
            <v>86145</v>
          </cell>
          <cell r="Q28487">
            <v>0</v>
          </cell>
        </row>
        <row r="28488">
          <cell r="B28488" t="str">
            <v>SASInact</v>
          </cell>
          <cell r="P28488">
            <v>79442</v>
          </cell>
          <cell r="Q28488">
            <v>0</v>
          </cell>
        </row>
        <row r="28489">
          <cell r="B28489" t="str">
            <v>SASInact</v>
          </cell>
          <cell r="P28489">
            <v>77608</v>
          </cell>
          <cell r="Q28489">
            <v>0</v>
          </cell>
        </row>
        <row r="28490">
          <cell r="B28490" t="str">
            <v>SASInact</v>
          </cell>
          <cell r="P28490">
            <v>478980</v>
          </cell>
          <cell r="Q28490">
            <v>0</v>
          </cell>
        </row>
        <row r="28491">
          <cell r="B28491" t="str">
            <v>SASInact</v>
          </cell>
          <cell r="P28491">
            <v>203391</v>
          </cell>
          <cell r="Q28491">
            <v>0</v>
          </cell>
        </row>
        <row r="28492">
          <cell r="B28492" t="str">
            <v>SASInact</v>
          </cell>
          <cell r="P28492">
            <v>107381</v>
          </cell>
          <cell r="Q28492">
            <v>0</v>
          </cell>
        </row>
        <row r="28493">
          <cell r="B28493" t="str">
            <v>SASInact</v>
          </cell>
          <cell r="P28493">
            <v>184163</v>
          </cell>
          <cell r="Q28493">
            <v>0</v>
          </cell>
        </row>
        <row r="28494">
          <cell r="B28494" t="str">
            <v>SASInact</v>
          </cell>
          <cell r="P28494">
            <v>371686</v>
          </cell>
          <cell r="Q28494">
            <v>0</v>
          </cell>
        </row>
        <row r="28495">
          <cell r="B28495" t="str">
            <v>SASInact</v>
          </cell>
          <cell r="P28495">
            <v>234996</v>
          </cell>
          <cell r="Q28495">
            <v>0</v>
          </cell>
        </row>
        <row r="28496">
          <cell r="B28496" t="str">
            <v>SASInact</v>
          </cell>
          <cell r="P28496">
            <v>67868</v>
          </cell>
          <cell r="Q28496">
            <v>0</v>
          </cell>
        </row>
        <row r="28497">
          <cell r="B28497" t="str">
            <v>SASInact</v>
          </cell>
          <cell r="P28497">
            <v>252004</v>
          </cell>
          <cell r="Q28497">
            <v>0</v>
          </cell>
        </row>
        <row r="28498">
          <cell r="B28498" t="str">
            <v>SASInact</v>
          </cell>
          <cell r="P28498">
            <v>97553</v>
          </cell>
          <cell r="Q28498">
            <v>0</v>
          </cell>
        </row>
        <row r="28499">
          <cell r="B28499" t="str">
            <v>SASInact</v>
          </cell>
          <cell r="P28499">
            <v>21688</v>
          </cell>
          <cell r="Q28499">
            <v>0</v>
          </cell>
        </row>
        <row r="28500">
          <cell r="B28500" t="str">
            <v>SASInact</v>
          </cell>
          <cell r="P28500">
            <v>38858</v>
          </cell>
          <cell r="Q28500">
            <v>0</v>
          </cell>
        </row>
        <row r="28501">
          <cell r="B28501" t="str">
            <v>SASInact</v>
          </cell>
          <cell r="P28501">
            <v>35273</v>
          </cell>
          <cell r="Q28501">
            <v>0</v>
          </cell>
        </row>
        <row r="28502">
          <cell r="B28502" t="str">
            <v>SASInact</v>
          </cell>
          <cell r="P28502">
            <v>70948</v>
          </cell>
          <cell r="Q28502">
            <v>0</v>
          </cell>
        </row>
        <row r="28503">
          <cell r="B28503" t="str">
            <v>SASInact</v>
          </cell>
          <cell r="P28503">
            <v>32083</v>
          </cell>
          <cell r="Q28503">
            <v>0</v>
          </cell>
        </row>
        <row r="28504">
          <cell r="B28504" t="str">
            <v>SASInact</v>
          </cell>
          <cell r="P28504">
            <v>30432</v>
          </cell>
          <cell r="Q28504">
            <v>0</v>
          </cell>
        </row>
        <row r="28505">
          <cell r="B28505" t="str">
            <v>SASInact</v>
          </cell>
          <cell r="P28505">
            <v>39064</v>
          </cell>
          <cell r="Q28505">
            <v>0</v>
          </cell>
        </row>
        <row r="28506">
          <cell r="B28506" t="str">
            <v>SASInact</v>
          </cell>
          <cell r="P28506">
            <v>59774</v>
          </cell>
          <cell r="Q28506">
            <v>0</v>
          </cell>
        </row>
        <row r="28507">
          <cell r="B28507" t="str">
            <v>SASInact</v>
          </cell>
          <cell r="P28507">
            <v>27870</v>
          </cell>
          <cell r="Q28507">
            <v>0</v>
          </cell>
        </row>
        <row r="28508">
          <cell r="B28508" t="str">
            <v>SASInact</v>
          </cell>
          <cell r="P28508">
            <v>44018</v>
          </cell>
          <cell r="Q28508">
            <v>0</v>
          </cell>
        </row>
        <row r="28509">
          <cell r="B28509" t="str">
            <v>SASInact</v>
          </cell>
          <cell r="P28509">
            <v>168069</v>
          </cell>
          <cell r="Q28509">
            <v>0</v>
          </cell>
        </row>
        <row r="28510">
          <cell r="B28510" t="str">
            <v>SASInact</v>
          </cell>
          <cell r="P28510">
            <v>31508</v>
          </cell>
          <cell r="Q28510">
            <v>0</v>
          </cell>
        </row>
        <row r="28511">
          <cell r="B28511" t="str">
            <v>SASInact</v>
          </cell>
          <cell r="P28511">
            <v>101801</v>
          </cell>
          <cell r="Q28511">
            <v>0</v>
          </cell>
        </row>
        <row r="28512">
          <cell r="B28512" t="str">
            <v>SASInact</v>
          </cell>
          <cell r="P28512">
            <v>78520</v>
          </cell>
          <cell r="Q28512">
            <v>0</v>
          </cell>
        </row>
        <row r="28513">
          <cell r="B28513" t="str">
            <v>SASInact</v>
          </cell>
          <cell r="P28513">
            <v>267001</v>
          </cell>
          <cell r="Q28513">
            <v>0</v>
          </cell>
        </row>
        <row r="28514">
          <cell r="B28514" t="str">
            <v>SASInact</v>
          </cell>
          <cell r="P28514">
            <v>74989</v>
          </cell>
          <cell r="Q28514">
            <v>0</v>
          </cell>
        </row>
        <row r="28515">
          <cell r="B28515" t="str">
            <v>SASInact</v>
          </cell>
          <cell r="P28515">
            <v>110411</v>
          </cell>
          <cell r="Q28515">
            <v>0</v>
          </cell>
        </row>
        <row r="28516">
          <cell r="B28516" t="str">
            <v>SASInact</v>
          </cell>
          <cell r="P28516">
            <v>165902</v>
          </cell>
          <cell r="Q28516">
            <v>0</v>
          </cell>
        </row>
        <row r="28517">
          <cell r="B28517" t="str">
            <v>SASInact</v>
          </cell>
          <cell r="P28517">
            <v>302763</v>
          </cell>
          <cell r="Q28517">
            <v>0</v>
          </cell>
        </row>
        <row r="28518">
          <cell r="B28518" t="str">
            <v>SASInact</v>
          </cell>
          <cell r="P28518">
            <v>156787</v>
          </cell>
          <cell r="Q28518">
            <v>0</v>
          </cell>
        </row>
        <row r="28519">
          <cell r="B28519" t="str">
            <v>SASInact</v>
          </cell>
          <cell r="P28519">
            <v>200333</v>
          </cell>
          <cell r="Q28519">
            <v>0</v>
          </cell>
        </row>
        <row r="28520">
          <cell r="B28520" t="str">
            <v>SASInact</v>
          </cell>
          <cell r="P28520">
            <v>493616</v>
          </cell>
          <cell r="Q28520">
            <v>0</v>
          </cell>
        </row>
        <row r="28521">
          <cell r="B28521" t="str">
            <v>SASInact</v>
          </cell>
          <cell r="P28521">
            <v>139619</v>
          </cell>
          <cell r="Q28521">
            <v>0</v>
          </cell>
        </row>
        <row r="28522">
          <cell r="B28522" t="str">
            <v>SASInact</v>
          </cell>
          <cell r="P28522">
            <v>118958</v>
          </cell>
          <cell r="Q28522">
            <v>0</v>
          </cell>
        </row>
        <row r="28523">
          <cell r="B28523" t="str">
            <v>SASInact</v>
          </cell>
          <cell r="P28523">
            <v>164638</v>
          </cell>
          <cell r="Q28523">
            <v>0</v>
          </cell>
        </row>
        <row r="28524">
          <cell r="B28524" t="str">
            <v>SASInact</v>
          </cell>
          <cell r="P28524">
            <v>663904</v>
          </cell>
          <cell r="Q28524">
            <v>0</v>
          </cell>
        </row>
        <row r="28525">
          <cell r="B28525" t="str">
            <v>SASInact</v>
          </cell>
          <cell r="P28525">
            <v>262703</v>
          </cell>
          <cell r="Q28525">
            <v>0</v>
          </cell>
        </row>
        <row r="28526">
          <cell r="B28526" t="str">
            <v>SASInact</v>
          </cell>
          <cell r="P28526">
            <v>163850</v>
          </cell>
          <cell r="Q28526">
            <v>0</v>
          </cell>
        </row>
        <row r="28527">
          <cell r="B28527" t="str">
            <v>SASInact</v>
          </cell>
          <cell r="P28527">
            <v>218170</v>
          </cell>
          <cell r="Q28527">
            <v>0</v>
          </cell>
        </row>
        <row r="28528">
          <cell r="B28528" t="str">
            <v>SASInact</v>
          </cell>
          <cell r="P28528">
            <v>415214</v>
          </cell>
          <cell r="Q28528">
            <v>0</v>
          </cell>
        </row>
        <row r="28529">
          <cell r="B28529" t="str">
            <v>SASInact</v>
          </cell>
          <cell r="P28529">
            <v>410399</v>
          </cell>
          <cell r="Q28529">
            <v>0</v>
          </cell>
        </row>
        <row r="28530">
          <cell r="B28530" t="str">
            <v>SASInact</v>
          </cell>
          <cell r="P28530">
            <v>120563</v>
          </cell>
          <cell r="Q28530">
            <v>0</v>
          </cell>
        </row>
        <row r="28531">
          <cell r="B28531" t="str">
            <v>SASInact</v>
          </cell>
          <cell r="P28531">
            <v>209566</v>
          </cell>
          <cell r="Q28531">
            <v>0</v>
          </cell>
        </row>
        <row r="28532">
          <cell r="B28532" t="str">
            <v>SASInact</v>
          </cell>
          <cell r="P28532">
            <v>295036</v>
          </cell>
          <cell r="Q28532">
            <v>0</v>
          </cell>
        </row>
        <row r="28533">
          <cell r="B28533" t="str">
            <v>SASInact</v>
          </cell>
          <cell r="P28533">
            <v>470988</v>
          </cell>
          <cell r="Q28533">
            <v>0</v>
          </cell>
        </row>
        <row r="28534">
          <cell r="B28534" t="str">
            <v>SASInact</v>
          </cell>
          <cell r="P28534">
            <v>182839</v>
          </cell>
          <cell r="Q28534">
            <v>0</v>
          </cell>
        </row>
        <row r="28535">
          <cell r="B28535" t="str">
            <v>SASInact</v>
          </cell>
          <cell r="P28535">
            <v>152930</v>
          </cell>
          <cell r="Q28535">
            <v>0</v>
          </cell>
        </row>
        <row r="28536">
          <cell r="B28536" t="str">
            <v>SASInact</v>
          </cell>
          <cell r="P28536">
            <v>605950</v>
          </cell>
          <cell r="Q28536">
            <v>0</v>
          </cell>
        </row>
        <row r="28537">
          <cell r="B28537" t="str">
            <v>SASInact</v>
          </cell>
          <cell r="P28537">
            <v>272364</v>
          </cell>
          <cell r="Q28537">
            <v>0</v>
          </cell>
        </row>
        <row r="28538">
          <cell r="B28538" t="str">
            <v>SASInact</v>
          </cell>
          <cell r="P28538">
            <v>452095</v>
          </cell>
          <cell r="Q28538">
            <v>0</v>
          </cell>
        </row>
        <row r="28539">
          <cell r="B28539" t="str">
            <v>SASInact</v>
          </cell>
          <cell r="P28539">
            <v>154090</v>
          </cell>
          <cell r="Q28539">
            <v>0</v>
          </cell>
        </row>
        <row r="28540">
          <cell r="B28540" t="str">
            <v>SASInact</v>
          </cell>
          <cell r="P28540">
            <v>133930</v>
          </cell>
          <cell r="Q28540">
            <v>0</v>
          </cell>
        </row>
        <row r="28541">
          <cell r="B28541" t="str">
            <v>SASInact</v>
          </cell>
          <cell r="P28541">
            <v>522922</v>
          </cell>
          <cell r="Q28541">
            <v>0</v>
          </cell>
        </row>
        <row r="28542">
          <cell r="B28542" t="str">
            <v>SASInact</v>
          </cell>
          <cell r="P28542">
            <v>269451</v>
          </cell>
          <cell r="Q28542">
            <v>0</v>
          </cell>
        </row>
        <row r="28543">
          <cell r="B28543" t="str">
            <v>SASInact</v>
          </cell>
          <cell r="P28543">
            <v>99845</v>
          </cell>
          <cell r="Q28543">
            <v>0</v>
          </cell>
        </row>
        <row r="28544">
          <cell r="B28544" t="str">
            <v>SASInact</v>
          </cell>
          <cell r="P28544">
            <v>183805</v>
          </cell>
          <cell r="Q28544">
            <v>0</v>
          </cell>
        </row>
        <row r="28545">
          <cell r="B28545" t="str">
            <v>SASInact</v>
          </cell>
          <cell r="P28545">
            <v>169054</v>
          </cell>
          <cell r="Q28545">
            <v>0</v>
          </cell>
        </row>
        <row r="28546">
          <cell r="B28546" t="str">
            <v>SASInact</v>
          </cell>
          <cell r="P28546">
            <v>216827</v>
          </cell>
          <cell r="Q28546">
            <v>0</v>
          </cell>
        </row>
        <row r="28547">
          <cell r="B28547" t="str">
            <v>SASInact</v>
          </cell>
          <cell r="P28547">
            <v>314099</v>
          </cell>
          <cell r="Q28547">
            <v>0</v>
          </cell>
        </row>
        <row r="28548">
          <cell r="B28548" t="str">
            <v>SASInact</v>
          </cell>
          <cell r="P28548">
            <v>239371</v>
          </cell>
          <cell r="Q28548">
            <v>0</v>
          </cell>
        </row>
        <row r="28549">
          <cell r="B28549" t="str">
            <v>SASInact</v>
          </cell>
          <cell r="P28549">
            <v>502497</v>
          </cell>
          <cell r="Q28549">
            <v>0</v>
          </cell>
        </row>
        <row r="28550">
          <cell r="B28550" t="str">
            <v>SASInact</v>
          </cell>
          <cell r="P28550">
            <v>266978</v>
          </cell>
          <cell r="Q28550">
            <v>0</v>
          </cell>
        </row>
        <row r="28551">
          <cell r="B28551" t="str">
            <v>SASInact</v>
          </cell>
          <cell r="P28551">
            <v>320416</v>
          </cell>
          <cell r="Q28551">
            <v>0</v>
          </cell>
        </row>
        <row r="28552">
          <cell r="B28552" t="str">
            <v>SASInact</v>
          </cell>
          <cell r="P28552">
            <v>759425</v>
          </cell>
          <cell r="Q28552">
            <v>0</v>
          </cell>
        </row>
        <row r="28553">
          <cell r="B28553" t="str">
            <v>SASInact</v>
          </cell>
          <cell r="P28553">
            <v>578276</v>
          </cell>
          <cell r="Q28553">
            <v>0</v>
          </cell>
        </row>
        <row r="28554">
          <cell r="B28554" t="str">
            <v>SASInact</v>
          </cell>
          <cell r="P28554">
            <v>698190</v>
          </cell>
          <cell r="Q28554">
            <v>0</v>
          </cell>
        </row>
        <row r="28555">
          <cell r="B28555" t="str">
            <v>SASInact</v>
          </cell>
          <cell r="P28555">
            <v>361720</v>
          </cell>
          <cell r="Q28555">
            <v>0</v>
          </cell>
        </row>
        <row r="28556">
          <cell r="B28556" t="str">
            <v>SASInact</v>
          </cell>
          <cell r="P28556">
            <v>273142</v>
          </cell>
          <cell r="Q28556">
            <v>0</v>
          </cell>
        </row>
        <row r="28557">
          <cell r="B28557" t="str">
            <v>SASInact</v>
          </cell>
          <cell r="P28557">
            <v>336582</v>
          </cell>
          <cell r="Q28557">
            <v>0</v>
          </cell>
        </row>
        <row r="28558">
          <cell r="B28558" t="str">
            <v>SASInact</v>
          </cell>
          <cell r="P28558">
            <v>294100</v>
          </cell>
          <cell r="Q28558">
            <v>0</v>
          </cell>
        </row>
        <row r="28559">
          <cell r="B28559" t="str">
            <v>SASInact</v>
          </cell>
          <cell r="P28559">
            <v>293210</v>
          </cell>
          <cell r="Q28559">
            <v>0</v>
          </cell>
        </row>
        <row r="28560">
          <cell r="B28560" t="str">
            <v>SASInact</v>
          </cell>
          <cell r="P28560">
            <v>250874</v>
          </cell>
          <cell r="Q28560">
            <v>0</v>
          </cell>
        </row>
        <row r="28561">
          <cell r="B28561" t="str">
            <v>SASInact</v>
          </cell>
          <cell r="P28561">
            <v>294423</v>
          </cell>
          <cell r="Q28561">
            <v>0</v>
          </cell>
        </row>
        <row r="28562">
          <cell r="B28562" t="str">
            <v>SASInact</v>
          </cell>
          <cell r="P28562">
            <v>136343</v>
          </cell>
          <cell r="Q28562">
            <v>0</v>
          </cell>
        </row>
        <row r="28563">
          <cell r="B28563" t="str">
            <v>SASInact</v>
          </cell>
          <cell r="P28563">
            <v>226439</v>
          </cell>
          <cell r="Q28563">
            <v>0</v>
          </cell>
        </row>
        <row r="28564">
          <cell r="B28564" t="str">
            <v>SASInact</v>
          </cell>
          <cell r="P28564">
            <v>209944</v>
          </cell>
          <cell r="Q28564">
            <v>0</v>
          </cell>
        </row>
        <row r="28565">
          <cell r="B28565" t="str">
            <v>SASInact</v>
          </cell>
          <cell r="P28565">
            <v>134194</v>
          </cell>
          <cell r="Q28565">
            <v>0</v>
          </cell>
        </row>
        <row r="28566">
          <cell r="B28566" t="str">
            <v>SASInact</v>
          </cell>
          <cell r="P28566">
            <v>532799</v>
          </cell>
          <cell r="Q28566">
            <v>0</v>
          </cell>
        </row>
        <row r="28567">
          <cell r="B28567" t="str">
            <v>SASInact</v>
          </cell>
          <cell r="P28567">
            <v>316210</v>
          </cell>
          <cell r="Q28567">
            <v>0</v>
          </cell>
        </row>
        <row r="28568">
          <cell r="B28568" t="str">
            <v>SASInact</v>
          </cell>
          <cell r="P28568">
            <v>621566</v>
          </cell>
          <cell r="Q28568">
            <v>0</v>
          </cell>
        </row>
        <row r="28569">
          <cell r="B28569" t="str">
            <v>SASInact</v>
          </cell>
          <cell r="P28569">
            <v>235693</v>
          </cell>
          <cell r="Q28569">
            <v>0</v>
          </cell>
        </row>
        <row r="28570">
          <cell r="B28570" t="str">
            <v>SASInact</v>
          </cell>
          <cell r="P28570">
            <v>167959</v>
          </cell>
          <cell r="Q28570">
            <v>0</v>
          </cell>
        </row>
        <row r="28571">
          <cell r="B28571" t="str">
            <v>SASInact</v>
          </cell>
          <cell r="P28571">
            <v>468557</v>
          </cell>
          <cell r="Q28571">
            <v>0</v>
          </cell>
        </row>
        <row r="28572">
          <cell r="B28572" t="str">
            <v>SASInact</v>
          </cell>
          <cell r="P28572">
            <v>256772</v>
          </cell>
          <cell r="Q28572">
            <v>0</v>
          </cell>
        </row>
        <row r="28573">
          <cell r="B28573" t="str">
            <v>SASInact</v>
          </cell>
          <cell r="P28573">
            <v>378913</v>
          </cell>
          <cell r="Q28573">
            <v>0</v>
          </cell>
        </row>
        <row r="28574">
          <cell r="B28574" t="str">
            <v>SASInact</v>
          </cell>
          <cell r="P28574">
            <v>344747</v>
          </cell>
          <cell r="Q28574">
            <v>0</v>
          </cell>
        </row>
        <row r="28575">
          <cell r="B28575" t="str">
            <v>SASInact</v>
          </cell>
          <cell r="P28575">
            <v>615799</v>
          </cell>
          <cell r="Q28575">
            <v>0</v>
          </cell>
        </row>
        <row r="28576">
          <cell r="B28576" t="str">
            <v>SASInact</v>
          </cell>
          <cell r="P28576">
            <v>250003</v>
          </cell>
          <cell r="Q28576">
            <v>0</v>
          </cell>
        </row>
        <row r="28577">
          <cell r="B28577" t="str">
            <v>SASInact</v>
          </cell>
          <cell r="P28577">
            <v>689063</v>
          </cell>
          <cell r="Q28577">
            <v>0</v>
          </cell>
        </row>
        <row r="28578">
          <cell r="B28578" t="str">
            <v>SASInact</v>
          </cell>
          <cell r="P28578">
            <v>261327</v>
          </cell>
          <cell r="Q28578">
            <v>0</v>
          </cell>
        </row>
        <row r="28579">
          <cell r="B28579" t="str">
            <v>SASInact</v>
          </cell>
          <cell r="P28579">
            <v>195877</v>
          </cell>
          <cell r="Q28579">
            <v>0</v>
          </cell>
        </row>
        <row r="28580">
          <cell r="B28580" t="str">
            <v>SASInact</v>
          </cell>
          <cell r="P28580">
            <v>159907</v>
          </cell>
          <cell r="Q28580">
            <v>0</v>
          </cell>
        </row>
        <row r="28581">
          <cell r="B28581" t="str">
            <v>SASInact</v>
          </cell>
          <cell r="P28581">
            <v>395085</v>
          </cell>
          <cell r="Q28581">
            <v>0</v>
          </cell>
        </row>
        <row r="28582">
          <cell r="B28582" t="str">
            <v>SASInact</v>
          </cell>
          <cell r="P28582">
            <v>221627</v>
          </cell>
          <cell r="Q28582">
            <v>0</v>
          </cell>
        </row>
        <row r="28583">
          <cell r="B28583" t="str">
            <v>SASInact</v>
          </cell>
          <cell r="P28583">
            <v>262886</v>
          </cell>
          <cell r="Q28583">
            <v>0</v>
          </cell>
        </row>
        <row r="28584">
          <cell r="B28584" t="str">
            <v>SASInact</v>
          </cell>
          <cell r="P28584">
            <v>194807</v>
          </cell>
          <cell r="Q28584">
            <v>0</v>
          </cell>
        </row>
        <row r="28585">
          <cell r="B28585" t="str">
            <v>SASInact</v>
          </cell>
          <cell r="P28585">
            <v>427803</v>
          </cell>
          <cell r="Q28585">
            <v>0</v>
          </cell>
        </row>
        <row r="28586">
          <cell r="B28586" t="str">
            <v>SASInact</v>
          </cell>
          <cell r="P28586">
            <v>30356</v>
          </cell>
          <cell r="Q28586">
            <v>0</v>
          </cell>
        </row>
        <row r="28587">
          <cell r="B28587" t="str">
            <v>SASInact</v>
          </cell>
          <cell r="P28587">
            <v>95009</v>
          </cell>
          <cell r="Q28587">
            <v>0</v>
          </cell>
        </row>
        <row r="28588">
          <cell r="B28588" t="str">
            <v>SASInact</v>
          </cell>
          <cell r="P28588">
            <v>514197</v>
          </cell>
          <cell r="Q28588">
            <v>0</v>
          </cell>
        </row>
        <row r="28589">
          <cell r="B28589" t="str">
            <v>SASInact</v>
          </cell>
          <cell r="P28589">
            <v>257802</v>
          </cell>
          <cell r="Q28589">
            <v>0</v>
          </cell>
        </row>
        <row r="28590">
          <cell r="B28590" t="str">
            <v>SASInact</v>
          </cell>
          <cell r="P28590">
            <v>542024</v>
          </cell>
          <cell r="Q28590">
            <v>0</v>
          </cell>
        </row>
        <row r="28591">
          <cell r="B28591" t="str">
            <v>SASInact</v>
          </cell>
          <cell r="P28591">
            <v>271920</v>
          </cell>
          <cell r="Q28591">
            <v>0</v>
          </cell>
        </row>
        <row r="28592">
          <cell r="B28592" t="str">
            <v>SASInact</v>
          </cell>
          <cell r="P28592">
            <v>268310</v>
          </cell>
          <cell r="Q28592">
            <v>0</v>
          </cell>
        </row>
        <row r="28593">
          <cell r="B28593" t="str">
            <v>SASInact</v>
          </cell>
          <cell r="P28593">
            <v>441227</v>
          </cell>
          <cell r="Q28593">
            <v>0</v>
          </cell>
        </row>
        <row r="28594">
          <cell r="B28594" t="str">
            <v>SASInact</v>
          </cell>
          <cell r="P28594">
            <v>299871</v>
          </cell>
          <cell r="Q28594">
            <v>0</v>
          </cell>
        </row>
        <row r="28595">
          <cell r="B28595" t="str">
            <v>SASInact</v>
          </cell>
          <cell r="P28595">
            <v>174536</v>
          </cell>
          <cell r="Q28595">
            <v>0</v>
          </cell>
        </row>
        <row r="28596">
          <cell r="B28596" t="str">
            <v>SASInact</v>
          </cell>
          <cell r="P28596">
            <v>405070</v>
          </cell>
          <cell r="Q28596">
            <v>0</v>
          </cell>
        </row>
        <row r="28597">
          <cell r="B28597" t="str">
            <v>SASInact</v>
          </cell>
          <cell r="P28597">
            <v>284106</v>
          </cell>
          <cell r="Q28597">
            <v>0</v>
          </cell>
        </row>
        <row r="28598">
          <cell r="B28598" t="str">
            <v>SASInact</v>
          </cell>
          <cell r="P28598">
            <v>318169</v>
          </cell>
          <cell r="Q28598">
            <v>0</v>
          </cell>
        </row>
        <row r="28599">
          <cell r="B28599" t="str">
            <v>SASInact</v>
          </cell>
          <cell r="P28599">
            <v>124450</v>
          </cell>
          <cell r="Q28599">
            <v>0</v>
          </cell>
        </row>
        <row r="28600">
          <cell r="B28600" t="str">
            <v>SASInact</v>
          </cell>
          <cell r="P28600">
            <v>83618</v>
          </cell>
          <cell r="Q28600">
            <v>0</v>
          </cell>
        </row>
        <row r="28601">
          <cell r="B28601" t="str">
            <v>SASInact</v>
          </cell>
          <cell r="P28601">
            <v>54019</v>
          </cell>
          <cell r="Q28601">
            <v>0</v>
          </cell>
        </row>
        <row r="28602">
          <cell r="B28602" t="str">
            <v>SASInact</v>
          </cell>
          <cell r="P28602">
            <v>252981</v>
          </cell>
          <cell r="Q28602">
            <v>0</v>
          </cell>
        </row>
        <row r="28603">
          <cell r="B28603" t="str">
            <v>SASInact</v>
          </cell>
          <cell r="P28603">
            <v>327238</v>
          </cell>
          <cell r="Q28603">
            <v>0</v>
          </cell>
        </row>
        <row r="28604">
          <cell r="B28604" t="str">
            <v>SASInact</v>
          </cell>
          <cell r="P28604">
            <v>25341</v>
          </cell>
          <cell r="Q28604">
            <v>0</v>
          </cell>
        </row>
        <row r="28605">
          <cell r="B28605" t="str">
            <v>SASInact</v>
          </cell>
          <cell r="P28605">
            <v>281234</v>
          </cell>
          <cell r="Q28605">
            <v>0</v>
          </cell>
        </row>
        <row r="28606">
          <cell r="B28606" t="str">
            <v>SASInact</v>
          </cell>
          <cell r="P28606">
            <v>59391</v>
          </cell>
          <cell r="Q28606">
            <v>0</v>
          </cell>
        </row>
        <row r="28607">
          <cell r="B28607" t="str">
            <v>SASInact</v>
          </cell>
          <cell r="P28607">
            <v>393187</v>
          </cell>
          <cell r="Q28607">
            <v>0</v>
          </cell>
        </row>
        <row r="28608">
          <cell r="B28608" t="str">
            <v>SASInact</v>
          </cell>
          <cell r="P28608">
            <v>387237</v>
          </cell>
          <cell r="Q28608">
            <v>0</v>
          </cell>
        </row>
        <row r="28609">
          <cell r="B28609" t="str">
            <v>SASInact</v>
          </cell>
          <cell r="P28609">
            <v>154620</v>
          </cell>
          <cell r="Q28609">
            <v>0</v>
          </cell>
        </row>
        <row r="28610">
          <cell r="B28610" t="str">
            <v>SASInact</v>
          </cell>
          <cell r="P28610">
            <v>428963</v>
          </cell>
          <cell r="Q28610">
            <v>0</v>
          </cell>
        </row>
        <row r="28611">
          <cell r="B28611" t="str">
            <v>SASInact</v>
          </cell>
          <cell r="P28611">
            <v>144497</v>
          </cell>
          <cell r="Q28611">
            <v>0</v>
          </cell>
        </row>
        <row r="28612">
          <cell r="B28612" t="str">
            <v>SASInact</v>
          </cell>
          <cell r="P28612">
            <v>435444</v>
          </cell>
          <cell r="Q28612">
            <v>0</v>
          </cell>
        </row>
        <row r="28613">
          <cell r="B28613" t="str">
            <v>SASInact</v>
          </cell>
          <cell r="P28613">
            <v>506324</v>
          </cell>
          <cell r="Q28613">
            <v>0</v>
          </cell>
        </row>
        <row r="28614">
          <cell r="B28614" t="str">
            <v>SASInact</v>
          </cell>
          <cell r="P28614">
            <v>516207</v>
          </cell>
          <cell r="Q28614">
            <v>0</v>
          </cell>
        </row>
        <row r="28615">
          <cell r="B28615" t="str">
            <v>SASInact</v>
          </cell>
          <cell r="P28615">
            <v>261550</v>
          </cell>
          <cell r="Q28615">
            <v>0</v>
          </cell>
        </row>
        <row r="28616">
          <cell r="B28616" t="str">
            <v>SASInact</v>
          </cell>
          <cell r="P28616">
            <v>71487</v>
          </cell>
          <cell r="Q28616">
            <v>0</v>
          </cell>
        </row>
        <row r="28617">
          <cell r="B28617" t="str">
            <v>SASInact</v>
          </cell>
          <cell r="P28617">
            <v>100709</v>
          </cell>
          <cell r="Q28617">
            <v>0</v>
          </cell>
        </row>
        <row r="28618">
          <cell r="B28618" t="str">
            <v>SASInact</v>
          </cell>
          <cell r="P28618">
            <v>56132</v>
          </cell>
          <cell r="Q28618">
            <v>0</v>
          </cell>
        </row>
        <row r="28619">
          <cell r="B28619" t="str">
            <v>SASInact</v>
          </cell>
          <cell r="P28619">
            <v>489826</v>
          </cell>
          <cell r="Q28619">
            <v>0</v>
          </cell>
        </row>
        <row r="28620">
          <cell r="B28620" t="str">
            <v>SASInact</v>
          </cell>
          <cell r="P28620">
            <v>422531</v>
          </cell>
          <cell r="Q28620">
            <v>0</v>
          </cell>
        </row>
        <row r="28621">
          <cell r="B28621" t="str">
            <v>SASInact</v>
          </cell>
          <cell r="P28621">
            <v>426144</v>
          </cell>
          <cell r="Q28621">
            <v>0</v>
          </cell>
        </row>
        <row r="28622">
          <cell r="B28622" t="str">
            <v>SASInact</v>
          </cell>
          <cell r="P28622">
            <v>395435</v>
          </cell>
          <cell r="Q28622">
            <v>0</v>
          </cell>
        </row>
        <row r="28623">
          <cell r="B28623" t="str">
            <v>SASInact</v>
          </cell>
          <cell r="P28623">
            <v>312256</v>
          </cell>
          <cell r="Q28623">
            <v>0</v>
          </cell>
        </row>
        <row r="28624">
          <cell r="B28624" t="str">
            <v>SASInact</v>
          </cell>
          <cell r="P28624">
            <v>278751</v>
          </cell>
          <cell r="Q28624">
            <v>0</v>
          </cell>
        </row>
        <row r="28625">
          <cell r="B28625" t="str">
            <v>SASInact</v>
          </cell>
          <cell r="P28625">
            <v>346907</v>
          </cell>
          <cell r="Q28625">
            <v>0</v>
          </cell>
        </row>
        <row r="28626">
          <cell r="B28626" t="str">
            <v>SASInact</v>
          </cell>
          <cell r="P28626">
            <v>159045</v>
          </cell>
          <cell r="Q28626">
            <v>0</v>
          </cell>
        </row>
        <row r="28627">
          <cell r="B28627" t="str">
            <v>SASInact</v>
          </cell>
          <cell r="P28627">
            <v>119741</v>
          </cell>
          <cell r="Q28627">
            <v>0</v>
          </cell>
        </row>
        <row r="28628">
          <cell r="B28628" t="str">
            <v>SASInact</v>
          </cell>
          <cell r="P28628">
            <v>276070</v>
          </cell>
          <cell r="Q28628">
            <v>0</v>
          </cell>
        </row>
        <row r="28629">
          <cell r="B28629" t="str">
            <v>SASInact</v>
          </cell>
          <cell r="P28629">
            <v>95447</v>
          </cell>
          <cell r="Q28629">
            <v>0</v>
          </cell>
        </row>
        <row r="28630">
          <cell r="B28630" t="str">
            <v>SASInact</v>
          </cell>
          <cell r="P28630">
            <v>250076</v>
          </cell>
          <cell r="Q28630">
            <v>0</v>
          </cell>
        </row>
        <row r="28631">
          <cell r="B28631" t="str">
            <v>SASInact</v>
          </cell>
          <cell r="P28631">
            <v>391797</v>
          </cell>
          <cell r="Q28631">
            <v>0</v>
          </cell>
        </row>
        <row r="28632">
          <cell r="B28632" t="str">
            <v>SASInact</v>
          </cell>
          <cell r="P28632">
            <v>107664</v>
          </cell>
          <cell r="Q28632">
            <v>0</v>
          </cell>
        </row>
        <row r="28633">
          <cell r="B28633" t="str">
            <v>SASInact</v>
          </cell>
          <cell r="P28633">
            <v>52769</v>
          </cell>
          <cell r="Q28633">
            <v>0</v>
          </cell>
        </row>
        <row r="28634">
          <cell r="B28634" t="str">
            <v>SASInact</v>
          </cell>
          <cell r="P28634">
            <v>153837</v>
          </cell>
          <cell r="Q28634">
            <v>0</v>
          </cell>
        </row>
        <row r="28635">
          <cell r="B28635" t="str">
            <v>SASInact</v>
          </cell>
          <cell r="P28635">
            <v>322850</v>
          </cell>
          <cell r="Q28635">
            <v>0</v>
          </cell>
        </row>
        <row r="28636">
          <cell r="B28636" t="str">
            <v>SASInact</v>
          </cell>
          <cell r="P28636">
            <v>82389</v>
          </cell>
          <cell r="Q28636">
            <v>0</v>
          </cell>
        </row>
        <row r="28637">
          <cell r="B28637" t="str">
            <v>SASInact</v>
          </cell>
          <cell r="P28637">
            <v>401237</v>
          </cell>
          <cell r="Q28637">
            <v>0</v>
          </cell>
        </row>
        <row r="28638">
          <cell r="B28638" t="str">
            <v>SASInact</v>
          </cell>
          <cell r="P28638">
            <v>443649</v>
          </cell>
          <cell r="Q28638">
            <v>0</v>
          </cell>
        </row>
        <row r="28639">
          <cell r="B28639" t="str">
            <v>SASInact</v>
          </cell>
          <cell r="P28639">
            <v>99019</v>
          </cell>
          <cell r="Q28639">
            <v>0</v>
          </cell>
        </row>
        <row r="28640">
          <cell r="B28640" t="str">
            <v>SASInact</v>
          </cell>
          <cell r="P28640">
            <v>253931</v>
          </cell>
          <cell r="Q28640">
            <v>0</v>
          </cell>
        </row>
        <row r="28641">
          <cell r="B28641" t="str">
            <v>SASInact</v>
          </cell>
          <cell r="P28641">
            <v>181425</v>
          </cell>
          <cell r="Q28641">
            <v>0</v>
          </cell>
        </row>
        <row r="28642">
          <cell r="B28642" t="str">
            <v>SASInact</v>
          </cell>
          <cell r="P28642">
            <v>380796</v>
          </cell>
          <cell r="Q28642">
            <v>0</v>
          </cell>
        </row>
        <row r="28643">
          <cell r="B28643" t="str">
            <v>SASInact</v>
          </cell>
          <cell r="P28643">
            <v>75459</v>
          </cell>
          <cell r="Q28643">
            <v>0</v>
          </cell>
        </row>
        <row r="28644">
          <cell r="B28644" t="str">
            <v>SASInact</v>
          </cell>
          <cell r="P28644">
            <v>234655</v>
          </cell>
          <cell r="Q28644">
            <v>0</v>
          </cell>
        </row>
        <row r="28645">
          <cell r="B28645" t="str">
            <v>SASInact</v>
          </cell>
          <cell r="P28645">
            <v>149786</v>
          </cell>
          <cell r="Q28645">
            <v>0</v>
          </cell>
        </row>
        <row r="28646">
          <cell r="B28646" t="str">
            <v>SASInact</v>
          </cell>
          <cell r="P28646">
            <v>279674</v>
          </cell>
          <cell r="Q28646">
            <v>0</v>
          </cell>
        </row>
        <row r="28647">
          <cell r="B28647" t="str">
            <v>SASInact</v>
          </cell>
          <cell r="P28647">
            <v>332440</v>
          </cell>
          <cell r="Q28647">
            <v>0</v>
          </cell>
        </row>
        <row r="28648">
          <cell r="B28648" t="str">
            <v>SASInact</v>
          </cell>
          <cell r="P28648">
            <v>218902</v>
          </cell>
          <cell r="Q28648">
            <v>0</v>
          </cell>
        </row>
        <row r="28649">
          <cell r="B28649" t="str">
            <v>SASInact</v>
          </cell>
          <cell r="P28649">
            <v>157159</v>
          </cell>
          <cell r="Q28649">
            <v>0</v>
          </cell>
        </row>
        <row r="28650">
          <cell r="B28650" t="str">
            <v>SASInact</v>
          </cell>
          <cell r="P28650">
            <v>111589</v>
          </cell>
          <cell r="Q28650">
            <v>0</v>
          </cell>
        </row>
        <row r="28651">
          <cell r="B28651" t="str">
            <v>SASInact</v>
          </cell>
          <cell r="P28651">
            <v>191190</v>
          </cell>
          <cell r="Q28651">
            <v>0</v>
          </cell>
        </row>
        <row r="28652">
          <cell r="B28652" t="str">
            <v>SASInact</v>
          </cell>
          <cell r="P28652">
            <v>163561</v>
          </cell>
          <cell r="Q28652">
            <v>0</v>
          </cell>
        </row>
        <row r="28653">
          <cell r="B28653" t="str">
            <v>SASInact</v>
          </cell>
          <cell r="P28653">
            <v>60560</v>
          </cell>
          <cell r="Q28653">
            <v>0</v>
          </cell>
        </row>
        <row r="28654">
          <cell r="B28654" t="str">
            <v>SASInact</v>
          </cell>
          <cell r="P28654">
            <v>39182</v>
          </cell>
          <cell r="Q28654">
            <v>0</v>
          </cell>
        </row>
        <row r="28655">
          <cell r="B28655" t="str">
            <v>SASInact</v>
          </cell>
          <cell r="P28655">
            <v>37027</v>
          </cell>
          <cell r="Q28655">
            <v>0</v>
          </cell>
        </row>
        <row r="28656">
          <cell r="B28656" t="str">
            <v>SASInact</v>
          </cell>
          <cell r="P28656">
            <v>15029</v>
          </cell>
          <cell r="Q28656">
            <v>0</v>
          </cell>
        </row>
        <row r="28657">
          <cell r="B28657" t="str">
            <v>SASInact</v>
          </cell>
          <cell r="P28657">
            <v>55329</v>
          </cell>
          <cell r="Q28657">
            <v>0</v>
          </cell>
        </row>
        <row r="28658">
          <cell r="B28658" t="str">
            <v>SASInact</v>
          </cell>
          <cell r="P28658">
            <v>211411</v>
          </cell>
          <cell r="Q28658">
            <v>0</v>
          </cell>
        </row>
        <row r="28659">
          <cell r="B28659" t="str">
            <v>SASInact</v>
          </cell>
          <cell r="P28659">
            <v>54429</v>
          </cell>
          <cell r="Q28659">
            <v>0</v>
          </cell>
        </row>
        <row r="28660">
          <cell r="B28660" t="str">
            <v>SASInact</v>
          </cell>
          <cell r="P28660">
            <v>80350</v>
          </cell>
          <cell r="Q28660">
            <v>0</v>
          </cell>
        </row>
        <row r="28661">
          <cell r="B28661" t="str">
            <v>SASInact</v>
          </cell>
          <cell r="P28661">
            <v>32782</v>
          </cell>
          <cell r="Q28661">
            <v>0</v>
          </cell>
        </row>
        <row r="28662">
          <cell r="B28662" t="str">
            <v>SASInact</v>
          </cell>
          <cell r="P28662">
            <v>65557</v>
          </cell>
          <cell r="Q28662">
            <v>0</v>
          </cell>
        </row>
        <row r="28663">
          <cell r="B28663" t="str">
            <v>SASInact</v>
          </cell>
          <cell r="P28663">
            <v>80997</v>
          </cell>
          <cell r="Q28663">
            <v>0</v>
          </cell>
        </row>
        <row r="28664">
          <cell r="B28664" t="str">
            <v>SASInact</v>
          </cell>
          <cell r="P28664">
            <v>43543</v>
          </cell>
          <cell r="Q28664">
            <v>0</v>
          </cell>
        </row>
        <row r="28665">
          <cell r="B28665" t="str">
            <v>SASInact</v>
          </cell>
          <cell r="P28665">
            <v>66686</v>
          </cell>
          <cell r="Q28665">
            <v>0</v>
          </cell>
        </row>
        <row r="28666">
          <cell r="B28666" t="str">
            <v>SASInact</v>
          </cell>
          <cell r="P28666">
            <v>152023</v>
          </cell>
          <cell r="Q28666">
            <v>0</v>
          </cell>
        </row>
        <row r="28667">
          <cell r="B28667" t="str">
            <v>SASInact</v>
          </cell>
          <cell r="P28667">
            <v>213047</v>
          </cell>
          <cell r="Q28667">
            <v>0</v>
          </cell>
        </row>
        <row r="28668">
          <cell r="B28668" t="str">
            <v>SASInact</v>
          </cell>
          <cell r="P28668">
            <v>43630</v>
          </cell>
          <cell r="Q28668">
            <v>0</v>
          </cell>
        </row>
        <row r="28669">
          <cell r="B28669" t="str">
            <v>SASInact</v>
          </cell>
          <cell r="P28669">
            <v>121320</v>
          </cell>
          <cell r="Q28669">
            <v>0</v>
          </cell>
        </row>
        <row r="28670">
          <cell r="B28670" t="str">
            <v>SASInact</v>
          </cell>
          <cell r="P28670">
            <v>49182</v>
          </cell>
          <cell r="Q28670">
            <v>0</v>
          </cell>
        </row>
        <row r="28671">
          <cell r="B28671" t="str">
            <v>SASInact</v>
          </cell>
          <cell r="P28671">
            <v>206049</v>
          </cell>
          <cell r="Q28671">
            <v>0</v>
          </cell>
        </row>
        <row r="28672">
          <cell r="B28672" t="str">
            <v>SASInact</v>
          </cell>
          <cell r="P28672">
            <v>55836</v>
          </cell>
          <cell r="Q28672">
            <v>0</v>
          </cell>
        </row>
        <row r="28673">
          <cell r="B28673" t="str">
            <v>SASInact</v>
          </cell>
          <cell r="P28673">
            <v>139873</v>
          </cell>
          <cell r="Q28673">
            <v>0</v>
          </cell>
        </row>
        <row r="28674">
          <cell r="B28674" t="str">
            <v>SASInact</v>
          </cell>
          <cell r="P28674">
            <v>230685</v>
          </cell>
          <cell r="Q28674">
            <v>0</v>
          </cell>
        </row>
        <row r="28675">
          <cell r="B28675" t="str">
            <v>SASInact</v>
          </cell>
          <cell r="P28675">
            <v>236785</v>
          </cell>
          <cell r="Q28675">
            <v>0</v>
          </cell>
        </row>
        <row r="28676">
          <cell r="B28676" t="str">
            <v>SASInact</v>
          </cell>
          <cell r="P28676">
            <v>61439</v>
          </cell>
          <cell r="Q28676">
            <v>0</v>
          </cell>
        </row>
        <row r="28677">
          <cell r="B28677" t="str">
            <v>SASInact</v>
          </cell>
          <cell r="P28677">
            <v>328484</v>
          </cell>
          <cell r="Q28677">
            <v>0</v>
          </cell>
        </row>
        <row r="28678">
          <cell r="B28678" t="str">
            <v>SASInact</v>
          </cell>
          <cell r="P28678">
            <v>217615</v>
          </cell>
          <cell r="Q28678">
            <v>0</v>
          </cell>
        </row>
        <row r="28679">
          <cell r="B28679" t="str">
            <v>SASInact</v>
          </cell>
          <cell r="P28679">
            <v>250829</v>
          </cell>
          <cell r="Q28679">
            <v>0</v>
          </cell>
        </row>
        <row r="28680">
          <cell r="B28680" t="str">
            <v>SASInact</v>
          </cell>
          <cell r="P28680">
            <v>227613</v>
          </cell>
          <cell r="Q28680">
            <v>0</v>
          </cell>
        </row>
        <row r="28681">
          <cell r="B28681" t="str">
            <v>SASInact</v>
          </cell>
          <cell r="P28681">
            <v>247576</v>
          </cell>
          <cell r="Q28681">
            <v>0</v>
          </cell>
        </row>
        <row r="28682">
          <cell r="B28682" t="str">
            <v>SASInact</v>
          </cell>
          <cell r="P28682">
            <v>233848</v>
          </cell>
          <cell r="Q28682">
            <v>0</v>
          </cell>
        </row>
        <row r="28683">
          <cell r="B28683" t="str">
            <v>SASInact</v>
          </cell>
          <cell r="P28683">
            <v>97252</v>
          </cell>
          <cell r="Q28683">
            <v>0</v>
          </cell>
        </row>
        <row r="28684">
          <cell r="B28684" t="str">
            <v>SASInact</v>
          </cell>
          <cell r="P28684">
            <v>321345</v>
          </cell>
          <cell r="Q28684">
            <v>0</v>
          </cell>
        </row>
        <row r="28685">
          <cell r="B28685" t="str">
            <v>SASInact</v>
          </cell>
          <cell r="P28685">
            <v>157106</v>
          </cell>
          <cell r="Q28685">
            <v>0</v>
          </cell>
        </row>
        <row r="28686">
          <cell r="B28686" t="str">
            <v>SASInact</v>
          </cell>
          <cell r="P28686">
            <v>177931</v>
          </cell>
          <cell r="Q28686">
            <v>0</v>
          </cell>
        </row>
        <row r="28687">
          <cell r="B28687" t="str">
            <v>SASInact</v>
          </cell>
          <cell r="P28687">
            <v>189286</v>
          </cell>
          <cell r="Q28687">
            <v>0</v>
          </cell>
        </row>
        <row r="28688">
          <cell r="B28688" t="str">
            <v>SASInact</v>
          </cell>
          <cell r="P28688">
            <v>313122</v>
          </cell>
          <cell r="Q28688">
            <v>0</v>
          </cell>
        </row>
        <row r="28689">
          <cell r="B28689" t="str">
            <v>SASInact</v>
          </cell>
          <cell r="P28689">
            <v>228508</v>
          </cell>
          <cell r="Q28689">
            <v>0</v>
          </cell>
        </row>
        <row r="28690">
          <cell r="B28690" t="str">
            <v>SASInact</v>
          </cell>
          <cell r="P28690">
            <v>275967</v>
          </cell>
          <cell r="Q28690">
            <v>0</v>
          </cell>
        </row>
        <row r="28691">
          <cell r="B28691" t="str">
            <v>SASInact</v>
          </cell>
          <cell r="P28691">
            <v>292538</v>
          </cell>
          <cell r="Q28691">
            <v>0</v>
          </cell>
        </row>
        <row r="28692">
          <cell r="B28692" t="str">
            <v>SASInact</v>
          </cell>
          <cell r="P28692">
            <v>171739</v>
          </cell>
          <cell r="Q28692">
            <v>0</v>
          </cell>
        </row>
        <row r="28693">
          <cell r="B28693" t="str">
            <v>SASInact</v>
          </cell>
          <cell r="P28693">
            <v>235975</v>
          </cell>
          <cell r="Q28693">
            <v>0</v>
          </cell>
        </row>
        <row r="28694">
          <cell r="B28694" t="str">
            <v>SASInact</v>
          </cell>
          <cell r="P28694">
            <v>314619</v>
          </cell>
          <cell r="Q28694">
            <v>0</v>
          </cell>
        </row>
        <row r="28695">
          <cell r="B28695" t="str">
            <v>SASInact</v>
          </cell>
          <cell r="P28695">
            <v>245645</v>
          </cell>
          <cell r="Q28695">
            <v>0</v>
          </cell>
        </row>
        <row r="28696">
          <cell r="B28696" t="str">
            <v>SASInact</v>
          </cell>
          <cell r="P28696">
            <v>246393</v>
          </cell>
          <cell r="Q28696">
            <v>0</v>
          </cell>
        </row>
        <row r="28697">
          <cell r="B28697" t="str">
            <v>SASInact</v>
          </cell>
          <cell r="P28697">
            <v>201592</v>
          </cell>
          <cell r="Q28697">
            <v>0</v>
          </cell>
        </row>
        <row r="28698">
          <cell r="B28698" t="str">
            <v>SASInact</v>
          </cell>
          <cell r="P28698">
            <v>142695</v>
          </cell>
          <cell r="Q28698">
            <v>0</v>
          </cell>
        </row>
        <row r="28699">
          <cell r="B28699" t="str">
            <v>SASInact</v>
          </cell>
          <cell r="P28699">
            <v>323413</v>
          </cell>
          <cell r="Q28699">
            <v>0</v>
          </cell>
        </row>
        <row r="28700">
          <cell r="B28700" t="str">
            <v>SASInact</v>
          </cell>
          <cell r="P28700">
            <v>111649</v>
          </cell>
          <cell r="Q28700">
            <v>0</v>
          </cell>
        </row>
        <row r="28701">
          <cell r="B28701" t="str">
            <v>SASInact</v>
          </cell>
          <cell r="P28701">
            <v>31194</v>
          </cell>
          <cell r="Q28701">
            <v>0</v>
          </cell>
        </row>
        <row r="28702">
          <cell r="B28702" t="str">
            <v>SASInact</v>
          </cell>
          <cell r="P28702">
            <v>210755</v>
          </cell>
          <cell r="Q28702">
            <v>0</v>
          </cell>
        </row>
        <row r="28703">
          <cell r="B28703" t="str">
            <v>SASInact</v>
          </cell>
          <cell r="P28703">
            <v>268444</v>
          </cell>
          <cell r="Q28703">
            <v>0</v>
          </cell>
        </row>
        <row r="28704">
          <cell r="B28704" t="str">
            <v>SASInact</v>
          </cell>
          <cell r="P28704">
            <v>177928</v>
          </cell>
          <cell r="Q28704">
            <v>0</v>
          </cell>
        </row>
        <row r="28705">
          <cell r="B28705" t="str">
            <v>SASInact</v>
          </cell>
          <cell r="P28705">
            <v>293764</v>
          </cell>
          <cell r="Q28705">
            <v>0</v>
          </cell>
        </row>
        <row r="28706">
          <cell r="B28706" t="str">
            <v>SASInact</v>
          </cell>
          <cell r="P28706">
            <v>176621</v>
          </cell>
          <cell r="Q28706">
            <v>0</v>
          </cell>
        </row>
        <row r="28707">
          <cell r="B28707" t="str">
            <v>SASInact</v>
          </cell>
          <cell r="P28707">
            <v>279463</v>
          </cell>
          <cell r="Q28707">
            <v>0</v>
          </cell>
        </row>
        <row r="28708">
          <cell r="B28708" t="str">
            <v>SASInact</v>
          </cell>
          <cell r="P28708">
            <v>195824</v>
          </cell>
          <cell r="Q28708">
            <v>0</v>
          </cell>
        </row>
        <row r="28709">
          <cell r="B28709" t="str">
            <v>SASInact</v>
          </cell>
          <cell r="P28709">
            <v>424449</v>
          </cell>
          <cell r="Q28709">
            <v>0</v>
          </cell>
        </row>
        <row r="28710">
          <cell r="B28710" t="str">
            <v>SASInact</v>
          </cell>
          <cell r="P28710">
            <v>318017</v>
          </cell>
          <cell r="Q28710">
            <v>0</v>
          </cell>
        </row>
        <row r="28711">
          <cell r="B28711" t="str">
            <v>SASInact</v>
          </cell>
          <cell r="P28711">
            <v>333809</v>
          </cell>
          <cell r="Q28711">
            <v>0</v>
          </cell>
        </row>
        <row r="28712">
          <cell r="B28712" t="str">
            <v>SASInact</v>
          </cell>
          <cell r="P28712">
            <v>188395</v>
          </cell>
          <cell r="Q28712">
            <v>0</v>
          </cell>
        </row>
        <row r="28713">
          <cell r="B28713" t="str">
            <v>SASInact</v>
          </cell>
          <cell r="P28713">
            <v>241669</v>
          </cell>
          <cell r="Q28713">
            <v>0</v>
          </cell>
        </row>
        <row r="28714">
          <cell r="B28714" t="str">
            <v>SASInact</v>
          </cell>
          <cell r="P28714">
            <v>225275</v>
          </cell>
          <cell r="Q28714">
            <v>0</v>
          </cell>
        </row>
        <row r="28715">
          <cell r="B28715" t="str">
            <v>SASInact</v>
          </cell>
          <cell r="P28715">
            <v>226434</v>
          </cell>
          <cell r="Q28715">
            <v>0</v>
          </cell>
        </row>
        <row r="28716">
          <cell r="B28716" t="str">
            <v>SASInact</v>
          </cell>
          <cell r="P28716">
            <v>239892</v>
          </cell>
          <cell r="Q28716">
            <v>0</v>
          </cell>
        </row>
        <row r="28717">
          <cell r="B28717" t="str">
            <v>SASInact</v>
          </cell>
          <cell r="P28717">
            <v>257386</v>
          </cell>
          <cell r="Q28717">
            <v>0</v>
          </cell>
        </row>
        <row r="28718">
          <cell r="B28718" t="str">
            <v>SASInact</v>
          </cell>
          <cell r="P28718">
            <v>112048</v>
          </cell>
          <cell r="Q28718">
            <v>0</v>
          </cell>
        </row>
        <row r="28719">
          <cell r="B28719" t="str">
            <v>SASInact</v>
          </cell>
          <cell r="P28719">
            <v>188222</v>
          </cell>
          <cell r="Q28719">
            <v>0</v>
          </cell>
        </row>
        <row r="28720">
          <cell r="B28720" t="str">
            <v>SASInact</v>
          </cell>
          <cell r="P28720">
            <v>404754</v>
          </cell>
          <cell r="Q28720">
            <v>0</v>
          </cell>
        </row>
        <row r="28721">
          <cell r="B28721" t="str">
            <v>SASInact</v>
          </cell>
          <cell r="P28721">
            <v>369465</v>
          </cell>
          <cell r="Q28721">
            <v>0</v>
          </cell>
        </row>
        <row r="28722">
          <cell r="B28722" t="str">
            <v>SASInact</v>
          </cell>
          <cell r="P28722">
            <v>160575</v>
          </cell>
          <cell r="Q28722">
            <v>0</v>
          </cell>
        </row>
        <row r="28723">
          <cell r="B28723" t="str">
            <v>SASInact</v>
          </cell>
          <cell r="P28723">
            <v>353365</v>
          </cell>
          <cell r="Q28723">
            <v>0</v>
          </cell>
        </row>
        <row r="28724">
          <cell r="B28724" t="str">
            <v>SASInact</v>
          </cell>
          <cell r="P28724">
            <v>215843</v>
          </cell>
          <cell r="Q28724">
            <v>0</v>
          </cell>
        </row>
        <row r="28725">
          <cell r="B28725" t="str">
            <v>SASInact</v>
          </cell>
          <cell r="P28725">
            <v>197465</v>
          </cell>
          <cell r="Q28725">
            <v>0</v>
          </cell>
        </row>
        <row r="28726">
          <cell r="B28726" t="str">
            <v>SASInact</v>
          </cell>
          <cell r="P28726">
            <v>248345</v>
          </cell>
          <cell r="Q28726">
            <v>0</v>
          </cell>
        </row>
        <row r="28727">
          <cell r="B28727" t="str">
            <v>SASInact</v>
          </cell>
          <cell r="P28727">
            <v>435506</v>
          </cell>
          <cell r="Q28727">
            <v>0</v>
          </cell>
        </row>
        <row r="28728">
          <cell r="B28728" t="str">
            <v>SASInact</v>
          </cell>
          <cell r="P28728">
            <v>258121</v>
          </cell>
          <cell r="Q28728">
            <v>0</v>
          </cell>
        </row>
        <row r="28729">
          <cell r="B28729" t="str">
            <v>SASInact</v>
          </cell>
          <cell r="P28729">
            <v>401679</v>
          </cell>
          <cell r="Q28729">
            <v>0</v>
          </cell>
        </row>
        <row r="28730">
          <cell r="B28730" t="str">
            <v>SASInact</v>
          </cell>
          <cell r="P28730">
            <v>503476</v>
          </cell>
          <cell r="Q28730">
            <v>0</v>
          </cell>
        </row>
        <row r="28731">
          <cell r="B28731" t="str">
            <v>SASInact</v>
          </cell>
          <cell r="P28731">
            <v>487678</v>
          </cell>
          <cell r="Q28731">
            <v>0</v>
          </cell>
        </row>
        <row r="28732">
          <cell r="B28732" t="str">
            <v>SASInact</v>
          </cell>
          <cell r="P28732">
            <v>504707</v>
          </cell>
          <cell r="Q28732">
            <v>0</v>
          </cell>
        </row>
        <row r="28733">
          <cell r="B28733" t="str">
            <v>SASInact</v>
          </cell>
          <cell r="P28733">
            <v>114000</v>
          </cell>
          <cell r="Q28733">
            <v>0</v>
          </cell>
        </row>
        <row r="28734">
          <cell r="B28734" t="str">
            <v>SASInact</v>
          </cell>
          <cell r="P28734">
            <v>524825</v>
          </cell>
          <cell r="Q28734">
            <v>0</v>
          </cell>
        </row>
        <row r="28735">
          <cell r="B28735" t="str">
            <v>SASInact</v>
          </cell>
          <cell r="P28735">
            <v>620515</v>
          </cell>
          <cell r="Q28735">
            <v>0</v>
          </cell>
        </row>
        <row r="28736">
          <cell r="B28736" t="str">
            <v>SASInact</v>
          </cell>
          <cell r="P28736">
            <v>327458</v>
          </cell>
          <cell r="Q28736">
            <v>0</v>
          </cell>
        </row>
        <row r="28737">
          <cell r="B28737" t="str">
            <v>SASInact</v>
          </cell>
          <cell r="P28737">
            <v>225781</v>
          </cell>
          <cell r="Q28737">
            <v>0</v>
          </cell>
        </row>
        <row r="28738">
          <cell r="B28738" t="str">
            <v>SASInact</v>
          </cell>
          <cell r="P28738">
            <v>242343</v>
          </cell>
          <cell r="Q28738">
            <v>0</v>
          </cell>
        </row>
        <row r="28739">
          <cell r="B28739" t="str">
            <v>SASInact</v>
          </cell>
          <cell r="P28739">
            <v>290487</v>
          </cell>
          <cell r="Q28739">
            <v>0</v>
          </cell>
        </row>
        <row r="28740">
          <cell r="B28740" t="str">
            <v>SASInact</v>
          </cell>
          <cell r="P28740">
            <v>280167</v>
          </cell>
          <cell r="Q28740">
            <v>0</v>
          </cell>
        </row>
        <row r="28741">
          <cell r="B28741" t="str">
            <v>SASInact</v>
          </cell>
          <cell r="P28741">
            <v>61894</v>
          </cell>
          <cell r="Q28741">
            <v>0</v>
          </cell>
        </row>
        <row r="28742">
          <cell r="B28742" t="str">
            <v>SASInact</v>
          </cell>
          <cell r="P28742">
            <v>137892</v>
          </cell>
          <cell r="Q28742">
            <v>0</v>
          </cell>
        </row>
        <row r="28743">
          <cell r="B28743" t="str">
            <v>SASInact</v>
          </cell>
          <cell r="P28743">
            <v>114997</v>
          </cell>
          <cell r="Q28743">
            <v>0</v>
          </cell>
        </row>
        <row r="28744">
          <cell r="B28744" t="str">
            <v>SASInact</v>
          </cell>
          <cell r="P28744">
            <v>667509</v>
          </cell>
          <cell r="Q28744">
            <v>0</v>
          </cell>
        </row>
        <row r="28745">
          <cell r="B28745" t="str">
            <v>SASInact</v>
          </cell>
          <cell r="P28745">
            <v>822174</v>
          </cell>
          <cell r="Q28745">
            <v>0</v>
          </cell>
        </row>
        <row r="28746">
          <cell r="B28746" t="str">
            <v>SASInact</v>
          </cell>
          <cell r="P28746">
            <v>363851</v>
          </cell>
          <cell r="Q28746">
            <v>0</v>
          </cell>
        </row>
        <row r="28747">
          <cell r="B28747" t="str">
            <v>SASInact</v>
          </cell>
          <cell r="P28747">
            <v>803987</v>
          </cell>
          <cell r="Q28747">
            <v>0</v>
          </cell>
        </row>
        <row r="28748">
          <cell r="B28748" t="str">
            <v>SASInact</v>
          </cell>
          <cell r="P28748">
            <v>123889</v>
          </cell>
          <cell r="Q28748">
            <v>0</v>
          </cell>
        </row>
        <row r="28749">
          <cell r="B28749" t="str">
            <v>SASInact</v>
          </cell>
          <cell r="P28749">
            <v>364810</v>
          </cell>
          <cell r="Q28749">
            <v>0</v>
          </cell>
        </row>
        <row r="28750">
          <cell r="B28750" t="str">
            <v>SASInact</v>
          </cell>
          <cell r="P28750">
            <v>437503</v>
          </cell>
          <cell r="Q28750">
            <v>0</v>
          </cell>
        </row>
        <row r="28751">
          <cell r="B28751" t="str">
            <v>SASInact</v>
          </cell>
          <cell r="P28751">
            <v>468561</v>
          </cell>
          <cell r="Q28751">
            <v>0</v>
          </cell>
        </row>
        <row r="28752">
          <cell r="B28752" t="str">
            <v>SASInact</v>
          </cell>
          <cell r="P28752">
            <v>273866</v>
          </cell>
          <cell r="Q28752">
            <v>0</v>
          </cell>
        </row>
        <row r="28753">
          <cell r="B28753" t="str">
            <v>SASInact</v>
          </cell>
          <cell r="P28753">
            <v>254760</v>
          </cell>
          <cell r="Q28753">
            <v>0</v>
          </cell>
        </row>
        <row r="28754">
          <cell r="B28754" t="str">
            <v>SASInact</v>
          </cell>
          <cell r="P28754">
            <v>313077</v>
          </cell>
          <cell r="Q28754">
            <v>0</v>
          </cell>
        </row>
        <row r="28755">
          <cell r="B28755" t="str">
            <v>SASInact</v>
          </cell>
          <cell r="P28755">
            <v>475194</v>
          </cell>
          <cell r="Q28755">
            <v>0</v>
          </cell>
        </row>
        <row r="28756">
          <cell r="B28756" t="str">
            <v>SASInact</v>
          </cell>
          <cell r="P28756">
            <v>459495</v>
          </cell>
          <cell r="Q28756">
            <v>0</v>
          </cell>
        </row>
        <row r="28757">
          <cell r="B28757" t="str">
            <v>SASInact</v>
          </cell>
          <cell r="P28757">
            <v>432109</v>
          </cell>
          <cell r="Q28757">
            <v>0</v>
          </cell>
        </row>
        <row r="28758">
          <cell r="B28758" t="str">
            <v>SASInact</v>
          </cell>
          <cell r="P28758">
            <v>140120</v>
          </cell>
          <cell r="Q28758">
            <v>0</v>
          </cell>
        </row>
        <row r="28759">
          <cell r="B28759" t="str">
            <v>SASInact</v>
          </cell>
          <cell r="P28759">
            <v>346432</v>
          </cell>
          <cell r="Q28759">
            <v>0</v>
          </cell>
        </row>
        <row r="28760">
          <cell r="B28760" t="str">
            <v>SASInact</v>
          </cell>
          <cell r="P28760">
            <v>159245</v>
          </cell>
          <cell r="Q28760">
            <v>0</v>
          </cell>
        </row>
        <row r="28761">
          <cell r="B28761" t="str">
            <v>SASInact</v>
          </cell>
          <cell r="P28761">
            <v>59596</v>
          </cell>
          <cell r="Q28761">
            <v>0</v>
          </cell>
        </row>
        <row r="28762">
          <cell r="B28762" t="str">
            <v>SASInact</v>
          </cell>
          <cell r="P28762">
            <v>219236</v>
          </cell>
          <cell r="Q28762">
            <v>0</v>
          </cell>
        </row>
        <row r="28763">
          <cell r="B28763" t="str">
            <v>SASInact</v>
          </cell>
          <cell r="P28763">
            <v>245707</v>
          </cell>
          <cell r="Q28763">
            <v>0</v>
          </cell>
        </row>
        <row r="28764">
          <cell r="B28764" t="str">
            <v>SASInact</v>
          </cell>
          <cell r="P28764">
            <v>40641</v>
          </cell>
          <cell r="Q28764">
            <v>0</v>
          </cell>
        </row>
        <row r="28765">
          <cell r="B28765" t="str">
            <v>SASInact</v>
          </cell>
          <cell r="P28765">
            <v>458560</v>
          </cell>
          <cell r="Q28765">
            <v>0</v>
          </cell>
        </row>
        <row r="28766">
          <cell r="B28766" t="str">
            <v>SASInact</v>
          </cell>
          <cell r="P28766">
            <v>347495</v>
          </cell>
          <cell r="Q28766">
            <v>0</v>
          </cell>
        </row>
        <row r="28767">
          <cell r="B28767" t="str">
            <v>SASInact</v>
          </cell>
          <cell r="P28767">
            <v>72544</v>
          </cell>
          <cell r="Q28767">
            <v>0</v>
          </cell>
        </row>
        <row r="28768">
          <cell r="B28768" t="str">
            <v>SASInact</v>
          </cell>
          <cell r="P28768">
            <v>305696</v>
          </cell>
          <cell r="Q28768">
            <v>0</v>
          </cell>
        </row>
        <row r="28769">
          <cell r="B28769" t="str">
            <v>SASInact</v>
          </cell>
          <cell r="P28769">
            <v>395294</v>
          </cell>
          <cell r="Q28769">
            <v>0</v>
          </cell>
        </row>
        <row r="28770">
          <cell r="B28770" t="str">
            <v>SASInact</v>
          </cell>
          <cell r="P28770">
            <v>187630</v>
          </cell>
          <cell r="Q28770">
            <v>0</v>
          </cell>
        </row>
        <row r="28771">
          <cell r="B28771" t="str">
            <v>SASInact</v>
          </cell>
          <cell r="P28771">
            <v>172565</v>
          </cell>
          <cell r="Q28771">
            <v>0</v>
          </cell>
        </row>
        <row r="28772">
          <cell r="B28772" t="str">
            <v>SASInact</v>
          </cell>
          <cell r="P28772">
            <v>116979</v>
          </cell>
          <cell r="Q28772">
            <v>0</v>
          </cell>
        </row>
        <row r="28773">
          <cell r="B28773" t="str">
            <v>SASInact</v>
          </cell>
          <cell r="P28773">
            <v>325547</v>
          </cell>
          <cell r="Q28773">
            <v>0</v>
          </cell>
        </row>
        <row r="28774">
          <cell r="B28774" t="str">
            <v>SASInact</v>
          </cell>
          <cell r="P28774">
            <v>519829</v>
          </cell>
          <cell r="Q28774">
            <v>0</v>
          </cell>
        </row>
        <row r="28775">
          <cell r="B28775" t="str">
            <v>SASInact</v>
          </cell>
          <cell r="P28775">
            <v>445673</v>
          </cell>
          <cell r="Q28775">
            <v>0</v>
          </cell>
        </row>
        <row r="28776">
          <cell r="B28776" t="str">
            <v>SASInact</v>
          </cell>
          <cell r="P28776">
            <v>259803</v>
          </cell>
          <cell r="Q28776">
            <v>0</v>
          </cell>
        </row>
        <row r="28777">
          <cell r="B28777" t="str">
            <v>SASInact</v>
          </cell>
          <cell r="P28777">
            <v>440898</v>
          </cell>
          <cell r="Q28777">
            <v>0</v>
          </cell>
        </row>
        <row r="28778">
          <cell r="B28778" t="str">
            <v>SASInact</v>
          </cell>
          <cell r="P28778">
            <v>262579</v>
          </cell>
          <cell r="Q28778">
            <v>0</v>
          </cell>
        </row>
        <row r="28779">
          <cell r="B28779" t="str">
            <v>SASInact</v>
          </cell>
          <cell r="P28779">
            <v>272167</v>
          </cell>
          <cell r="Q28779">
            <v>0</v>
          </cell>
        </row>
        <row r="28780">
          <cell r="B28780" t="str">
            <v>SASInact</v>
          </cell>
          <cell r="P28780">
            <v>473651</v>
          </cell>
          <cell r="Q28780">
            <v>0</v>
          </cell>
        </row>
        <row r="28781">
          <cell r="B28781" t="str">
            <v>SASInact</v>
          </cell>
          <cell r="P28781">
            <v>37854</v>
          </cell>
          <cell r="Q28781">
            <v>0</v>
          </cell>
        </row>
        <row r="28782">
          <cell r="B28782" t="str">
            <v>SASInact</v>
          </cell>
          <cell r="P28782">
            <v>217110</v>
          </cell>
          <cell r="Q28782">
            <v>0</v>
          </cell>
        </row>
        <row r="28783">
          <cell r="B28783" t="str">
            <v>SASInact</v>
          </cell>
          <cell r="P28783">
            <v>427047</v>
          </cell>
          <cell r="Q28783">
            <v>0</v>
          </cell>
        </row>
        <row r="28784">
          <cell r="B28784" t="str">
            <v>SASInact</v>
          </cell>
          <cell r="P28784">
            <v>382033</v>
          </cell>
          <cell r="Q28784">
            <v>0</v>
          </cell>
        </row>
        <row r="28785">
          <cell r="B28785" t="str">
            <v>SASInact</v>
          </cell>
          <cell r="P28785">
            <v>353747</v>
          </cell>
          <cell r="Q28785">
            <v>0</v>
          </cell>
        </row>
        <row r="28786">
          <cell r="B28786" t="str">
            <v>SASInact</v>
          </cell>
          <cell r="P28786">
            <v>37075</v>
          </cell>
          <cell r="Q28786">
            <v>0</v>
          </cell>
        </row>
        <row r="28787">
          <cell r="B28787" t="str">
            <v>SASInact</v>
          </cell>
          <cell r="P28787">
            <v>605688</v>
          </cell>
          <cell r="Q28787">
            <v>0</v>
          </cell>
        </row>
        <row r="28788">
          <cell r="B28788" t="str">
            <v>SASInact</v>
          </cell>
          <cell r="P28788">
            <v>176631</v>
          </cell>
          <cell r="Q28788">
            <v>0</v>
          </cell>
        </row>
        <row r="28789">
          <cell r="B28789" t="str">
            <v>SASInact</v>
          </cell>
          <cell r="P28789">
            <v>223811</v>
          </cell>
          <cell r="Q28789">
            <v>0</v>
          </cell>
        </row>
        <row r="28790">
          <cell r="B28790" t="str">
            <v>SASInact</v>
          </cell>
          <cell r="P28790">
            <v>311943</v>
          </cell>
          <cell r="Q28790">
            <v>0</v>
          </cell>
        </row>
        <row r="28791">
          <cell r="B28791" t="str">
            <v>SASInact</v>
          </cell>
          <cell r="P28791">
            <v>363811</v>
          </cell>
          <cell r="Q28791">
            <v>0</v>
          </cell>
        </row>
        <row r="28792">
          <cell r="B28792" t="str">
            <v>SASInact</v>
          </cell>
          <cell r="P28792">
            <v>113217</v>
          </cell>
          <cell r="Q28792">
            <v>0</v>
          </cell>
        </row>
        <row r="28793">
          <cell r="B28793" t="str">
            <v>SASInact</v>
          </cell>
          <cell r="P28793">
            <v>280472</v>
          </cell>
          <cell r="Q28793">
            <v>0</v>
          </cell>
        </row>
        <row r="28794">
          <cell r="B28794" t="str">
            <v>SASInact</v>
          </cell>
          <cell r="P28794">
            <v>276483</v>
          </cell>
          <cell r="Q28794">
            <v>0</v>
          </cell>
        </row>
        <row r="28795">
          <cell r="B28795" t="str">
            <v>SASInact</v>
          </cell>
          <cell r="P28795">
            <v>131340</v>
          </cell>
          <cell r="Q28795">
            <v>0</v>
          </cell>
        </row>
        <row r="28796">
          <cell r="B28796" t="str">
            <v>SASInact</v>
          </cell>
          <cell r="P28796">
            <v>476562</v>
          </cell>
          <cell r="Q28796">
            <v>0</v>
          </cell>
        </row>
        <row r="28797">
          <cell r="B28797" t="str">
            <v>SASInact</v>
          </cell>
          <cell r="P28797">
            <v>494634</v>
          </cell>
          <cell r="Q28797">
            <v>0</v>
          </cell>
        </row>
        <row r="28798">
          <cell r="B28798" t="str">
            <v>SASInact</v>
          </cell>
          <cell r="P28798">
            <v>237156</v>
          </cell>
          <cell r="Q28798">
            <v>0</v>
          </cell>
        </row>
        <row r="28799">
          <cell r="B28799" t="str">
            <v>SASInact</v>
          </cell>
          <cell r="P28799">
            <v>135858</v>
          </cell>
          <cell r="Q28799">
            <v>0</v>
          </cell>
        </row>
        <row r="28800">
          <cell r="B28800" t="str">
            <v>SASInact</v>
          </cell>
          <cell r="P28800">
            <v>177227</v>
          </cell>
          <cell r="Q28800">
            <v>0</v>
          </cell>
        </row>
        <row r="28801">
          <cell r="B28801" t="str">
            <v>SASInact</v>
          </cell>
          <cell r="P28801">
            <v>99508</v>
          </cell>
          <cell r="Q28801">
            <v>0</v>
          </cell>
        </row>
        <row r="28802">
          <cell r="B28802" t="str">
            <v>SASInact</v>
          </cell>
          <cell r="P28802">
            <v>451617</v>
          </cell>
          <cell r="Q28802">
            <v>0</v>
          </cell>
        </row>
        <row r="28803">
          <cell r="B28803" t="str">
            <v>SASInact</v>
          </cell>
          <cell r="P28803">
            <v>499423</v>
          </cell>
          <cell r="Q28803">
            <v>0</v>
          </cell>
        </row>
        <row r="28804">
          <cell r="B28804" t="str">
            <v>SASInact</v>
          </cell>
          <cell r="P28804">
            <v>353306</v>
          </cell>
          <cell r="Q28804">
            <v>0</v>
          </cell>
        </row>
        <row r="28805">
          <cell r="B28805" t="str">
            <v>SASInact</v>
          </cell>
          <cell r="P28805">
            <v>417425</v>
          </cell>
          <cell r="Q28805">
            <v>0</v>
          </cell>
        </row>
        <row r="28806">
          <cell r="B28806" t="str">
            <v>SASInact</v>
          </cell>
          <cell r="P28806">
            <v>152396</v>
          </cell>
          <cell r="Q28806">
            <v>0</v>
          </cell>
        </row>
        <row r="28807">
          <cell r="B28807" t="str">
            <v>SASInact</v>
          </cell>
          <cell r="P28807">
            <v>410713</v>
          </cell>
          <cell r="Q28807">
            <v>0</v>
          </cell>
        </row>
        <row r="28808">
          <cell r="B28808" t="str">
            <v>SASInact</v>
          </cell>
          <cell r="P28808">
            <v>117191</v>
          </cell>
          <cell r="Q28808">
            <v>0</v>
          </cell>
        </row>
        <row r="28809">
          <cell r="B28809" t="str">
            <v>SASInact</v>
          </cell>
          <cell r="P28809">
            <v>684687</v>
          </cell>
          <cell r="Q28809">
            <v>0</v>
          </cell>
        </row>
        <row r="28810">
          <cell r="B28810" t="str">
            <v>SASInact</v>
          </cell>
          <cell r="P28810">
            <v>588771</v>
          </cell>
          <cell r="Q28810">
            <v>0</v>
          </cell>
        </row>
        <row r="28811">
          <cell r="B28811" t="str">
            <v>SASInact</v>
          </cell>
          <cell r="P28811">
            <v>145388</v>
          </cell>
          <cell r="Q28811">
            <v>0</v>
          </cell>
        </row>
        <row r="28812">
          <cell r="B28812" t="str">
            <v>SASInact</v>
          </cell>
          <cell r="P28812">
            <v>286263</v>
          </cell>
          <cell r="Q28812">
            <v>0</v>
          </cell>
        </row>
        <row r="28813">
          <cell r="B28813" t="str">
            <v>SASInact</v>
          </cell>
          <cell r="P28813">
            <v>453613</v>
          </cell>
          <cell r="Q28813">
            <v>0</v>
          </cell>
        </row>
        <row r="28814">
          <cell r="B28814" t="str">
            <v>SASInact</v>
          </cell>
          <cell r="P28814">
            <v>440247</v>
          </cell>
          <cell r="Q28814">
            <v>0</v>
          </cell>
        </row>
        <row r="28815">
          <cell r="B28815" t="str">
            <v>SASInact</v>
          </cell>
          <cell r="P28815">
            <v>198474</v>
          </cell>
          <cell r="Q28815">
            <v>0</v>
          </cell>
        </row>
        <row r="28816">
          <cell r="B28816" t="str">
            <v>SASInact</v>
          </cell>
          <cell r="P28816">
            <v>79426</v>
          </cell>
          <cell r="Q28816">
            <v>0</v>
          </cell>
        </row>
        <row r="28817">
          <cell r="B28817" t="str">
            <v>SASInact</v>
          </cell>
          <cell r="P28817">
            <v>97989</v>
          </cell>
          <cell r="Q28817">
            <v>0</v>
          </cell>
        </row>
        <row r="28818">
          <cell r="B28818" t="str">
            <v>SASInact</v>
          </cell>
          <cell r="P28818">
            <v>487551</v>
          </cell>
          <cell r="Q28818">
            <v>0</v>
          </cell>
        </row>
        <row r="28819">
          <cell r="B28819" t="str">
            <v>SASInact</v>
          </cell>
          <cell r="P28819">
            <v>222210</v>
          </cell>
          <cell r="Q28819">
            <v>0</v>
          </cell>
        </row>
        <row r="28820">
          <cell r="B28820" t="str">
            <v>SASInact</v>
          </cell>
          <cell r="P28820">
            <v>213159</v>
          </cell>
          <cell r="Q28820">
            <v>0</v>
          </cell>
        </row>
        <row r="28821">
          <cell r="B28821" t="str">
            <v>SASInact</v>
          </cell>
          <cell r="P28821">
            <v>368395</v>
          </cell>
          <cell r="Q28821">
            <v>0</v>
          </cell>
        </row>
        <row r="28822">
          <cell r="B28822" t="str">
            <v>SASInact</v>
          </cell>
          <cell r="P28822">
            <v>350625</v>
          </cell>
          <cell r="Q28822">
            <v>0</v>
          </cell>
        </row>
        <row r="28823">
          <cell r="B28823" t="str">
            <v>SASInact</v>
          </cell>
          <cell r="P28823">
            <v>453603</v>
          </cell>
          <cell r="Q28823">
            <v>0</v>
          </cell>
        </row>
        <row r="28824">
          <cell r="B28824" t="str">
            <v>SASInact</v>
          </cell>
          <cell r="P28824">
            <v>114686</v>
          </cell>
          <cell r="Q28824">
            <v>0</v>
          </cell>
        </row>
        <row r="28825">
          <cell r="B28825" t="str">
            <v>SASInact</v>
          </cell>
          <cell r="P28825">
            <v>171508</v>
          </cell>
          <cell r="Q28825">
            <v>0</v>
          </cell>
        </row>
        <row r="28826">
          <cell r="B28826" t="str">
            <v>SASInact</v>
          </cell>
          <cell r="P28826">
            <v>428696</v>
          </cell>
          <cell r="Q28826">
            <v>0</v>
          </cell>
        </row>
        <row r="28827">
          <cell r="B28827" t="str">
            <v>SASInact</v>
          </cell>
          <cell r="P28827">
            <v>107096</v>
          </cell>
          <cell r="Q28827">
            <v>0</v>
          </cell>
        </row>
        <row r="28828">
          <cell r="B28828" t="str">
            <v>SASInact</v>
          </cell>
          <cell r="P28828">
            <v>300757</v>
          </cell>
          <cell r="Q28828">
            <v>0</v>
          </cell>
        </row>
        <row r="28829">
          <cell r="B28829" t="str">
            <v>SASInact</v>
          </cell>
          <cell r="P28829">
            <v>288346</v>
          </cell>
          <cell r="Q28829">
            <v>0</v>
          </cell>
        </row>
        <row r="28830">
          <cell r="B28830" t="str">
            <v>SASInact</v>
          </cell>
          <cell r="P28830">
            <v>456147</v>
          </cell>
          <cell r="Q28830">
            <v>0</v>
          </cell>
        </row>
        <row r="28831">
          <cell r="B28831" t="str">
            <v>SASInact</v>
          </cell>
          <cell r="P28831">
            <v>431439</v>
          </cell>
          <cell r="Q28831">
            <v>0</v>
          </cell>
        </row>
        <row r="28832">
          <cell r="B28832" t="str">
            <v>SASInact</v>
          </cell>
          <cell r="P28832">
            <v>477437</v>
          </cell>
          <cell r="Q28832">
            <v>0</v>
          </cell>
        </row>
        <row r="28833">
          <cell r="B28833" t="str">
            <v>SASInact</v>
          </cell>
          <cell r="P28833">
            <v>393818</v>
          </cell>
          <cell r="Q28833">
            <v>0</v>
          </cell>
        </row>
        <row r="28834">
          <cell r="B28834" t="str">
            <v>SASInact</v>
          </cell>
          <cell r="P28834">
            <v>539197</v>
          </cell>
          <cell r="Q28834">
            <v>0</v>
          </cell>
        </row>
        <row r="28835">
          <cell r="B28835" t="str">
            <v>SASInact</v>
          </cell>
          <cell r="P28835">
            <v>67037</v>
          </cell>
          <cell r="Q28835">
            <v>0</v>
          </cell>
        </row>
        <row r="28836">
          <cell r="B28836" t="str">
            <v>SASInact</v>
          </cell>
          <cell r="P28836">
            <v>316973</v>
          </cell>
          <cell r="Q28836">
            <v>0</v>
          </cell>
        </row>
        <row r="28837">
          <cell r="B28837" t="str">
            <v>SASInact</v>
          </cell>
          <cell r="P28837">
            <v>413863</v>
          </cell>
          <cell r="Q28837">
            <v>0</v>
          </cell>
        </row>
        <row r="28838">
          <cell r="B28838" t="str">
            <v>SASInact</v>
          </cell>
          <cell r="P28838">
            <v>336401</v>
          </cell>
          <cell r="Q28838">
            <v>0</v>
          </cell>
        </row>
        <row r="28839">
          <cell r="B28839" t="str">
            <v>SASInact</v>
          </cell>
          <cell r="P28839">
            <v>466546</v>
          </cell>
          <cell r="Q28839">
            <v>0</v>
          </cell>
        </row>
        <row r="28840">
          <cell r="B28840" t="str">
            <v>SASInact</v>
          </cell>
          <cell r="P28840">
            <v>584187</v>
          </cell>
          <cell r="Q28840">
            <v>0</v>
          </cell>
        </row>
        <row r="28841">
          <cell r="B28841" t="str">
            <v>SASInact</v>
          </cell>
          <cell r="P28841">
            <v>194484</v>
          </cell>
          <cell r="Q28841">
            <v>0</v>
          </cell>
        </row>
        <row r="28842">
          <cell r="B28842" t="str">
            <v>SASInact</v>
          </cell>
          <cell r="P28842">
            <v>65678</v>
          </cell>
          <cell r="Q28842">
            <v>0</v>
          </cell>
        </row>
        <row r="28843">
          <cell r="B28843" t="str">
            <v>SASInact</v>
          </cell>
          <cell r="P28843">
            <v>206368</v>
          </cell>
          <cell r="Q28843">
            <v>0</v>
          </cell>
        </row>
        <row r="28844">
          <cell r="B28844" t="str">
            <v>SASInact</v>
          </cell>
          <cell r="P28844">
            <v>211683</v>
          </cell>
          <cell r="Q28844">
            <v>0</v>
          </cell>
        </row>
        <row r="28845">
          <cell r="B28845" t="str">
            <v>SASInact</v>
          </cell>
          <cell r="P28845">
            <v>247735</v>
          </cell>
          <cell r="Q28845">
            <v>0</v>
          </cell>
        </row>
        <row r="28846">
          <cell r="B28846" t="str">
            <v>SASInact</v>
          </cell>
          <cell r="P28846">
            <v>159341</v>
          </cell>
          <cell r="Q28846">
            <v>0</v>
          </cell>
        </row>
        <row r="28847">
          <cell r="B28847" t="str">
            <v>SASInact</v>
          </cell>
          <cell r="P28847">
            <v>384894</v>
          </cell>
          <cell r="Q28847">
            <v>0</v>
          </cell>
        </row>
        <row r="28848">
          <cell r="B28848" t="str">
            <v>SASInact</v>
          </cell>
          <cell r="P28848">
            <v>433953</v>
          </cell>
          <cell r="Q28848">
            <v>0</v>
          </cell>
        </row>
        <row r="28849">
          <cell r="B28849" t="str">
            <v>SASInact</v>
          </cell>
          <cell r="P28849">
            <v>181700</v>
          </cell>
          <cell r="Q28849">
            <v>0</v>
          </cell>
        </row>
        <row r="28850">
          <cell r="B28850" t="str">
            <v>SASInact</v>
          </cell>
          <cell r="P28850">
            <v>406448</v>
          </cell>
          <cell r="Q28850">
            <v>0</v>
          </cell>
        </row>
        <row r="28851">
          <cell r="B28851" t="str">
            <v>SASInact</v>
          </cell>
          <cell r="P28851">
            <v>107255</v>
          </cell>
          <cell r="Q28851">
            <v>0</v>
          </cell>
        </row>
        <row r="28852">
          <cell r="B28852" t="str">
            <v>SASInact</v>
          </cell>
          <cell r="P28852">
            <v>30536</v>
          </cell>
          <cell r="Q28852">
            <v>0</v>
          </cell>
        </row>
        <row r="28853">
          <cell r="B28853" t="str">
            <v>SASInact</v>
          </cell>
          <cell r="P28853">
            <v>432364</v>
          </cell>
          <cell r="Q28853">
            <v>0</v>
          </cell>
        </row>
        <row r="28854">
          <cell r="B28854" t="str">
            <v>SASInact</v>
          </cell>
          <cell r="P28854">
            <v>284379</v>
          </cell>
          <cell r="Q28854">
            <v>0</v>
          </cell>
        </row>
        <row r="28855">
          <cell r="B28855" t="str">
            <v>SASInact</v>
          </cell>
          <cell r="P28855">
            <v>149935</v>
          </cell>
          <cell r="Q28855">
            <v>0</v>
          </cell>
        </row>
        <row r="28856">
          <cell r="B28856" t="str">
            <v>SASInact</v>
          </cell>
          <cell r="P28856">
            <v>452256</v>
          </cell>
          <cell r="Q28856">
            <v>0</v>
          </cell>
        </row>
        <row r="28857">
          <cell r="B28857" t="str">
            <v>SASInact</v>
          </cell>
          <cell r="P28857">
            <v>160330</v>
          </cell>
          <cell r="Q28857">
            <v>0</v>
          </cell>
        </row>
        <row r="28858">
          <cell r="B28858" t="str">
            <v>SASInact</v>
          </cell>
          <cell r="P28858">
            <v>402480</v>
          </cell>
          <cell r="Q28858">
            <v>0</v>
          </cell>
        </row>
        <row r="28859">
          <cell r="B28859" t="str">
            <v>SASInact</v>
          </cell>
          <cell r="P28859">
            <v>220120</v>
          </cell>
          <cell r="Q28859">
            <v>0</v>
          </cell>
        </row>
        <row r="28860">
          <cell r="B28860" t="str">
            <v>SASInact</v>
          </cell>
          <cell r="P28860">
            <v>51481</v>
          </cell>
          <cell r="Q28860">
            <v>0</v>
          </cell>
        </row>
        <row r="28861">
          <cell r="B28861" t="str">
            <v>SASInact</v>
          </cell>
          <cell r="P28861">
            <v>153881</v>
          </cell>
          <cell r="Q28861">
            <v>0</v>
          </cell>
        </row>
        <row r="28862">
          <cell r="B28862" t="str">
            <v>SASInact</v>
          </cell>
          <cell r="P28862">
            <v>174646</v>
          </cell>
          <cell r="Q28862">
            <v>0</v>
          </cell>
        </row>
        <row r="28863">
          <cell r="B28863" t="str">
            <v>SASInact</v>
          </cell>
          <cell r="P28863">
            <v>276157</v>
          </cell>
          <cell r="Q28863">
            <v>0</v>
          </cell>
        </row>
        <row r="28864">
          <cell r="B28864" t="str">
            <v>SASInact</v>
          </cell>
          <cell r="P28864">
            <v>21689</v>
          </cell>
          <cell r="Q28864">
            <v>0</v>
          </cell>
        </row>
        <row r="28865">
          <cell r="B28865" t="str">
            <v>SASInact</v>
          </cell>
          <cell r="P28865">
            <v>87530</v>
          </cell>
          <cell r="Q28865">
            <v>0</v>
          </cell>
        </row>
        <row r="28866">
          <cell r="B28866" t="str">
            <v>SASInact</v>
          </cell>
          <cell r="P28866">
            <v>354285</v>
          </cell>
          <cell r="Q28866">
            <v>0</v>
          </cell>
        </row>
        <row r="28867">
          <cell r="B28867" t="str">
            <v>SASInact</v>
          </cell>
          <cell r="P28867">
            <v>311627</v>
          </cell>
          <cell r="Q28867">
            <v>0</v>
          </cell>
        </row>
        <row r="28868">
          <cell r="B28868" t="str">
            <v>SASInact</v>
          </cell>
          <cell r="P28868">
            <v>82661</v>
          </cell>
          <cell r="Q28868">
            <v>0</v>
          </cell>
        </row>
        <row r="28869">
          <cell r="B28869" t="str">
            <v>SASInact</v>
          </cell>
          <cell r="P28869">
            <v>76361</v>
          </cell>
          <cell r="Q28869">
            <v>0</v>
          </cell>
        </row>
        <row r="28870">
          <cell r="B28870" t="str">
            <v>SASInact</v>
          </cell>
          <cell r="P28870">
            <v>157589</v>
          </cell>
          <cell r="Q28870">
            <v>0</v>
          </cell>
        </row>
        <row r="28871">
          <cell r="B28871" t="str">
            <v>SASInact</v>
          </cell>
          <cell r="P28871">
            <v>67789</v>
          </cell>
          <cell r="Q28871">
            <v>0</v>
          </cell>
        </row>
        <row r="28872">
          <cell r="B28872" t="str">
            <v>SASInact</v>
          </cell>
          <cell r="P28872">
            <v>110081</v>
          </cell>
          <cell r="Q28872">
            <v>0</v>
          </cell>
        </row>
        <row r="28873">
          <cell r="B28873" t="str">
            <v>SASInact</v>
          </cell>
          <cell r="P28873">
            <v>34243</v>
          </cell>
          <cell r="Q28873">
            <v>0</v>
          </cell>
        </row>
        <row r="28874">
          <cell r="B28874" t="str">
            <v>SASInact</v>
          </cell>
          <cell r="P28874">
            <v>114453</v>
          </cell>
          <cell r="Q28874">
            <v>0</v>
          </cell>
        </row>
        <row r="28875">
          <cell r="B28875" t="str">
            <v>SASInact</v>
          </cell>
          <cell r="P28875">
            <v>76870</v>
          </cell>
          <cell r="Q28875">
            <v>0</v>
          </cell>
        </row>
        <row r="28876">
          <cell r="B28876" t="str">
            <v>SASInact</v>
          </cell>
          <cell r="P28876">
            <v>39189</v>
          </cell>
          <cell r="Q28876">
            <v>0</v>
          </cell>
        </row>
        <row r="28877">
          <cell r="B28877" t="str">
            <v>SASInact</v>
          </cell>
          <cell r="P28877">
            <v>55896</v>
          </cell>
          <cell r="Q28877">
            <v>0</v>
          </cell>
        </row>
        <row r="28878">
          <cell r="B28878" t="str">
            <v>SASInact</v>
          </cell>
          <cell r="P28878">
            <v>55222</v>
          </cell>
          <cell r="Q28878">
            <v>0</v>
          </cell>
        </row>
        <row r="28879">
          <cell r="B28879" t="str">
            <v>SASInact</v>
          </cell>
          <cell r="P28879">
            <v>56654</v>
          </cell>
          <cell r="Q28879">
            <v>0</v>
          </cell>
        </row>
        <row r="28880">
          <cell r="B28880" t="str">
            <v>SASInact</v>
          </cell>
          <cell r="P28880">
            <v>79266</v>
          </cell>
          <cell r="Q28880">
            <v>0</v>
          </cell>
        </row>
        <row r="28881">
          <cell r="B28881" t="str">
            <v>SASInact</v>
          </cell>
          <cell r="P28881">
            <v>66104</v>
          </cell>
          <cell r="Q28881">
            <v>0</v>
          </cell>
        </row>
        <row r="28882">
          <cell r="B28882" t="str">
            <v>SASInact</v>
          </cell>
          <cell r="P28882">
            <v>83715</v>
          </cell>
          <cell r="Q28882">
            <v>0</v>
          </cell>
        </row>
        <row r="28883">
          <cell r="B28883" t="str">
            <v>SASInact</v>
          </cell>
          <cell r="P28883">
            <v>68941</v>
          </cell>
          <cell r="Q28883">
            <v>0</v>
          </cell>
        </row>
        <row r="28884">
          <cell r="B28884" t="str">
            <v>SASInact</v>
          </cell>
          <cell r="P28884">
            <v>76157</v>
          </cell>
          <cell r="Q28884">
            <v>0</v>
          </cell>
        </row>
        <row r="28885">
          <cell r="B28885" t="str">
            <v>SASInact</v>
          </cell>
          <cell r="P28885">
            <v>90424</v>
          </cell>
          <cell r="Q28885">
            <v>0</v>
          </cell>
        </row>
        <row r="28886">
          <cell r="B28886" t="str">
            <v>SASInact</v>
          </cell>
          <cell r="P28886">
            <v>160474</v>
          </cell>
          <cell r="Q28886">
            <v>0</v>
          </cell>
        </row>
        <row r="28887">
          <cell r="B28887" t="str">
            <v>SASInact</v>
          </cell>
          <cell r="P28887">
            <v>183243</v>
          </cell>
          <cell r="Q28887">
            <v>0</v>
          </cell>
        </row>
        <row r="28888">
          <cell r="B28888" t="str">
            <v>SASInact</v>
          </cell>
          <cell r="P28888">
            <v>151690</v>
          </cell>
          <cell r="Q28888">
            <v>0</v>
          </cell>
        </row>
        <row r="28889">
          <cell r="B28889" t="str">
            <v>SASInact</v>
          </cell>
          <cell r="P28889">
            <v>161636</v>
          </cell>
          <cell r="Q28889">
            <v>0</v>
          </cell>
        </row>
        <row r="28890">
          <cell r="B28890" t="str">
            <v>SASInact</v>
          </cell>
          <cell r="P28890">
            <v>150779</v>
          </cell>
          <cell r="Q28890">
            <v>0</v>
          </cell>
        </row>
        <row r="28891">
          <cell r="B28891" t="str">
            <v>SASInact</v>
          </cell>
          <cell r="P28891">
            <v>51067</v>
          </cell>
          <cell r="Q28891">
            <v>0</v>
          </cell>
        </row>
        <row r="28892">
          <cell r="B28892" t="str">
            <v>SASInact</v>
          </cell>
          <cell r="P28892">
            <v>53849</v>
          </cell>
          <cell r="Q28892">
            <v>0</v>
          </cell>
        </row>
        <row r="28893">
          <cell r="B28893" t="str">
            <v>SASInact</v>
          </cell>
          <cell r="P28893">
            <v>119676</v>
          </cell>
          <cell r="Q28893">
            <v>0</v>
          </cell>
        </row>
        <row r="28894">
          <cell r="B28894" t="str">
            <v>SASInact</v>
          </cell>
          <cell r="P28894">
            <v>145601</v>
          </cell>
          <cell r="Q28894">
            <v>0</v>
          </cell>
        </row>
        <row r="28895">
          <cell r="B28895" t="str">
            <v>SASInact</v>
          </cell>
          <cell r="P28895">
            <v>191506</v>
          </cell>
          <cell r="Q28895">
            <v>0</v>
          </cell>
        </row>
        <row r="28896">
          <cell r="B28896" t="str">
            <v>SASInact</v>
          </cell>
          <cell r="P28896">
            <v>82168</v>
          </cell>
          <cell r="Q28896">
            <v>0</v>
          </cell>
        </row>
        <row r="28897">
          <cell r="B28897" t="str">
            <v>SASInact</v>
          </cell>
          <cell r="P28897">
            <v>168702</v>
          </cell>
          <cell r="Q28897">
            <v>0</v>
          </cell>
        </row>
        <row r="28898">
          <cell r="B28898" t="str">
            <v>SASInact</v>
          </cell>
          <cell r="P28898">
            <v>112749</v>
          </cell>
          <cell r="Q28898">
            <v>0</v>
          </cell>
        </row>
        <row r="28899">
          <cell r="B28899" t="str">
            <v>SASInact</v>
          </cell>
          <cell r="P28899">
            <v>242504</v>
          </cell>
          <cell r="Q28899">
            <v>0</v>
          </cell>
        </row>
        <row r="28900">
          <cell r="B28900" t="str">
            <v>SASInact</v>
          </cell>
          <cell r="P28900">
            <v>137377</v>
          </cell>
          <cell r="Q28900">
            <v>0</v>
          </cell>
        </row>
        <row r="28901">
          <cell r="B28901" t="str">
            <v>SASInact</v>
          </cell>
          <cell r="P28901">
            <v>500124</v>
          </cell>
          <cell r="Q28901">
            <v>0</v>
          </cell>
        </row>
        <row r="28902">
          <cell r="B28902" t="str">
            <v>SASInact</v>
          </cell>
          <cell r="P28902">
            <v>146436</v>
          </cell>
          <cell r="Q28902">
            <v>0</v>
          </cell>
        </row>
        <row r="28903">
          <cell r="B28903" t="str">
            <v>SASInact</v>
          </cell>
          <cell r="P28903">
            <v>193378</v>
          </cell>
          <cell r="Q28903">
            <v>0</v>
          </cell>
        </row>
        <row r="28904">
          <cell r="B28904" t="str">
            <v>SASInact</v>
          </cell>
          <cell r="P28904">
            <v>216818</v>
          </cell>
          <cell r="Q28904">
            <v>0</v>
          </cell>
        </row>
        <row r="28905">
          <cell r="B28905" t="str">
            <v>SASInact</v>
          </cell>
          <cell r="P28905">
            <v>100129</v>
          </cell>
          <cell r="Q28905">
            <v>0</v>
          </cell>
        </row>
        <row r="28906">
          <cell r="B28906" t="str">
            <v>SASInact</v>
          </cell>
          <cell r="P28906">
            <v>200316</v>
          </cell>
          <cell r="Q28906">
            <v>0</v>
          </cell>
        </row>
        <row r="28907">
          <cell r="B28907" t="str">
            <v>SASInact</v>
          </cell>
          <cell r="P28907">
            <v>111837</v>
          </cell>
          <cell r="Q28907">
            <v>0</v>
          </cell>
        </row>
        <row r="28908">
          <cell r="B28908" t="str">
            <v>SASInact</v>
          </cell>
          <cell r="P28908">
            <v>436813</v>
          </cell>
          <cell r="Q28908">
            <v>0</v>
          </cell>
        </row>
        <row r="28909">
          <cell r="B28909" t="str">
            <v>SASInact</v>
          </cell>
          <cell r="P28909">
            <v>210324</v>
          </cell>
          <cell r="Q28909">
            <v>0</v>
          </cell>
        </row>
        <row r="28910">
          <cell r="B28910" t="str">
            <v>SASInact</v>
          </cell>
          <cell r="P28910">
            <v>368323</v>
          </cell>
          <cell r="Q28910">
            <v>0</v>
          </cell>
        </row>
        <row r="28911">
          <cell r="B28911" t="str">
            <v>SASInact</v>
          </cell>
          <cell r="P28911">
            <v>361531</v>
          </cell>
          <cell r="Q28911">
            <v>0</v>
          </cell>
        </row>
        <row r="28912">
          <cell r="B28912" t="str">
            <v>SASInact</v>
          </cell>
          <cell r="P28912">
            <v>523846</v>
          </cell>
          <cell r="Q28912">
            <v>0</v>
          </cell>
        </row>
        <row r="28913">
          <cell r="B28913" t="str">
            <v>SASInact</v>
          </cell>
          <cell r="P28913">
            <v>340938</v>
          </cell>
          <cell r="Q28913">
            <v>0</v>
          </cell>
        </row>
        <row r="28914">
          <cell r="B28914" t="str">
            <v>SASInact</v>
          </cell>
          <cell r="P28914">
            <v>436408</v>
          </cell>
          <cell r="Q28914">
            <v>0</v>
          </cell>
        </row>
        <row r="28915">
          <cell r="B28915" t="str">
            <v>SASInact</v>
          </cell>
          <cell r="P28915">
            <v>133245</v>
          </cell>
          <cell r="Q28915">
            <v>0</v>
          </cell>
        </row>
        <row r="28916">
          <cell r="B28916" t="str">
            <v>SASInact</v>
          </cell>
          <cell r="P28916">
            <v>334146</v>
          </cell>
          <cell r="Q28916">
            <v>0</v>
          </cell>
        </row>
        <row r="28917">
          <cell r="B28917" t="str">
            <v>SASInact</v>
          </cell>
          <cell r="P28917">
            <v>381959</v>
          </cell>
          <cell r="Q28917">
            <v>0</v>
          </cell>
        </row>
        <row r="28918">
          <cell r="B28918" t="str">
            <v>SASInact</v>
          </cell>
          <cell r="P28918">
            <v>136635</v>
          </cell>
          <cell r="Q28918">
            <v>0</v>
          </cell>
        </row>
        <row r="28919">
          <cell r="B28919" t="str">
            <v>SASInact</v>
          </cell>
          <cell r="P28919">
            <v>693745</v>
          </cell>
          <cell r="Q28919">
            <v>0</v>
          </cell>
        </row>
        <row r="28920">
          <cell r="B28920" t="str">
            <v>SASInact</v>
          </cell>
          <cell r="P28920">
            <v>18812</v>
          </cell>
          <cell r="Q28920">
            <v>0</v>
          </cell>
        </row>
        <row r="28921">
          <cell r="B28921" t="str">
            <v>SASInact</v>
          </cell>
          <cell r="P28921">
            <v>101486</v>
          </cell>
          <cell r="Q28921">
            <v>0</v>
          </cell>
        </row>
        <row r="28922">
          <cell r="B28922" t="str">
            <v>SASInact</v>
          </cell>
          <cell r="P28922">
            <v>328008</v>
          </cell>
          <cell r="Q28922">
            <v>0</v>
          </cell>
        </row>
        <row r="28923">
          <cell r="B28923" t="str">
            <v>SASInact</v>
          </cell>
          <cell r="P28923">
            <v>383862</v>
          </cell>
          <cell r="Q28923">
            <v>0</v>
          </cell>
        </row>
        <row r="28924">
          <cell r="B28924" t="str">
            <v>SASInact</v>
          </cell>
          <cell r="P28924">
            <v>89876</v>
          </cell>
          <cell r="Q28924">
            <v>0</v>
          </cell>
        </row>
        <row r="28925">
          <cell r="B28925" t="str">
            <v>SASInact</v>
          </cell>
          <cell r="P28925">
            <v>176439</v>
          </cell>
          <cell r="Q28925">
            <v>0</v>
          </cell>
        </row>
        <row r="28926">
          <cell r="B28926" t="str">
            <v>SASInact</v>
          </cell>
          <cell r="P28926">
            <v>644538</v>
          </cell>
          <cell r="Q28926">
            <v>0</v>
          </cell>
        </row>
        <row r="28927">
          <cell r="B28927" t="str">
            <v>SASInact</v>
          </cell>
          <cell r="P28927">
            <v>172985</v>
          </cell>
          <cell r="Q28927">
            <v>0</v>
          </cell>
        </row>
        <row r="28928">
          <cell r="B28928" t="str">
            <v>SASInact</v>
          </cell>
          <cell r="P28928">
            <v>416202</v>
          </cell>
          <cell r="Q28928">
            <v>0</v>
          </cell>
        </row>
        <row r="28929">
          <cell r="B28929" t="str">
            <v>SASInact</v>
          </cell>
          <cell r="P28929">
            <v>269279</v>
          </cell>
          <cell r="Q28929">
            <v>0</v>
          </cell>
        </row>
        <row r="28930">
          <cell r="B28930" t="str">
            <v>SASInact</v>
          </cell>
          <cell r="P28930">
            <v>61450</v>
          </cell>
          <cell r="Q28930">
            <v>0</v>
          </cell>
        </row>
        <row r="28931">
          <cell r="B28931" t="str">
            <v>SASInact</v>
          </cell>
          <cell r="P28931">
            <v>456947</v>
          </cell>
          <cell r="Q28931">
            <v>0</v>
          </cell>
        </row>
        <row r="28932">
          <cell r="B28932" t="str">
            <v>SASInact</v>
          </cell>
          <cell r="P28932">
            <v>202276</v>
          </cell>
          <cell r="Q28932">
            <v>0</v>
          </cell>
        </row>
        <row r="28933">
          <cell r="B28933" t="str">
            <v>SASInact</v>
          </cell>
          <cell r="P28933">
            <v>574358</v>
          </cell>
          <cell r="Q28933">
            <v>0</v>
          </cell>
        </row>
        <row r="28934">
          <cell r="B28934" t="str">
            <v>SASInact</v>
          </cell>
          <cell r="P28934">
            <v>292901</v>
          </cell>
          <cell r="Q28934">
            <v>0</v>
          </cell>
        </row>
        <row r="28935">
          <cell r="B28935" t="str">
            <v>SASInact</v>
          </cell>
          <cell r="P28935">
            <v>168598</v>
          </cell>
          <cell r="Q28935">
            <v>0</v>
          </cell>
        </row>
        <row r="28936">
          <cell r="B28936" t="str">
            <v>SASInact</v>
          </cell>
          <cell r="P28936">
            <v>162090</v>
          </cell>
          <cell r="Q28936">
            <v>0</v>
          </cell>
        </row>
        <row r="28937">
          <cell r="B28937" t="str">
            <v>SASInact</v>
          </cell>
          <cell r="P28937">
            <v>174095</v>
          </cell>
          <cell r="Q28937">
            <v>0</v>
          </cell>
        </row>
        <row r="28938">
          <cell r="B28938" t="str">
            <v>SASInact</v>
          </cell>
          <cell r="P28938">
            <v>234811</v>
          </cell>
          <cell r="Q28938">
            <v>0</v>
          </cell>
        </row>
        <row r="28939">
          <cell r="B28939" t="str">
            <v>SASInact</v>
          </cell>
          <cell r="P28939">
            <v>84032</v>
          </cell>
          <cell r="Q28939">
            <v>0</v>
          </cell>
        </row>
        <row r="28940">
          <cell r="B28940" t="str">
            <v>SASInact</v>
          </cell>
          <cell r="P28940">
            <v>124835</v>
          </cell>
          <cell r="Q28940">
            <v>0</v>
          </cell>
        </row>
        <row r="28941">
          <cell r="B28941" t="str">
            <v>SASInact</v>
          </cell>
          <cell r="P28941">
            <v>23841</v>
          </cell>
          <cell r="Q28941">
            <v>0</v>
          </cell>
        </row>
        <row r="28942">
          <cell r="B28942" t="str">
            <v>SASInact</v>
          </cell>
          <cell r="P28942">
            <v>481028</v>
          </cell>
          <cell r="Q28942">
            <v>0</v>
          </cell>
        </row>
        <row r="28943">
          <cell r="B28943" t="str">
            <v>SASInact</v>
          </cell>
          <cell r="P28943">
            <v>298157</v>
          </cell>
          <cell r="Q28943">
            <v>0</v>
          </cell>
        </row>
        <row r="28944">
          <cell r="B28944" t="str">
            <v>SASInact</v>
          </cell>
          <cell r="P28944">
            <v>396474</v>
          </cell>
          <cell r="Q28944">
            <v>0</v>
          </cell>
        </row>
        <row r="28945">
          <cell r="B28945" t="str">
            <v>SASInact</v>
          </cell>
          <cell r="P28945">
            <v>292569</v>
          </cell>
          <cell r="Q28945">
            <v>0</v>
          </cell>
        </row>
        <row r="28946">
          <cell r="B28946" t="str">
            <v>SASInact</v>
          </cell>
          <cell r="P28946">
            <v>206668</v>
          </cell>
          <cell r="Q28946">
            <v>0</v>
          </cell>
        </row>
        <row r="28947">
          <cell r="B28947" t="str">
            <v>SASInact</v>
          </cell>
          <cell r="P28947">
            <v>134052</v>
          </cell>
          <cell r="Q28947">
            <v>0</v>
          </cell>
        </row>
        <row r="28948">
          <cell r="B28948" t="str">
            <v>SASInact</v>
          </cell>
          <cell r="P28948">
            <v>252384</v>
          </cell>
          <cell r="Q28948">
            <v>0</v>
          </cell>
        </row>
        <row r="28949">
          <cell r="B28949" t="str">
            <v>SASInact</v>
          </cell>
          <cell r="P28949">
            <v>262929</v>
          </cell>
          <cell r="Q28949">
            <v>0</v>
          </cell>
        </row>
        <row r="28950">
          <cell r="B28950" t="str">
            <v>SASInact</v>
          </cell>
          <cell r="P28950">
            <v>235975</v>
          </cell>
          <cell r="Q28950">
            <v>0</v>
          </cell>
        </row>
        <row r="28951">
          <cell r="B28951" t="str">
            <v>SASInact</v>
          </cell>
          <cell r="P28951">
            <v>259792</v>
          </cell>
          <cell r="Q28951">
            <v>0</v>
          </cell>
        </row>
        <row r="28952">
          <cell r="B28952" t="str">
            <v>SASInact</v>
          </cell>
          <cell r="P28952">
            <v>412192</v>
          </cell>
          <cell r="Q28952">
            <v>0</v>
          </cell>
        </row>
        <row r="28953">
          <cell r="B28953" t="str">
            <v>SASInact</v>
          </cell>
          <cell r="P28953">
            <v>161698</v>
          </cell>
          <cell r="Q28953">
            <v>0</v>
          </cell>
        </row>
        <row r="28954">
          <cell r="B28954" t="str">
            <v>SASInact</v>
          </cell>
          <cell r="P28954">
            <v>277897</v>
          </cell>
          <cell r="Q28954">
            <v>0</v>
          </cell>
        </row>
        <row r="28955">
          <cell r="B28955" t="str">
            <v>SASInact</v>
          </cell>
          <cell r="P28955">
            <v>167032</v>
          </cell>
          <cell r="Q28955">
            <v>0</v>
          </cell>
        </row>
        <row r="28956">
          <cell r="B28956" t="str">
            <v>SASInact</v>
          </cell>
          <cell r="P28956">
            <v>329117</v>
          </cell>
          <cell r="Q28956">
            <v>0</v>
          </cell>
        </row>
        <row r="28957">
          <cell r="B28957" t="str">
            <v>SASInact</v>
          </cell>
          <cell r="P28957">
            <v>241862</v>
          </cell>
          <cell r="Q28957">
            <v>0</v>
          </cell>
        </row>
        <row r="28958">
          <cell r="B28958" t="str">
            <v>SASInact</v>
          </cell>
          <cell r="P28958">
            <v>254298</v>
          </cell>
          <cell r="Q28958">
            <v>0</v>
          </cell>
        </row>
        <row r="28959">
          <cell r="B28959" t="str">
            <v>SASInact</v>
          </cell>
          <cell r="P28959">
            <v>345028</v>
          </cell>
          <cell r="Q28959">
            <v>0</v>
          </cell>
        </row>
        <row r="28960">
          <cell r="B28960" t="str">
            <v>SASInact</v>
          </cell>
          <cell r="P28960">
            <v>459911</v>
          </cell>
          <cell r="Q28960">
            <v>0</v>
          </cell>
        </row>
        <row r="28961">
          <cell r="B28961" t="str">
            <v>SASInact</v>
          </cell>
          <cell r="P28961">
            <v>91795</v>
          </cell>
          <cell r="Q28961">
            <v>0</v>
          </cell>
        </row>
        <row r="28962">
          <cell r="B28962" t="str">
            <v>SASInact</v>
          </cell>
          <cell r="P28962">
            <v>327718</v>
          </cell>
          <cell r="Q28962">
            <v>0</v>
          </cell>
        </row>
        <row r="28963">
          <cell r="B28963" t="str">
            <v>SASInact</v>
          </cell>
          <cell r="P28963">
            <v>223082</v>
          </cell>
          <cell r="Q28963">
            <v>0</v>
          </cell>
        </row>
        <row r="28964">
          <cell r="B28964" t="str">
            <v>SASInact</v>
          </cell>
          <cell r="P28964">
            <v>404197</v>
          </cell>
          <cell r="Q28964">
            <v>0</v>
          </cell>
        </row>
        <row r="28965">
          <cell r="B28965" t="str">
            <v>SASInact</v>
          </cell>
          <cell r="P28965">
            <v>414583</v>
          </cell>
          <cell r="Q28965">
            <v>0</v>
          </cell>
        </row>
        <row r="28966">
          <cell r="B28966" t="str">
            <v>SASInact</v>
          </cell>
          <cell r="P28966">
            <v>413977</v>
          </cell>
          <cell r="Q28966">
            <v>0</v>
          </cell>
        </row>
        <row r="28967">
          <cell r="B28967" t="str">
            <v>SASInact</v>
          </cell>
          <cell r="P28967">
            <v>295142</v>
          </cell>
          <cell r="Q28967">
            <v>0</v>
          </cell>
        </row>
        <row r="28968">
          <cell r="B28968" t="str">
            <v>SASInact</v>
          </cell>
          <cell r="P28968">
            <v>422041</v>
          </cell>
          <cell r="Q28968">
            <v>0</v>
          </cell>
        </row>
        <row r="28969">
          <cell r="B28969" t="str">
            <v>SASInact</v>
          </cell>
          <cell r="P28969">
            <v>312213</v>
          </cell>
          <cell r="Q28969">
            <v>0</v>
          </cell>
        </row>
        <row r="28970">
          <cell r="B28970" t="str">
            <v>SASInact</v>
          </cell>
          <cell r="P28970">
            <v>694816</v>
          </cell>
          <cell r="Q28970">
            <v>0</v>
          </cell>
        </row>
        <row r="28971">
          <cell r="B28971" t="str">
            <v>SASInact</v>
          </cell>
          <cell r="P28971">
            <v>589294</v>
          </cell>
          <cell r="Q28971">
            <v>0</v>
          </cell>
        </row>
        <row r="28972">
          <cell r="B28972" t="str">
            <v>SASInact</v>
          </cell>
          <cell r="P28972">
            <v>346665</v>
          </cell>
          <cell r="Q28972">
            <v>0</v>
          </cell>
        </row>
        <row r="28973">
          <cell r="B28973" t="str">
            <v>SASInact</v>
          </cell>
          <cell r="P28973">
            <v>344374</v>
          </cell>
          <cell r="Q28973">
            <v>0</v>
          </cell>
        </row>
        <row r="28974">
          <cell r="B28974" t="str">
            <v>SASInact</v>
          </cell>
          <cell r="P28974">
            <v>399576</v>
          </cell>
          <cell r="Q28974">
            <v>0</v>
          </cell>
        </row>
        <row r="28975">
          <cell r="B28975" t="str">
            <v>SASInact</v>
          </cell>
          <cell r="P28975">
            <v>381402</v>
          </cell>
          <cell r="Q28975">
            <v>0</v>
          </cell>
        </row>
        <row r="28976">
          <cell r="B28976" t="str">
            <v>SASInact</v>
          </cell>
          <cell r="P28976">
            <v>592173</v>
          </cell>
          <cell r="Q28976">
            <v>0</v>
          </cell>
        </row>
        <row r="28977">
          <cell r="B28977" t="str">
            <v>SASInact</v>
          </cell>
          <cell r="P28977">
            <v>418256</v>
          </cell>
          <cell r="Q28977">
            <v>0</v>
          </cell>
        </row>
        <row r="28978">
          <cell r="B28978" t="str">
            <v>SASInact</v>
          </cell>
          <cell r="P28978">
            <v>45906</v>
          </cell>
          <cell r="Q28978">
            <v>0</v>
          </cell>
        </row>
        <row r="28979">
          <cell r="B28979" t="str">
            <v>SASInact</v>
          </cell>
          <cell r="P28979">
            <v>156583</v>
          </cell>
          <cell r="Q28979">
            <v>0</v>
          </cell>
        </row>
        <row r="28980">
          <cell r="B28980" t="str">
            <v>SASInact</v>
          </cell>
          <cell r="P28980">
            <v>642289</v>
          </cell>
          <cell r="Q28980">
            <v>0</v>
          </cell>
        </row>
        <row r="28981">
          <cell r="B28981" t="str">
            <v>SASInact</v>
          </cell>
          <cell r="P28981">
            <v>178517</v>
          </cell>
          <cell r="Q28981">
            <v>0</v>
          </cell>
        </row>
        <row r="28982">
          <cell r="B28982" t="str">
            <v>SASInact</v>
          </cell>
          <cell r="P28982">
            <v>161589</v>
          </cell>
          <cell r="Q28982">
            <v>0</v>
          </cell>
        </row>
        <row r="28983">
          <cell r="B28983" t="str">
            <v>SASInact</v>
          </cell>
          <cell r="P28983">
            <v>301805</v>
          </cell>
          <cell r="Q28983">
            <v>0</v>
          </cell>
        </row>
        <row r="28984">
          <cell r="B28984" t="str">
            <v>SASInact</v>
          </cell>
          <cell r="P28984">
            <v>97518</v>
          </cell>
          <cell r="Q28984">
            <v>0</v>
          </cell>
        </row>
        <row r="28985">
          <cell r="B28985" t="str">
            <v>SASInact</v>
          </cell>
          <cell r="P28985">
            <v>323590</v>
          </cell>
          <cell r="Q28985">
            <v>0</v>
          </cell>
        </row>
        <row r="28986">
          <cell r="B28986" t="str">
            <v>SASInact</v>
          </cell>
          <cell r="P28986">
            <v>270745</v>
          </cell>
          <cell r="Q28986">
            <v>0</v>
          </cell>
        </row>
        <row r="28987">
          <cell r="B28987" t="str">
            <v>SASInact</v>
          </cell>
          <cell r="P28987">
            <v>61720</v>
          </cell>
          <cell r="Q28987">
            <v>0</v>
          </cell>
        </row>
        <row r="28988">
          <cell r="B28988" t="str">
            <v>SASInact</v>
          </cell>
          <cell r="P28988">
            <v>160705</v>
          </cell>
          <cell r="Q28988">
            <v>0</v>
          </cell>
        </row>
        <row r="28989">
          <cell r="B28989" t="str">
            <v>SASInact</v>
          </cell>
          <cell r="P28989">
            <v>403693</v>
          </cell>
          <cell r="Q28989">
            <v>0</v>
          </cell>
        </row>
        <row r="28990">
          <cell r="B28990" t="str">
            <v>SASInact</v>
          </cell>
          <cell r="P28990">
            <v>162734</v>
          </cell>
          <cell r="Q28990">
            <v>0</v>
          </cell>
        </row>
        <row r="28991">
          <cell r="B28991" t="str">
            <v>SASInact</v>
          </cell>
          <cell r="P28991">
            <v>147010</v>
          </cell>
          <cell r="Q28991">
            <v>0</v>
          </cell>
        </row>
        <row r="28992">
          <cell r="B28992" t="str">
            <v>SASInact</v>
          </cell>
          <cell r="P28992">
            <v>66423</v>
          </cell>
          <cell r="Q28992">
            <v>0</v>
          </cell>
        </row>
        <row r="28993">
          <cell r="B28993" t="str">
            <v>SASInact</v>
          </cell>
          <cell r="P28993">
            <v>232847</v>
          </cell>
          <cell r="Q28993">
            <v>0</v>
          </cell>
        </row>
        <row r="28994">
          <cell r="B28994" t="str">
            <v>SASInact</v>
          </cell>
          <cell r="P28994">
            <v>168304</v>
          </cell>
          <cell r="Q28994">
            <v>0</v>
          </cell>
        </row>
        <row r="28995">
          <cell r="B28995" t="str">
            <v>SASInact</v>
          </cell>
          <cell r="P28995">
            <v>62994</v>
          </cell>
          <cell r="Q28995">
            <v>0</v>
          </cell>
        </row>
        <row r="28996">
          <cell r="B28996" t="str">
            <v>SASInact</v>
          </cell>
          <cell r="P28996">
            <v>291921</v>
          </cell>
          <cell r="Q28996">
            <v>0</v>
          </cell>
        </row>
        <row r="28997">
          <cell r="B28997" t="str">
            <v>SASInact</v>
          </cell>
          <cell r="P28997">
            <v>458717</v>
          </cell>
          <cell r="Q28997">
            <v>0</v>
          </cell>
        </row>
        <row r="28998">
          <cell r="B28998" t="str">
            <v>SASInact</v>
          </cell>
          <cell r="P28998">
            <v>215633</v>
          </cell>
          <cell r="Q28998">
            <v>0</v>
          </cell>
        </row>
        <row r="28999">
          <cell r="B28999" t="str">
            <v>SASInact</v>
          </cell>
          <cell r="P28999">
            <v>123686</v>
          </cell>
          <cell r="Q28999">
            <v>0</v>
          </cell>
        </row>
        <row r="29000">
          <cell r="B29000" t="str">
            <v>SASInact</v>
          </cell>
          <cell r="P29000">
            <v>233720</v>
          </cell>
          <cell r="Q29000">
            <v>0</v>
          </cell>
        </row>
        <row r="29001">
          <cell r="B29001" t="str">
            <v>SASInact</v>
          </cell>
          <cell r="P29001">
            <v>183526</v>
          </cell>
          <cell r="Q29001">
            <v>0</v>
          </cell>
        </row>
        <row r="29002">
          <cell r="B29002" t="str">
            <v>SASInact</v>
          </cell>
          <cell r="P29002">
            <v>386400</v>
          </cell>
          <cell r="Q29002">
            <v>0</v>
          </cell>
        </row>
        <row r="29003">
          <cell r="B29003" t="str">
            <v>SASInact</v>
          </cell>
          <cell r="P29003">
            <v>296689</v>
          </cell>
          <cell r="Q29003">
            <v>0</v>
          </cell>
        </row>
        <row r="29004">
          <cell r="B29004" t="str">
            <v>SASInact</v>
          </cell>
          <cell r="P29004">
            <v>104397</v>
          </cell>
          <cell r="Q29004">
            <v>0</v>
          </cell>
        </row>
        <row r="29005">
          <cell r="B29005" t="str">
            <v>SASInact</v>
          </cell>
          <cell r="P29005">
            <v>228830</v>
          </cell>
          <cell r="Q29005">
            <v>0</v>
          </cell>
        </row>
        <row r="29006">
          <cell r="B29006" t="str">
            <v>SASInact</v>
          </cell>
          <cell r="P29006">
            <v>96857</v>
          </cell>
          <cell r="Q29006">
            <v>0</v>
          </cell>
        </row>
        <row r="29007">
          <cell r="B29007" t="str">
            <v>SASInact</v>
          </cell>
          <cell r="P29007">
            <v>165053</v>
          </cell>
          <cell r="Q29007">
            <v>0</v>
          </cell>
        </row>
        <row r="29008">
          <cell r="B29008" t="str">
            <v>SASInact</v>
          </cell>
          <cell r="P29008">
            <v>106003</v>
          </cell>
          <cell r="Q29008">
            <v>0</v>
          </cell>
        </row>
        <row r="29009">
          <cell r="B29009" t="str">
            <v>SASInact</v>
          </cell>
          <cell r="P29009">
            <v>91695</v>
          </cell>
          <cell r="Q29009">
            <v>0</v>
          </cell>
        </row>
        <row r="29010">
          <cell r="B29010" t="str">
            <v>SASInact</v>
          </cell>
          <cell r="P29010">
            <v>41861</v>
          </cell>
          <cell r="Q29010">
            <v>0</v>
          </cell>
        </row>
        <row r="29011">
          <cell r="B29011" t="str">
            <v>SASInact</v>
          </cell>
          <cell r="P29011">
            <v>137820</v>
          </cell>
          <cell r="Q29011">
            <v>0</v>
          </cell>
        </row>
        <row r="29012">
          <cell r="B29012" t="str">
            <v>SASInact</v>
          </cell>
          <cell r="P29012">
            <v>20695</v>
          </cell>
          <cell r="Q29012">
            <v>0</v>
          </cell>
        </row>
        <row r="29013">
          <cell r="B29013" t="str">
            <v>SASInact</v>
          </cell>
          <cell r="P29013">
            <v>82775</v>
          </cell>
          <cell r="Q29013">
            <v>0</v>
          </cell>
        </row>
        <row r="29014">
          <cell r="B29014" t="str">
            <v>SASInact</v>
          </cell>
          <cell r="P29014">
            <v>29894</v>
          </cell>
          <cell r="Q29014">
            <v>0</v>
          </cell>
        </row>
        <row r="29015">
          <cell r="B29015" t="str">
            <v>SASInact</v>
          </cell>
          <cell r="P29015">
            <v>44138</v>
          </cell>
          <cell r="Q29015">
            <v>0</v>
          </cell>
        </row>
        <row r="29016">
          <cell r="B29016" t="str">
            <v>SASInact</v>
          </cell>
          <cell r="P29016">
            <v>14233</v>
          </cell>
          <cell r="Q29016">
            <v>0</v>
          </cell>
        </row>
        <row r="29017">
          <cell r="B29017" t="str">
            <v>SASInact</v>
          </cell>
          <cell r="P29017">
            <v>51562</v>
          </cell>
          <cell r="Q29017">
            <v>0</v>
          </cell>
        </row>
        <row r="29018">
          <cell r="B29018" t="str">
            <v>SASInact</v>
          </cell>
          <cell r="P29018">
            <v>68635</v>
          </cell>
          <cell r="Q29018">
            <v>0</v>
          </cell>
        </row>
        <row r="29019">
          <cell r="B29019" t="str">
            <v>SASInact</v>
          </cell>
          <cell r="P29019">
            <v>151710</v>
          </cell>
          <cell r="Q29019">
            <v>0</v>
          </cell>
        </row>
        <row r="29020">
          <cell r="B29020" t="str">
            <v>SASInact</v>
          </cell>
          <cell r="P29020">
            <v>66664</v>
          </cell>
          <cell r="Q29020">
            <v>0</v>
          </cell>
        </row>
        <row r="29021">
          <cell r="B29021" t="str">
            <v>SASInact</v>
          </cell>
          <cell r="P29021">
            <v>166514</v>
          </cell>
          <cell r="Q29021">
            <v>0</v>
          </cell>
        </row>
        <row r="29022">
          <cell r="B29022" t="str">
            <v>SASInact</v>
          </cell>
          <cell r="P29022">
            <v>69808</v>
          </cell>
          <cell r="Q29022">
            <v>0</v>
          </cell>
        </row>
        <row r="29023">
          <cell r="B29023" t="str">
            <v>SASInact</v>
          </cell>
          <cell r="P29023">
            <v>46573</v>
          </cell>
          <cell r="Q29023">
            <v>0</v>
          </cell>
        </row>
        <row r="29024">
          <cell r="B29024" t="str">
            <v>SASInact</v>
          </cell>
          <cell r="P29024">
            <v>151323</v>
          </cell>
          <cell r="Q29024">
            <v>0</v>
          </cell>
        </row>
        <row r="29025">
          <cell r="B29025" t="str">
            <v>SASInact</v>
          </cell>
          <cell r="P29025">
            <v>71110</v>
          </cell>
          <cell r="Q29025">
            <v>0</v>
          </cell>
        </row>
        <row r="29026">
          <cell r="B29026" t="str">
            <v>SASInact</v>
          </cell>
          <cell r="P29026">
            <v>155751</v>
          </cell>
          <cell r="Q29026">
            <v>0</v>
          </cell>
        </row>
        <row r="29027">
          <cell r="B29027" t="str">
            <v>SASInact</v>
          </cell>
          <cell r="P29027">
            <v>134714</v>
          </cell>
          <cell r="Q29027">
            <v>0</v>
          </cell>
        </row>
        <row r="29028">
          <cell r="B29028" t="str">
            <v>SASInact</v>
          </cell>
          <cell r="P29028">
            <v>66331</v>
          </cell>
          <cell r="Q29028">
            <v>0</v>
          </cell>
        </row>
        <row r="29029">
          <cell r="B29029" t="str">
            <v>SASInact</v>
          </cell>
          <cell r="P29029">
            <v>312458</v>
          </cell>
          <cell r="Q29029">
            <v>0</v>
          </cell>
        </row>
        <row r="29030">
          <cell r="B29030" t="str">
            <v>SASInact</v>
          </cell>
          <cell r="P29030">
            <v>62436</v>
          </cell>
          <cell r="Q29030">
            <v>0</v>
          </cell>
        </row>
        <row r="29031">
          <cell r="B29031" t="str">
            <v>SASInact</v>
          </cell>
          <cell r="P29031">
            <v>53188</v>
          </cell>
          <cell r="Q29031">
            <v>0</v>
          </cell>
        </row>
        <row r="29032">
          <cell r="B29032" t="str">
            <v>SASInact</v>
          </cell>
          <cell r="P29032">
            <v>51337</v>
          </cell>
          <cell r="Q29032">
            <v>0</v>
          </cell>
        </row>
        <row r="29033">
          <cell r="B29033" t="str">
            <v>SASInact</v>
          </cell>
          <cell r="P29033">
            <v>277601</v>
          </cell>
          <cell r="Q29033">
            <v>0</v>
          </cell>
        </row>
        <row r="29034">
          <cell r="B29034" t="str">
            <v>SASInact</v>
          </cell>
          <cell r="P29034">
            <v>118358</v>
          </cell>
          <cell r="Q29034">
            <v>0</v>
          </cell>
        </row>
        <row r="29035">
          <cell r="B29035" t="str">
            <v>SASInact</v>
          </cell>
          <cell r="P29035">
            <v>179023</v>
          </cell>
          <cell r="Q29035">
            <v>0</v>
          </cell>
        </row>
        <row r="29036">
          <cell r="B29036" t="str">
            <v>SASInact</v>
          </cell>
          <cell r="P29036">
            <v>257021</v>
          </cell>
          <cell r="Q29036">
            <v>0</v>
          </cell>
        </row>
        <row r="29037">
          <cell r="B29037" t="str">
            <v>SASInact</v>
          </cell>
          <cell r="P29037">
            <v>101872</v>
          </cell>
          <cell r="Q29037">
            <v>0</v>
          </cell>
        </row>
        <row r="29038">
          <cell r="B29038" t="str">
            <v>SASInact</v>
          </cell>
          <cell r="P29038">
            <v>139644</v>
          </cell>
          <cell r="Q29038">
            <v>0</v>
          </cell>
        </row>
        <row r="29039">
          <cell r="B29039" t="str">
            <v>SASInact</v>
          </cell>
          <cell r="P29039">
            <v>93298</v>
          </cell>
          <cell r="Q29039">
            <v>0</v>
          </cell>
        </row>
        <row r="29040">
          <cell r="B29040" t="str">
            <v>SASInact</v>
          </cell>
          <cell r="P29040">
            <v>88745</v>
          </cell>
          <cell r="Q29040">
            <v>0</v>
          </cell>
        </row>
        <row r="29041">
          <cell r="B29041" t="str">
            <v>SASInact</v>
          </cell>
          <cell r="P29041">
            <v>220217</v>
          </cell>
          <cell r="Q29041">
            <v>0</v>
          </cell>
        </row>
        <row r="29042">
          <cell r="B29042" t="str">
            <v>SASInact</v>
          </cell>
          <cell r="P29042">
            <v>231220</v>
          </cell>
          <cell r="Q29042">
            <v>0</v>
          </cell>
        </row>
        <row r="29043">
          <cell r="B29043" t="str">
            <v>SASInact</v>
          </cell>
          <cell r="P29043">
            <v>107058</v>
          </cell>
          <cell r="Q29043">
            <v>0</v>
          </cell>
        </row>
        <row r="29044">
          <cell r="B29044" t="str">
            <v>SASInact</v>
          </cell>
          <cell r="P29044">
            <v>170409</v>
          </cell>
          <cell r="Q29044">
            <v>0</v>
          </cell>
        </row>
        <row r="29045">
          <cell r="B29045" t="str">
            <v>SASInact</v>
          </cell>
          <cell r="P29045">
            <v>73685</v>
          </cell>
          <cell r="Q29045">
            <v>0</v>
          </cell>
        </row>
        <row r="29046">
          <cell r="B29046" t="str">
            <v>SASInact</v>
          </cell>
          <cell r="P29046">
            <v>99275</v>
          </cell>
          <cell r="Q29046">
            <v>0</v>
          </cell>
        </row>
        <row r="29047">
          <cell r="B29047" t="str">
            <v>SASInact</v>
          </cell>
          <cell r="P29047">
            <v>267387</v>
          </cell>
          <cell r="Q29047">
            <v>0</v>
          </cell>
        </row>
        <row r="29048">
          <cell r="B29048" t="str">
            <v>SASInact</v>
          </cell>
          <cell r="P29048">
            <v>79862</v>
          </cell>
          <cell r="Q29048">
            <v>0</v>
          </cell>
        </row>
        <row r="29049">
          <cell r="B29049" t="str">
            <v>SASInact</v>
          </cell>
          <cell r="P29049">
            <v>131825</v>
          </cell>
          <cell r="Q29049">
            <v>0</v>
          </cell>
        </row>
        <row r="29050">
          <cell r="B29050" t="str">
            <v>SASInact</v>
          </cell>
          <cell r="P29050">
            <v>245232</v>
          </cell>
          <cell r="Q29050">
            <v>0</v>
          </cell>
        </row>
        <row r="29051">
          <cell r="B29051" t="str">
            <v>SASInact</v>
          </cell>
          <cell r="P29051">
            <v>866223</v>
          </cell>
          <cell r="Q29051">
            <v>0</v>
          </cell>
        </row>
        <row r="29052">
          <cell r="B29052" t="str">
            <v>SASInact</v>
          </cell>
          <cell r="P29052">
            <v>179544</v>
          </cell>
          <cell r="Q29052">
            <v>0</v>
          </cell>
        </row>
        <row r="29053">
          <cell r="B29053" t="str">
            <v>SASInact</v>
          </cell>
          <cell r="P29053">
            <v>185924</v>
          </cell>
          <cell r="Q29053">
            <v>0</v>
          </cell>
        </row>
        <row r="29054">
          <cell r="B29054" t="str">
            <v>SASInact</v>
          </cell>
          <cell r="P29054">
            <v>339856</v>
          </cell>
          <cell r="Q29054">
            <v>0</v>
          </cell>
        </row>
        <row r="29055">
          <cell r="B29055" t="str">
            <v>SASInact</v>
          </cell>
          <cell r="P29055">
            <v>210001</v>
          </cell>
          <cell r="Q29055">
            <v>0</v>
          </cell>
        </row>
        <row r="29056">
          <cell r="B29056" t="str">
            <v>SASInact</v>
          </cell>
          <cell r="P29056">
            <v>39777</v>
          </cell>
          <cell r="Q29056">
            <v>0</v>
          </cell>
        </row>
        <row r="29057">
          <cell r="B29057" t="str">
            <v>SASInact</v>
          </cell>
          <cell r="P29057">
            <v>417387</v>
          </cell>
          <cell r="Q29057">
            <v>0</v>
          </cell>
        </row>
        <row r="29058">
          <cell r="B29058" t="str">
            <v>SASInact</v>
          </cell>
          <cell r="P29058">
            <v>227707</v>
          </cell>
          <cell r="Q29058">
            <v>0</v>
          </cell>
        </row>
        <row r="29059">
          <cell r="B29059" t="str">
            <v>SASInact</v>
          </cell>
          <cell r="P29059">
            <v>106625</v>
          </cell>
          <cell r="Q29059">
            <v>0</v>
          </cell>
        </row>
        <row r="29060">
          <cell r="B29060" t="str">
            <v>SASInact</v>
          </cell>
          <cell r="P29060">
            <v>145765</v>
          </cell>
          <cell r="Q29060">
            <v>0</v>
          </cell>
        </row>
        <row r="29061">
          <cell r="B29061" t="str">
            <v>SASInact</v>
          </cell>
          <cell r="P29061">
            <v>201519</v>
          </cell>
          <cell r="Q29061">
            <v>0</v>
          </cell>
        </row>
        <row r="29062">
          <cell r="B29062" t="str">
            <v>SASInact</v>
          </cell>
          <cell r="P29062">
            <v>395443</v>
          </cell>
          <cell r="Q29062">
            <v>0</v>
          </cell>
        </row>
        <row r="29063">
          <cell r="B29063" t="str">
            <v>SASInact</v>
          </cell>
          <cell r="P29063">
            <v>143710</v>
          </cell>
          <cell r="Q29063">
            <v>0</v>
          </cell>
        </row>
        <row r="29064">
          <cell r="B29064" t="str">
            <v>SASInact</v>
          </cell>
          <cell r="P29064">
            <v>245261</v>
          </cell>
          <cell r="Q29064">
            <v>0</v>
          </cell>
        </row>
        <row r="29065">
          <cell r="B29065" t="str">
            <v>SASInact</v>
          </cell>
          <cell r="P29065">
            <v>1356879</v>
          </cell>
          <cell r="Q29065">
            <v>0</v>
          </cell>
        </row>
        <row r="29066">
          <cell r="B29066" t="str">
            <v>SASInact</v>
          </cell>
          <cell r="P29066">
            <v>350010</v>
          </cell>
          <cell r="Q29066">
            <v>0</v>
          </cell>
        </row>
        <row r="29067">
          <cell r="B29067" t="str">
            <v>SASInact</v>
          </cell>
          <cell r="P29067">
            <v>502703</v>
          </cell>
          <cell r="Q29067">
            <v>0</v>
          </cell>
        </row>
        <row r="29068">
          <cell r="B29068" t="str">
            <v>SASInact</v>
          </cell>
          <cell r="P29068">
            <v>237458</v>
          </cell>
          <cell r="Q29068">
            <v>0</v>
          </cell>
        </row>
        <row r="29069">
          <cell r="B29069" t="str">
            <v>SASInact</v>
          </cell>
          <cell r="P29069">
            <v>175216</v>
          </cell>
          <cell r="Q29069">
            <v>0</v>
          </cell>
        </row>
        <row r="29070">
          <cell r="B29070" t="str">
            <v>SASInact</v>
          </cell>
          <cell r="P29070">
            <v>428984</v>
          </cell>
          <cell r="Q29070">
            <v>0</v>
          </cell>
        </row>
        <row r="29071">
          <cell r="B29071" t="str">
            <v>SASInact</v>
          </cell>
          <cell r="P29071">
            <v>297625</v>
          </cell>
          <cell r="Q29071">
            <v>0</v>
          </cell>
        </row>
        <row r="29072">
          <cell r="B29072" t="str">
            <v>SASInact</v>
          </cell>
          <cell r="P29072">
            <v>345230</v>
          </cell>
          <cell r="Q29072">
            <v>0</v>
          </cell>
        </row>
        <row r="29073">
          <cell r="B29073" t="str">
            <v>SASInact</v>
          </cell>
          <cell r="P29073">
            <v>233605</v>
          </cell>
          <cell r="Q29073">
            <v>0</v>
          </cell>
        </row>
        <row r="29074">
          <cell r="B29074" t="str">
            <v>SASInact</v>
          </cell>
          <cell r="P29074">
            <v>897565</v>
          </cell>
          <cell r="Q29074">
            <v>0</v>
          </cell>
        </row>
        <row r="29075">
          <cell r="B29075" t="str">
            <v>SASInact</v>
          </cell>
          <cell r="P29075">
            <v>320868</v>
          </cell>
          <cell r="Q29075">
            <v>0</v>
          </cell>
        </row>
        <row r="29076">
          <cell r="B29076" t="str">
            <v>SASInact</v>
          </cell>
          <cell r="P29076">
            <v>584502</v>
          </cell>
          <cell r="Q29076">
            <v>0</v>
          </cell>
        </row>
        <row r="29077">
          <cell r="B29077" t="str">
            <v>SASInact</v>
          </cell>
          <cell r="P29077">
            <v>483038</v>
          </cell>
          <cell r="Q29077">
            <v>0</v>
          </cell>
        </row>
        <row r="29078">
          <cell r="B29078" t="str">
            <v>SASInact</v>
          </cell>
          <cell r="P29078">
            <v>249498</v>
          </cell>
          <cell r="Q29078">
            <v>0</v>
          </cell>
        </row>
        <row r="29079">
          <cell r="B29079" t="str">
            <v>SASInact</v>
          </cell>
          <cell r="P29079">
            <v>400510</v>
          </cell>
          <cell r="Q29079">
            <v>0</v>
          </cell>
        </row>
        <row r="29080">
          <cell r="B29080" t="str">
            <v>SASInact</v>
          </cell>
          <cell r="P29080">
            <v>584059</v>
          </cell>
          <cell r="Q29080">
            <v>0</v>
          </cell>
        </row>
        <row r="29081">
          <cell r="B29081" t="str">
            <v>SASInact</v>
          </cell>
          <cell r="P29081">
            <v>368316</v>
          </cell>
          <cell r="Q29081">
            <v>0</v>
          </cell>
        </row>
        <row r="29082">
          <cell r="B29082" t="str">
            <v>SASInact</v>
          </cell>
          <cell r="P29082">
            <v>594195</v>
          </cell>
          <cell r="Q29082">
            <v>0</v>
          </cell>
        </row>
        <row r="29083">
          <cell r="B29083" t="str">
            <v>SASInact</v>
          </cell>
          <cell r="P29083">
            <v>196574</v>
          </cell>
          <cell r="Q29083">
            <v>0</v>
          </cell>
        </row>
        <row r="29084">
          <cell r="B29084" t="str">
            <v>SASInact</v>
          </cell>
          <cell r="P29084">
            <v>278969</v>
          </cell>
          <cell r="Q29084">
            <v>0</v>
          </cell>
        </row>
        <row r="29085">
          <cell r="B29085" t="str">
            <v>SASInact</v>
          </cell>
          <cell r="P29085">
            <v>22398</v>
          </cell>
          <cell r="Q29085">
            <v>0</v>
          </cell>
        </row>
        <row r="29086">
          <cell r="B29086" t="str">
            <v>SASInact</v>
          </cell>
          <cell r="P29086">
            <v>544221</v>
          </cell>
          <cell r="Q29086">
            <v>0</v>
          </cell>
        </row>
        <row r="29087">
          <cell r="B29087" t="str">
            <v>SASInact</v>
          </cell>
          <cell r="P29087">
            <v>368510</v>
          </cell>
          <cell r="Q29087">
            <v>0</v>
          </cell>
        </row>
        <row r="29088">
          <cell r="B29088" t="str">
            <v>SASInact</v>
          </cell>
          <cell r="P29088">
            <v>158772</v>
          </cell>
          <cell r="Q29088">
            <v>0</v>
          </cell>
        </row>
        <row r="29089">
          <cell r="B29089" t="str">
            <v>SASInact</v>
          </cell>
          <cell r="P29089">
            <v>434253</v>
          </cell>
          <cell r="Q29089">
            <v>0</v>
          </cell>
        </row>
        <row r="29090">
          <cell r="B29090" t="str">
            <v>SASInact</v>
          </cell>
          <cell r="P29090">
            <v>299039</v>
          </cell>
          <cell r="Q29090">
            <v>0</v>
          </cell>
        </row>
        <row r="29091">
          <cell r="B29091" t="str">
            <v>SASInact</v>
          </cell>
          <cell r="P29091">
            <v>218757</v>
          </cell>
          <cell r="Q29091">
            <v>0</v>
          </cell>
        </row>
        <row r="29092">
          <cell r="B29092" t="str">
            <v>SASInact</v>
          </cell>
          <cell r="P29092">
            <v>166539</v>
          </cell>
          <cell r="Q29092">
            <v>0</v>
          </cell>
        </row>
        <row r="29093">
          <cell r="B29093" t="str">
            <v>SASInact</v>
          </cell>
          <cell r="P29093">
            <v>299932</v>
          </cell>
          <cell r="Q29093">
            <v>0</v>
          </cell>
        </row>
        <row r="29094">
          <cell r="B29094" t="str">
            <v>SASInact</v>
          </cell>
          <cell r="P29094">
            <v>40570</v>
          </cell>
          <cell r="Q29094">
            <v>0</v>
          </cell>
        </row>
        <row r="29095">
          <cell r="B29095" t="str">
            <v>SASInact</v>
          </cell>
          <cell r="P29095">
            <v>224753</v>
          </cell>
          <cell r="Q29095">
            <v>0</v>
          </cell>
        </row>
        <row r="29096">
          <cell r="B29096" t="str">
            <v>SASInact</v>
          </cell>
          <cell r="P29096">
            <v>435807</v>
          </cell>
          <cell r="Q29096">
            <v>0</v>
          </cell>
        </row>
        <row r="29097">
          <cell r="B29097" t="str">
            <v>SASInact</v>
          </cell>
          <cell r="P29097">
            <v>204057</v>
          </cell>
          <cell r="Q29097">
            <v>0</v>
          </cell>
        </row>
        <row r="29098">
          <cell r="B29098" t="str">
            <v>SASInact</v>
          </cell>
          <cell r="P29098">
            <v>158250</v>
          </cell>
          <cell r="Q29098">
            <v>0</v>
          </cell>
        </row>
        <row r="29099">
          <cell r="B29099" t="str">
            <v>SASInact</v>
          </cell>
          <cell r="P29099">
            <v>60986</v>
          </cell>
          <cell r="Q29099">
            <v>0</v>
          </cell>
        </row>
        <row r="29100">
          <cell r="B29100" t="str">
            <v>SASInact</v>
          </cell>
          <cell r="P29100">
            <v>130512</v>
          </cell>
          <cell r="Q29100">
            <v>0</v>
          </cell>
        </row>
        <row r="29101">
          <cell r="B29101" t="str">
            <v>SASInact</v>
          </cell>
          <cell r="P29101">
            <v>328028</v>
          </cell>
          <cell r="Q29101">
            <v>0</v>
          </cell>
        </row>
        <row r="29102">
          <cell r="B29102" t="str">
            <v>SASInact</v>
          </cell>
          <cell r="P29102">
            <v>479273</v>
          </cell>
          <cell r="Q29102">
            <v>0</v>
          </cell>
        </row>
        <row r="29103">
          <cell r="B29103" t="str">
            <v>SASInact</v>
          </cell>
          <cell r="P29103">
            <v>379270</v>
          </cell>
          <cell r="Q29103">
            <v>0</v>
          </cell>
        </row>
        <row r="29104">
          <cell r="B29104" t="str">
            <v>SASInact</v>
          </cell>
          <cell r="P29104">
            <v>413661</v>
          </cell>
          <cell r="Q29104">
            <v>0</v>
          </cell>
        </row>
        <row r="29105">
          <cell r="B29105" t="str">
            <v>SASInact</v>
          </cell>
          <cell r="P29105">
            <v>334977</v>
          </cell>
          <cell r="Q29105">
            <v>0</v>
          </cell>
        </row>
        <row r="29106">
          <cell r="B29106" t="str">
            <v>SASInact</v>
          </cell>
          <cell r="P29106">
            <v>109192</v>
          </cell>
          <cell r="Q29106">
            <v>0</v>
          </cell>
        </row>
        <row r="29107">
          <cell r="B29107" t="str">
            <v>SASInact</v>
          </cell>
          <cell r="P29107">
            <v>161297</v>
          </cell>
          <cell r="Q29107">
            <v>0</v>
          </cell>
        </row>
        <row r="29108">
          <cell r="B29108" t="str">
            <v>SASInact</v>
          </cell>
          <cell r="P29108">
            <v>251950</v>
          </cell>
          <cell r="Q29108">
            <v>0</v>
          </cell>
        </row>
        <row r="29109">
          <cell r="B29109" t="str">
            <v>SASInact</v>
          </cell>
          <cell r="P29109">
            <v>255461</v>
          </cell>
          <cell r="Q29109">
            <v>0</v>
          </cell>
        </row>
        <row r="29110">
          <cell r="B29110" t="str">
            <v>SASInact</v>
          </cell>
          <cell r="P29110">
            <v>437611</v>
          </cell>
          <cell r="Q29110">
            <v>0</v>
          </cell>
        </row>
        <row r="29111">
          <cell r="B29111" t="str">
            <v>SASInact</v>
          </cell>
          <cell r="P29111">
            <v>235452</v>
          </cell>
          <cell r="Q29111">
            <v>0</v>
          </cell>
        </row>
        <row r="29112">
          <cell r="B29112" t="str">
            <v>SASInact</v>
          </cell>
          <cell r="P29112">
            <v>317843</v>
          </cell>
          <cell r="Q29112">
            <v>0</v>
          </cell>
        </row>
        <row r="29113">
          <cell r="B29113" t="str">
            <v>SASInact</v>
          </cell>
          <cell r="P29113">
            <v>371482</v>
          </cell>
          <cell r="Q29113">
            <v>0</v>
          </cell>
        </row>
        <row r="29114">
          <cell r="B29114" t="str">
            <v>SASInact</v>
          </cell>
          <cell r="P29114">
            <v>227215</v>
          </cell>
          <cell r="Q29114">
            <v>0</v>
          </cell>
        </row>
        <row r="29115">
          <cell r="B29115" t="str">
            <v>SASInact</v>
          </cell>
          <cell r="P29115">
            <v>412861</v>
          </cell>
          <cell r="Q29115">
            <v>0</v>
          </cell>
        </row>
        <row r="29116">
          <cell r="B29116" t="str">
            <v>SASInact</v>
          </cell>
          <cell r="P29116">
            <v>384404</v>
          </cell>
          <cell r="Q29116">
            <v>0</v>
          </cell>
        </row>
        <row r="29117">
          <cell r="B29117" t="str">
            <v>SASInact</v>
          </cell>
          <cell r="P29117">
            <v>232460</v>
          </cell>
          <cell r="Q29117">
            <v>0</v>
          </cell>
        </row>
        <row r="29118">
          <cell r="B29118" t="str">
            <v>SASInact</v>
          </cell>
          <cell r="P29118">
            <v>398594</v>
          </cell>
          <cell r="Q29118">
            <v>0</v>
          </cell>
        </row>
        <row r="29119">
          <cell r="B29119" t="str">
            <v>SASInact</v>
          </cell>
          <cell r="P29119">
            <v>282771</v>
          </cell>
          <cell r="Q29119">
            <v>0</v>
          </cell>
        </row>
        <row r="29120">
          <cell r="B29120" t="str">
            <v>SASInact</v>
          </cell>
          <cell r="P29120">
            <v>297659</v>
          </cell>
          <cell r="Q29120">
            <v>0</v>
          </cell>
        </row>
        <row r="29121">
          <cell r="B29121" t="str">
            <v>SASInact</v>
          </cell>
          <cell r="P29121">
            <v>131491</v>
          </cell>
          <cell r="Q29121">
            <v>0</v>
          </cell>
        </row>
        <row r="29122">
          <cell r="B29122" t="str">
            <v>SASInact</v>
          </cell>
          <cell r="P29122">
            <v>37147</v>
          </cell>
          <cell r="Q29122">
            <v>0</v>
          </cell>
        </row>
        <row r="29123">
          <cell r="B29123" t="str">
            <v>SASInact</v>
          </cell>
          <cell r="P29123">
            <v>320661</v>
          </cell>
          <cell r="Q29123">
            <v>0</v>
          </cell>
        </row>
        <row r="29124">
          <cell r="B29124" t="str">
            <v>SASInact</v>
          </cell>
          <cell r="P29124">
            <v>55065</v>
          </cell>
          <cell r="Q29124">
            <v>0</v>
          </cell>
        </row>
        <row r="29125">
          <cell r="B29125" t="str">
            <v>SASInact</v>
          </cell>
          <cell r="P29125">
            <v>36836</v>
          </cell>
          <cell r="Q29125">
            <v>0</v>
          </cell>
        </row>
        <row r="29126">
          <cell r="B29126" t="str">
            <v>SASInact</v>
          </cell>
          <cell r="P29126">
            <v>153261</v>
          </cell>
          <cell r="Q29126">
            <v>0</v>
          </cell>
        </row>
        <row r="29127">
          <cell r="B29127" t="str">
            <v>SASInact</v>
          </cell>
          <cell r="P29127">
            <v>48057</v>
          </cell>
          <cell r="Q29127">
            <v>0</v>
          </cell>
        </row>
        <row r="29128">
          <cell r="B29128" t="str">
            <v>SASInact</v>
          </cell>
          <cell r="P29128">
            <v>164515</v>
          </cell>
          <cell r="Q29128">
            <v>0</v>
          </cell>
        </row>
        <row r="29129">
          <cell r="B29129" t="str">
            <v>SASInact</v>
          </cell>
          <cell r="P29129">
            <v>415218</v>
          </cell>
          <cell r="Q29129">
            <v>0</v>
          </cell>
        </row>
        <row r="29130">
          <cell r="B29130" t="str">
            <v>SASInact</v>
          </cell>
          <cell r="P29130">
            <v>397706</v>
          </cell>
          <cell r="Q29130">
            <v>0</v>
          </cell>
        </row>
        <row r="29131">
          <cell r="B29131" t="str">
            <v>SASInact</v>
          </cell>
          <cell r="P29131">
            <v>181757</v>
          </cell>
          <cell r="Q29131">
            <v>0</v>
          </cell>
        </row>
        <row r="29132">
          <cell r="B29132" t="str">
            <v>SASInact</v>
          </cell>
          <cell r="P29132">
            <v>74403</v>
          </cell>
          <cell r="Q29132">
            <v>0</v>
          </cell>
        </row>
        <row r="29133">
          <cell r="B29133" t="str">
            <v>SASInact</v>
          </cell>
          <cell r="P29133">
            <v>308266</v>
          </cell>
          <cell r="Q29133">
            <v>0</v>
          </cell>
        </row>
        <row r="29134">
          <cell r="B29134" t="str">
            <v>SASInact</v>
          </cell>
          <cell r="P29134">
            <v>317391</v>
          </cell>
          <cell r="Q29134">
            <v>0</v>
          </cell>
        </row>
        <row r="29135">
          <cell r="B29135" t="str">
            <v>SASInact</v>
          </cell>
          <cell r="P29135">
            <v>387069</v>
          </cell>
          <cell r="Q29135">
            <v>0</v>
          </cell>
        </row>
        <row r="29136">
          <cell r="B29136" t="str">
            <v>SASInact</v>
          </cell>
          <cell r="P29136">
            <v>169061</v>
          </cell>
          <cell r="Q29136">
            <v>0</v>
          </cell>
        </row>
        <row r="29137">
          <cell r="B29137" t="str">
            <v>SASInact</v>
          </cell>
          <cell r="P29137">
            <v>177838</v>
          </cell>
          <cell r="Q29137">
            <v>0</v>
          </cell>
        </row>
        <row r="29138">
          <cell r="B29138" t="str">
            <v>SASInact</v>
          </cell>
          <cell r="P29138">
            <v>396571</v>
          </cell>
          <cell r="Q29138">
            <v>0</v>
          </cell>
        </row>
        <row r="29139">
          <cell r="B29139" t="str">
            <v>SASInact</v>
          </cell>
          <cell r="P29139">
            <v>49168</v>
          </cell>
          <cell r="Q29139">
            <v>0</v>
          </cell>
        </row>
        <row r="29140">
          <cell r="B29140" t="str">
            <v>SASInact</v>
          </cell>
          <cell r="P29140">
            <v>153377</v>
          </cell>
          <cell r="Q29140">
            <v>0</v>
          </cell>
        </row>
        <row r="29141">
          <cell r="B29141" t="str">
            <v>SASInact</v>
          </cell>
          <cell r="P29141">
            <v>98481</v>
          </cell>
          <cell r="Q29141">
            <v>0</v>
          </cell>
        </row>
        <row r="29142">
          <cell r="B29142" t="str">
            <v>SASInact</v>
          </cell>
          <cell r="P29142">
            <v>88851</v>
          </cell>
          <cell r="Q29142">
            <v>0</v>
          </cell>
        </row>
        <row r="29143">
          <cell r="B29143" t="str">
            <v>SASInact</v>
          </cell>
          <cell r="P29143">
            <v>77124</v>
          </cell>
          <cell r="Q29143">
            <v>0</v>
          </cell>
        </row>
        <row r="29144">
          <cell r="B29144" t="str">
            <v>SASInact</v>
          </cell>
          <cell r="P29144">
            <v>84187</v>
          </cell>
          <cell r="Q29144">
            <v>0</v>
          </cell>
        </row>
        <row r="29145">
          <cell r="B29145" t="str">
            <v>SASInact</v>
          </cell>
          <cell r="P29145">
            <v>32461</v>
          </cell>
          <cell r="Q29145">
            <v>0</v>
          </cell>
        </row>
        <row r="29146">
          <cell r="B29146" t="str">
            <v>SASInact</v>
          </cell>
          <cell r="P29146">
            <v>61587</v>
          </cell>
          <cell r="Q29146">
            <v>0</v>
          </cell>
        </row>
        <row r="29147">
          <cell r="B29147" t="str">
            <v>SASInact</v>
          </cell>
          <cell r="P29147">
            <v>107961</v>
          </cell>
          <cell r="Q29147">
            <v>0</v>
          </cell>
        </row>
        <row r="29148">
          <cell r="B29148" t="str">
            <v>SASInact</v>
          </cell>
          <cell r="P29148">
            <v>83358</v>
          </cell>
          <cell r="Q29148">
            <v>0</v>
          </cell>
        </row>
        <row r="29149">
          <cell r="B29149" t="str">
            <v>SASInact</v>
          </cell>
          <cell r="P29149">
            <v>50568</v>
          </cell>
          <cell r="Q29149">
            <v>0</v>
          </cell>
        </row>
        <row r="29150">
          <cell r="B29150" t="str">
            <v>SASInact</v>
          </cell>
          <cell r="P29150">
            <v>59212</v>
          </cell>
          <cell r="Q29150">
            <v>0</v>
          </cell>
        </row>
        <row r="29151">
          <cell r="B29151" t="str">
            <v>SASInact</v>
          </cell>
          <cell r="P29151">
            <v>108068</v>
          </cell>
          <cell r="Q29151">
            <v>0</v>
          </cell>
        </row>
        <row r="29152">
          <cell r="B29152" t="str">
            <v>SASInact</v>
          </cell>
          <cell r="P29152">
            <v>53974</v>
          </cell>
          <cell r="Q29152">
            <v>0</v>
          </cell>
        </row>
        <row r="29153">
          <cell r="B29153" t="str">
            <v>SASInact</v>
          </cell>
          <cell r="P29153">
            <v>60617</v>
          </cell>
          <cell r="Q29153">
            <v>0</v>
          </cell>
        </row>
        <row r="29154">
          <cell r="B29154" t="str">
            <v>SASInact</v>
          </cell>
          <cell r="P29154">
            <v>194007</v>
          </cell>
          <cell r="Q29154">
            <v>0</v>
          </cell>
        </row>
        <row r="29155">
          <cell r="B29155" t="str">
            <v>SASInact</v>
          </cell>
          <cell r="P29155">
            <v>115754</v>
          </cell>
          <cell r="Q29155">
            <v>0</v>
          </cell>
        </row>
        <row r="29156">
          <cell r="B29156" t="str">
            <v>SASInact</v>
          </cell>
          <cell r="P29156">
            <v>159692</v>
          </cell>
          <cell r="Q29156">
            <v>0</v>
          </cell>
        </row>
        <row r="29157">
          <cell r="B29157" t="str">
            <v>SASInact</v>
          </cell>
          <cell r="P29157">
            <v>331749</v>
          </cell>
          <cell r="Q29157">
            <v>0</v>
          </cell>
        </row>
        <row r="29158">
          <cell r="B29158" t="str">
            <v>SASInact</v>
          </cell>
          <cell r="P29158">
            <v>80909</v>
          </cell>
          <cell r="Q29158">
            <v>0</v>
          </cell>
        </row>
        <row r="29159">
          <cell r="B29159" t="str">
            <v>SASInact</v>
          </cell>
          <cell r="P29159">
            <v>65171</v>
          </cell>
          <cell r="Q29159">
            <v>0</v>
          </cell>
        </row>
        <row r="29160">
          <cell r="B29160" t="str">
            <v>SASInact</v>
          </cell>
          <cell r="P29160">
            <v>90560</v>
          </cell>
          <cell r="Q29160">
            <v>0</v>
          </cell>
        </row>
        <row r="29161">
          <cell r="B29161" t="str">
            <v>SASInact</v>
          </cell>
          <cell r="P29161">
            <v>76904</v>
          </cell>
          <cell r="Q29161">
            <v>0</v>
          </cell>
        </row>
        <row r="29162">
          <cell r="B29162" t="str">
            <v>SASInact</v>
          </cell>
          <cell r="P29162">
            <v>185247</v>
          </cell>
          <cell r="Q29162">
            <v>0</v>
          </cell>
        </row>
        <row r="29163">
          <cell r="B29163" t="str">
            <v>SASInact</v>
          </cell>
          <cell r="P29163">
            <v>114331</v>
          </cell>
          <cell r="Q29163">
            <v>0</v>
          </cell>
        </row>
        <row r="29164">
          <cell r="B29164" t="str">
            <v>SASInact</v>
          </cell>
          <cell r="P29164">
            <v>181231</v>
          </cell>
          <cell r="Q29164">
            <v>0</v>
          </cell>
        </row>
        <row r="29165">
          <cell r="B29165" t="str">
            <v>SASInact</v>
          </cell>
          <cell r="P29165">
            <v>208865</v>
          </cell>
          <cell r="Q29165">
            <v>0</v>
          </cell>
        </row>
        <row r="29166">
          <cell r="B29166" t="str">
            <v>SASInact</v>
          </cell>
          <cell r="P29166">
            <v>264493</v>
          </cell>
          <cell r="Q29166">
            <v>0</v>
          </cell>
        </row>
        <row r="29167">
          <cell r="B29167" t="str">
            <v>SASInact</v>
          </cell>
          <cell r="P29167">
            <v>252645</v>
          </cell>
          <cell r="Q29167">
            <v>0</v>
          </cell>
        </row>
        <row r="29168">
          <cell r="B29168" t="str">
            <v>SASInact</v>
          </cell>
          <cell r="P29168">
            <v>98847</v>
          </cell>
          <cell r="Q29168">
            <v>0</v>
          </cell>
        </row>
        <row r="29169">
          <cell r="B29169" t="str">
            <v>SASInact</v>
          </cell>
          <cell r="P29169">
            <v>174071</v>
          </cell>
          <cell r="Q29169">
            <v>0</v>
          </cell>
        </row>
        <row r="29170">
          <cell r="B29170" t="str">
            <v>SASInact</v>
          </cell>
          <cell r="P29170">
            <v>284836</v>
          </cell>
          <cell r="Q29170">
            <v>0</v>
          </cell>
        </row>
        <row r="29171">
          <cell r="B29171" t="str">
            <v>SASInact</v>
          </cell>
          <cell r="P29171">
            <v>113870</v>
          </cell>
          <cell r="Q29171">
            <v>0</v>
          </cell>
        </row>
        <row r="29172">
          <cell r="B29172" t="str">
            <v>SASInact</v>
          </cell>
          <cell r="P29172">
            <v>61821</v>
          </cell>
          <cell r="Q29172">
            <v>0</v>
          </cell>
        </row>
        <row r="29173">
          <cell r="B29173" t="str">
            <v>SASInact</v>
          </cell>
          <cell r="P29173">
            <v>102331</v>
          </cell>
          <cell r="Q29173">
            <v>0</v>
          </cell>
        </row>
        <row r="29174">
          <cell r="B29174" t="str">
            <v>SASInact</v>
          </cell>
          <cell r="P29174">
            <v>136486</v>
          </cell>
          <cell r="Q29174">
            <v>0</v>
          </cell>
        </row>
        <row r="29175">
          <cell r="B29175" t="str">
            <v>SASInact</v>
          </cell>
          <cell r="P29175">
            <v>74805</v>
          </cell>
          <cell r="Q29175">
            <v>0</v>
          </cell>
        </row>
        <row r="29176">
          <cell r="B29176" t="str">
            <v>SASInact</v>
          </cell>
          <cell r="P29176">
            <v>175240</v>
          </cell>
          <cell r="Q29176">
            <v>0</v>
          </cell>
        </row>
        <row r="29177">
          <cell r="B29177" t="str">
            <v>SASInact</v>
          </cell>
          <cell r="P29177">
            <v>37805</v>
          </cell>
          <cell r="Q29177">
            <v>0</v>
          </cell>
        </row>
        <row r="29178">
          <cell r="B29178" t="str">
            <v>SASInact</v>
          </cell>
          <cell r="P29178">
            <v>19573</v>
          </cell>
          <cell r="Q29178">
            <v>0</v>
          </cell>
        </row>
        <row r="29179">
          <cell r="B29179" t="str">
            <v>SASInact</v>
          </cell>
          <cell r="P29179">
            <v>65004</v>
          </cell>
          <cell r="Q29179">
            <v>0</v>
          </cell>
        </row>
        <row r="29180">
          <cell r="B29180" t="str">
            <v>SASInact</v>
          </cell>
          <cell r="P29180">
            <v>245648</v>
          </cell>
          <cell r="Q29180">
            <v>0</v>
          </cell>
        </row>
        <row r="29181">
          <cell r="B29181" t="str">
            <v>SASInact</v>
          </cell>
          <cell r="P29181">
            <v>95730</v>
          </cell>
          <cell r="Q29181">
            <v>0</v>
          </cell>
        </row>
        <row r="29182">
          <cell r="B29182" t="str">
            <v>SASInact</v>
          </cell>
          <cell r="P29182">
            <v>219845</v>
          </cell>
          <cell r="Q29182">
            <v>0</v>
          </cell>
        </row>
        <row r="29183">
          <cell r="B29183" t="str">
            <v>SASInact</v>
          </cell>
          <cell r="P29183">
            <v>323380</v>
          </cell>
          <cell r="Q29183">
            <v>0</v>
          </cell>
        </row>
        <row r="29184">
          <cell r="B29184" t="str">
            <v>SASInact</v>
          </cell>
          <cell r="P29184">
            <v>316089</v>
          </cell>
          <cell r="Q29184">
            <v>0</v>
          </cell>
        </row>
        <row r="29185">
          <cell r="B29185" t="str">
            <v>SASInact</v>
          </cell>
          <cell r="P29185">
            <v>110784</v>
          </cell>
          <cell r="Q29185">
            <v>0</v>
          </cell>
        </row>
        <row r="29186">
          <cell r="B29186" t="str">
            <v>SASInact</v>
          </cell>
          <cell r="P29186">
            <v>499206</v>
          </cell>
          <cell r="Q29186">
            <v>0</v>
          </cell>
        </row>
        <row r="29187">
          <cell r="B29187" t="str">
            <v>SASInact</v>
          </cell>
          <cell r="P29187">
            <v>157627</v>
          </cell>
          <cell r="Q29187">
            <v>0</v>
          </cell>
        </row>
        <row r="29188">
          <cell r="B29188" t="str">
            <v>SASInact</v>
          </cell>
          <cell r="P29188">
            <v>152456</v>
          </cell>
          <cell r="Q29188">
            <v>0</v>
          </cell>
        </row>
        <row r="29189">
          <cell r="B29189" t="str">
            <v>SASInact</v>
          </cell>
          <cell r="P29189">
            <v>53749</v>
          </cell>
          <cell r="Q29189">
            <v>0</v>
          </cell>
        </row>
        <row r="29190">
          <cell r="B29190" t="str">
            <v>SASInact</v>
          </cell>
          <cell r="P29190">
            <v>97085</v>
          </cell>
          <cell r="Q29190">
            <v>0</v>
          </cell>
        </row>
        <row r="29191">
          <cell r="B29191" t="str">
            <v>SASInact</v>
          </cell>
          <cell r="P29191">
            <v>201098</v>
          </cell>
          <cell r="Q29191">
            <v>0</v>
          </cell>
        </row>
        <row r="29192">
          <cell r="B29192" t="str">
            <v>SASInact</v>
          </cell>
          <cell r="P29192">
            <v>104940</v>
          </cell>
          <cell r="Q29192">
            <v>0</v>
          </cell>
        </row>
        <row r="29193">
          <cell r="B29193" t="str">
            <v>SASInact</v>
          </cell>
          <cell r="P29193">
            <v>285570</v>
          </cell>
          <cell r="Q29193">
            <v>0</v>
          </cell>
        </row>
        <row r="29194">
          <cell r="B29194" t="str">
            <v>SASInact</v>
          </cell>
          <cell r="P29194">
            <v>558621</v>
          </cell>
          <cell r="Q29194">
            <v>0</v>
          </cell>
        </row>
        <row r="29195">
          <cell r="B29195" t="str">
            <v>SASInact</v>
          </cell>
          <cell r="P29195">
            <v>98928</v>
          </cell>
          <cell r="Q29195">
            <v>0</v>
          </cell>
        </row>
        <row r="29196">
          <cell r="B29196" t="str">
            <v>SASInact</v>
          </cell>
          <cell r="P29196">
            <v>493192</v>
          </cell>
          <cell r="Q29196">
            <v>0</v>
          </cell>
        </row>
        <row r="29197">
          <cell r="B29197" t="str">
            <v>SASInact</v>
          </cell>
          <cell r="P29197">
            <v>636009</v>
          </cell>
          <cell r="Q29197">
            <v>0</v>
          </cell>
        </row>
        <row r="29198">
          <cell r="B29198" t="str">
            <v>SASInact</v>
          </cell>
          <cell r="P29198">
            <v>332545</v>
          </cell>
          <cell r="Q29198">
            <v>0</v>
          </cell>
        </row>
        <row r="29199">
          <cell r="B29199" t="str">
            <v>SASInact</v>
          </cell>
          <cell r="P29199">
            <v>67594</v>
          </cell>
          <cell r="Q29199">
            <v>0</v>
          </cell>
        </row>
        <row r="29200">
          <cell r="B29200" t="str">
            <v>SASInact</v>
          </cell>
          <cell r="P29200">
            <v>242881</v>
          </cell>
          <cell r="Q29200">
            <v>0</v>
          </cell>
        </row>
        <row r="29201">
          <cell r="B29201" t="str">
            <v>SASInact</v>
          </cell>
          <cell r="P29201">
            <v>183626</v>
          </cell>
          <cell r="Q29201">
            <v>0</v>
          </cell>
        </row>
        <row r="29202">
          <cell r="B29202" t="str">
            <v>SASInact</v>
          </cell>
          <cell r="P29202">
            <v>454993</v>
          </cell>
          <cell r="Q29202">
            <v>0</v>
          </cell>
        </row>
        <row r="29203">
          <cell r="B29203" t="str">
            <v>SASInact</v>
          </cell>
          <cell r="P29203">
            <v>51617</v>
          </cell>
          <cell r="Q29203">
            <v>0</v>
          </cell>
        </row>
        <row r="29204">
          <cell r="B29204" t="str">
            <v>SASInact</v>
          </cell>
          <cell r="P29204">
            <v>562109</v>
          </cell>
          <cell r="Q29204">
            <v>0</v>
          </cell>
        </row>
        <row r="29205">
          <cell r="B29205" t="str">
            <v>SASInact</v>
          </cell>
          <cell r="P29205">
            <v>606437</v>
          </cell>
          <cell r="Q29205">
            <v>0</v>
          </cell>
        </row>
        <row r="29206">
          <cell r="B29206" t="str">
            <v>SASInact</v>
          </cell>
          <cell r="P29206">
            <v>288949</v>
          </cell>
          <cell r="Q29206">
            <v>0</v>
          </cell>
        </row>
        <row r="29207">
          <cell r="B29207" t="str">
            <v>SASInact</v>
          </cell>
          <cell r="P29207">
            <v>499504</v>
          </cell>
          <cell r="Q29207">
            <v>0</v>
          </cell>
        </row>
        <row r="29208">
          <cell r="B29208" t="str">
            <v>SASInact</v>
          </cell>
          <cell r="P29208">
            <v>252943</v>
          </cell>
          <cell r="Q29208">
            <v>0</v>
          </cell>
        </row>
        <row r="29209">
          <cell r="B29209" t="str">
            <v>SASInact</v>
          </cell>
          <cell r="P29209">
            <v>49071</v>
          </cell>
          <cell r="Q29209">
            <v>0</v>
          </cell>
        </row>
        <row r="29210">
          <cell r="B29210" t="str">
            <v>SASInact</v>
          </cell>
          <cell r="P29210">
            <v>467071</v>
          </cell>
          <cell r="Q29210">
            <v>0</v>
          </cell>
        </row>
        <row r="29211">
          <cell r="B29211" t="str">
            <v>SASInact</v>
          </cell>
          <cell r="P29211">
            <v>525220</v>
          </cell>
          <cell r="Q29211">
            <v>0</v>
          </cell>
        </row>
        <row r="29212">
          <cell r="B29212" t="str">
            <v>SASInact</v>
          </cell>
          <cell r="P29212">
            <v>308652</v>
          </cell>
          <cell r="Q29212">
            <v>0</v>
          </cell>
        </row>
        <row r="29213">
          <cell r="B29213" t="str">
            <v>SASInact</v>
          </cell>
          <cell r="P29213">
            <v>294611</v>
          </cell>
          <cell r="Q29213">
            <v>0</v>
          </cell>
        </row>
        <row r="29214">
          <cell r="B29214" t="str">
            <v>SASInact</v>
          </cell>
          <cell r="P29214">
            <v>320216</v>
          </cell>
          <cell r="Q29214">
            <v>0</v>
          </cell>
        </row>
        <row r="29215">
          <cell r="B29215" t="str">
            <v>SASInact</v>
          </cell>
          <cell r="P29215">
            <v>233212</v>
          </cell>
          <cell r="Q29215">
            <v>0</v>
          </cell>
        </row>
        <row r="29216">
          <cell r="B29216" t="str">
            <v>SASInact</v>
          </cell>
          <cell r="P29216">
            <v>477444</v>
          </cell>
          <cell r="Q29216">
            <v>0</v>
          </cell>
        </row>
        <row r="29217">
          <cell r="B29217" t="str">
            <v>SASInact</v>
          </cell>
          <cell r="P29217">
            <v>193269</v>
          </cell>
          <cell r="Q29217">
            <v>0</v>
          </cell>
        </row>
        <row r="29218">
          <cell r="B29218" t="str">
            <v>SASInact</v>
          </cell>
          <cell r="P29218">
            <v>125816</v>
          </cell>
          <cell r="Q29218">
            <v>0</v>
          </cell>
        </row>
        <row r="29219">
          <cell r="B29219" t="str">
            <v>SASInact</v>
          </cell>
          <cell r="P29219">
            <v>68889</v>
          </cell>
          <cell r="Q29219">
            <v>0</v>
          </cell>
        </row>
        <row r="29220">
          <cell r="B29220" t="str">
            <v>SASInact</v>
          </cell>
          <cell r="P29220">
            <v>439745</v>
          </cell>
          <cell r="Q29220">
            <v>0</v>
          </cell>
        </row>
        <row r="29221">
          <cell r="B29221" t="str">
            <v>SASInact</v>
          </cell>
          <cell r="P29221">
            <v>34500</v>
          </cell>
          <cell r="Q29221">
            <v>0</v>
          </cell>
        </row>
        <row r="29222">
          <cell r="B29222" t="str">
            <v>SASInact</v>
          </cell>
          <cell r="P29222">
            <v>242180</v>
          </cell>
          <cell r="Q29222">
            <v>0</v>
          </cell>
        </row>
        <row r="29223">
          <cell r="B29223" t="str">
            <v>SASInact</v>
          </cell>
          <cell r="P29223">
            <v>155124</v>
          </cell>
          <cell r="Q29223">
            <v>0</v>
          </cell>
        </row>
        <row r="29224">
          <cell r="B29224" t="str">
            <v>SASInact</v>
          </cell>
          <cell r="P29224">
            <v>582387</v>
          </cell>
          <cell r="Q29224">
            <v>0</v>
          </cell>
        </row>
        <row r="29225">
          <cell r="B29225" t="str">
            <v>SASInact</v>
          </cell>
          <cell r="P29225">
            <v>299392</v>
          </cell>
          <cell r="Q29225">
            <v>0</v>
          </cell>
        </row>
        <row r="29226">
          <cell r="B29226" t="str">
            <v>SASInact</v>
          </cell>
          <cell r="P29226">
            <v>297055</v>
          </cell>
          <cell r="Q29226">
            <v>0</v>
          </cell>
        </row>
        <row r="29227">
          <cell r="B29227" t="str">
            <v>SASInact</v>
          </cell>
          <cell r="P29227">
            <v>238233</v>
          </cell>
          <cell r="Q29227">
            <v>0</v>
          </cell>
        </row>
        <row r="29228">
          <cell r="B29228" t="str">
            <v>SASInact</v>
          </cell>
          <cell r="P29228">
            <v>328538</v>
          </cell>
          <cell r="Q29228">
            <v>0</v>
          </cell>
        </row>
        <row r="29229">
          <cell r="B29229" t="str">
            <v>SASInact</v>
          </cell>
          <cell r="P29229">
            <v>586069</v>
          </cell>
          <cell r="Q29229">
            <v>0</v>
          </cell>
        </row>
        <row r="29230">
          <cell r="B29230" t="str">
            <v>SASInact</v>
          </cell>
          <cell r="P29230">
            <v>193451</v>
          </cell>
          <cell r="Q29230">
            <v>0</v>
          </cell>
        </row>
        <row r="29231">
          <cell r="B29231" t="str">
            <v>SASInact</v>
          </cell>
          <cell r="P29231">
            <v>316434</v>
          </cell>
          <cell r="Q29231">
            <v>0</v>
          </cell>
        </row>
        <row r="29232">
          <cell r="B29232" t="str">
            <v>SASInact</v>
          </cell>
          <cell r="P29232">
            <v>256253</v>
          </cell>
          <cell r="Q29232">
            <v>0</v>
          </cell>
        </row>
        <row r="29233">
          <cell r="B29233" t="str">
            <v>SASInact</v>
          </cell>
          <cell r="P29233">
            <v>258106</v>
          </cell>
          <cell r="Q29233">
            <v>0</v>
          </cell>
        </row>
        <row r="29234">
          <cell r="B29234" t="str">
            <v>SASInact</v>
          </cell>
          <cell r="P29234">
            <v>230546</v>
          </cell>
          <cell r="Q29234">
            <v>0</v>
          </cell>
        </row>
        <row r="29235">
          <cell r="B29235" t="str">
            <v>SASInact</v>
          </cell>
          <cell r="P29235">
            <v>334093</v>
          </cell>
          <cell r="Q29235">
            <v>0</v>
          </cell>
        </row>
        <row r="29236">
          <cell r="B29236" t="str">
            <v>SASInact</v>
          </cell>
          <cell r="P29236">
            <v>280204</v>
          </cell>
          <cell r="Q29236">
            <v>0</v>
          </cell>
        </row>
        <row r="29237">
          <cell r="B29237" t="str">
            <v>SASInact</v>
          </cell>
          <cell r="P29237">
            <v>307066</v>
          </cell>
          <cell r="Q29237">
            <v>0</v>
          </cell>
        </row>
        <row r="29238">
          <cell r="B29238" t="str">
            <v>SASInact</v>
          </cell>
          <cell r="P29238">
            <v>169326</v>
          </cell>
          <cell r="Q29238">
            <v>0</v>
          </cell>
        </row>
        <row r="29239">
          <cell r="B29239" t="str">
            <v>SASInact</v>
          </cell>
          <cell r="P29239">
            <v>1040653</v>
          </cell>
          <cell r="Q29239">
            <v>0</v>
          </cell>
        </row>
        <row r="29240">
          <cell r="B29240" t="str">
            <v>SASInact</v>
          </cell>
          <cell r="P29240">
            <v>61705</v>
          </cell>
          <cell r="Q29240">
            <v>0</v>
          </cell>
        </row>
        <row r="29241">
          <cell r="B29241" t="str">
            <v>SASInact</v>
          </cell>
          <cell r="P29241">
            <v>325670</v>
          </cell>
          <cell r="Q29241">
            <v>0</v>
          </cell>
        </row>
        <row r="29242">
          <cell r="B29242" t="str">
            <v>SASInact</v>
          </cell>
          <cell r="P29242">
            <v>254505</v>
          </cell>
          <cell r="Q29242">
            <v>0</v>
          </cell>
        </row>
        <row r="29243">
          <cell r="B29243" t="str">
            <v>SASInact</v>
          </cell>
          <cell r="P29243">
            <v>321405</v>
          </cell>
          <cell r="Q29243">
            <v>0</v>
          </cell>
        </row>
        <row r="29244">
          <cell r="B29244" t="str">
            <v>SASInact</v>
          </cell>
          <cell r="P29244">
            <v>137926</v>
          </cell>
          <cell r="Q29244">
            <v>0</v>
          </cell>
        </row>
        <row r="29245">
          <cell r="B29245" t="str">
            <v>SASInact</v>
          </cell>
          <cell r="P29245">
            <v>397536</v>
          </cell>
          <cell r="Q29245">
            <v>0</v>
          </cell>
        </row>
        <row r="29246">
          <cell r="B29246" t="str">
            <v>SASInact</v>
          </cell>
          <cell r="P29246">
            <v>228246</v>
          </cell>
          <cell r="Q29246">
            <v>0</v>
          </cell>
        </row>
        <row r="29247">
          <cell r="B29247" t="str">
            <v>SASInact</v>
          </cell>
          <cell r="P29247">
            <v>465752</v>
          </cell>
          <cell r="Q29247">
            <v>0</v>
          </cell>
        </row>
        <row r="29248">
          <cell r="B29248" t="str">
            <v>SASInact</v>
          </cell>
          <cell r="P29248">
            <v>291255</v>
          </cell>
          <cell r="Q29248">
            <v>0</v>
          </cell>
        </row>
        <row r="29249">
          <cell r="B29249" t="str">
            <v>SASInact</v>
          </cell>
          <cell r="P29249">
            <v>205698</v>
          </cell>
          <cell r="Q29249">
            <v>0</v>
          </cell>
        </row>
        <row r="29250">
          <cell r="B29250" t="str">
            <v>SASInact</v>
          </cell>
          <cell r="P29250">
            <v>258918</v>
          </cell>
          <cell r="Q29250">
            <v>0</v>
          </cell>
        </row>
        <row r="29251">
          <cell r="B29251" t="str">
            <v>SASInact</v>
          </cell>
          <cell r="P29251">
            <v>498994</v>
          </cell>
          <cell r="Q29251">
            <v>0</v>
          </cell>
        </row>
        <row r="29252">
          <cell r="B29252" t="str">
            <v>SASInact</v>
          </cell>
          <cell r="P29252">
            <v>20242</v>
          </cell>
          <cell r="Q29252">
            <v>0</v>
          </cell>
        </row>
        <row r="29253">
          <cell r="B29253" t="str">
            <v>SASInact</v>
          </cell>
          <cell r="P29253">
            <v>290482</v>
          </cell>
          <cell r="Q29253">
            <v>0</v>
          </cell>
        </row>
        <row r="29254">
          <cell r="B29254" t="str">
            <v>SASInact</v>
          </cell>
          <cell r="P29254">
            <v>22844</v>
          </cell>
          <cell r="Q29254">
            <v>0</v>
          </cell>
        </row>
        <row r="29255">
          <cell r="B29255" t="str">
            <v>SASInact</v>
          </cell>
          <cell r="P29255">
            <v>37847</v>
          </cell>
          <cell r="Q29255">
            <v>0</v>
          </cell>
        </row>
        <row r="29256">
          <cell r="B29256" t="str">
            <v>SASInact</v>
          </cell>
          <cell r="P29256">
            <v>684208</v>
          </cell>
          <cell r="Q29256">
            <v>0</v>
          </cell>
        </row>
        <row r="29257">
          <cell r="B29257" t="str">
            <v>SASInact</v>
          </cell>
          <cell r="P29257">
            <v>294052</v>
          </cell>
          <cell r="Q29257">
            <v>0</v>
          </cell>
        </row>
        <row r="29258">
          <cell r="B29258" t="str">
            <v>SASInact</v>
          </cell>
          <cell r="P29258">
            <v>385894</v>
          </cell>
          <cell r="Q29258">
            <v>0</v>
          </cell>
        </row>
        <row r="29259">
          <cell r="B29259" t="str">
            <v>SASInact</v>
          </cell>
          <cell r="P29259">
            <v>226983</v>
          </cell>
          <cell r="Q29259">
            <v>0</v>
          </cell>
        </row>
        <row r="29260">
          <cell r="B29260" t="str">
            <v>SASInact</v>
          </cell>
          <cell r="P29260">
            <v>173098</v>
          </cell>
          <cell r="Q29260">
            <v>0</v>
          </cell>
        </row>
        <row r="29261">
          <cell r="B29261" t="str">
            <v>SASInact</v>
          </cell>
          <cell r="P29261">
            <v>314042</v>
          </cell>
          <cell r="Q29261">
            <v>0</v>
          </cell>
        </row>
        <row r="29262">
          <cell r="B29262" t="str">
            <v>SASInact</v>
          </cell>
          <cell r="P29262">
            <v>330705</v>
          </cell>
          <cell r="Q29262">
            <v>0</v>
          </cell>
        </row>
        <row r="29263">
          <cell r="B29263" t="str">
            <v>SASInact</v>
          </cell>
          <cell r="P29263">
            <v>291022</v>
          </cell>
          <cell r="Q29263">
            <v>0</v>
          </cell>
        </row>
        <row r="29264">
          <cell r="B29264" t="str">
            <v>SASInact</v>
          </cell>
          <cell r="P29264">
            <v>213187</v>
          </cell>
          <cell r="Q29264">
            <v>0</v>
          </cell>
        </row>
        <row r="29265">
          <cell r="B29265" t="str">
            <v>SASInact</v>
          </cell>
          <cell r="P29265">
            <v>184307</v>
          </cell>
          <cell r="Q29265">
            <v>0</v>
          </cell>
        </row>
        <row r="29266">
          <cell r="B29266" t="str">
            <v>SASInact</v>
          </cell>
          <cell r="P29266">
            <v>330748</v>
          </cell>
          <cell r="Q29266">
            <v>0</v>
          </cell>
        </row>
        <row r="29267">
          <cell r="B29267" t="str">
            <v>SASInact</v>
          </cell>
          <cell r="P29267">
            <v>319812</v>
          </cell>
          <cell r="Q29267">
            <v>0</v>
          </cell>
        </row>
        <row r="29268">
          <cell r="B29268" t="str">
            <v>SASInact</v>
          </cell>
          <cell r="P29268">
            <v>259899</v>
          </cell>
          <cell r="Q29268">
            <v>0</v>
          </cell>
        </row>
        <row r="29269">
          <cell r="B29269" t="str">
            <v>SASInact</v>
          </cell>
          <cell r="P29269">
            <v>586232</v>
          </cell>
          <cell r="Q29269">
            <v>0</v>
          </cell>
        </row>
        <row r="29270">
          <cell r="B29270" t="str">
            <v>SASInact</v>
          </cell>
          <cell r="P29270">
            <v>218454</v>
          </cell>
          <cell r="Q29270">
            <v>0</v>
          </cell>
        </row>
        <row r="29271">
          <cell r="B29271" t="str">
            <v>SASInact</v>
          </cell>
          <cell r="P29271">
            <v>178368</v>
          </cell>
          <cell r="Q29271">
            <v>0</v>
          </cell>
        </row>
        <row r="29272">
          <cell r="B29272" t="str">
            <v>SASInact</v>
          </cell>
          <cell r="P29272">
            <v>494867</v>
          </cell>
          <cell r="Q29272">
            <v>0</v>
          </cell>
        </row>
        <row r="29273">
          <cell r="B29273" t="str">
            <v>SASInact</v>
          </cell>
          <cell r="P29273">
            <v>596536</v>
          </cell>
          <cell r="Q29273">
            <v>0</v>
          </cell>
        </row>
        <row r="29274">
          <cell r="B29274" t="str">
            <v>SASInact</v>
          </cell>
          <cell r="P29274">
            <v>376216</v>
          </cell>
          <cell r="Q29274">
            <v>0</v>
          </cell>
        </row>
        <row r="29275">
          <cell r="B29275" t="str">
            <v>SASInact</v>
          </cell>
          <cell r="P29275">
            <v>297308</v>
          </cell>
          <cell r="Q29275">
            <v>0</v>
          </cell>
        </row>
        <row r="29276">
          <cell r="B29276" t="str">
            <v>SASInact</v>
          </cell>
          <cell r="P29276">
            <v>273162</v>
          </cell>
          <cell r="Q29276">
            <v>0</v>
          </cell>
        </row>
        <row r="29277">
          <cell r="B29277" t="str">
            <v>SASInact</v>
          </cell>
          <cell r="P29277">
            <v>59764</v>
          </cell>
          <cell r="Q29277">
            <v>0</v>
          </cell>
        </row>
        <row r="29278">
          <cell r="B29278" t="str">
            <v>SASInact</v>
          </cell>
          <cell r="P29278">
            <v>190495</v>
          </cell>
          <cell r="Q29278">
            <v>0</v>
          </cell>
        </row>
        <row r="29279">
          <cell r="B29279" t="str">
            <v>SASInact</v>
          </cell>
          <cell r="P29279">
            <v>332451</v>
          </cell>
          <cell r="Q29279">
            <v>0</v>
          </cell>
        </row>
        <row r="29280">
          <cell r="B29280" t="str">
            <v>SASInact</v>
          </cell>
          <cell r="P29280">
            <v>184760</v>
          </cell>
          <cell r="Q29280">
            <v>0</v>
          </cell>
        </row>
        <row r="29281">
          <cell r="B29281" t="str">
            <v>SASInact</v>
          </cell>
          <cell r="P29281">
            <v>380339</v>
          </cell>
          <cell r="Q29281">
            <v>0</v>
          </cell>
        </row>
        <row r="29282">
          <cell r="B29282" t="str">
            <v>SASInact</v>
          </cell>
          <cell r="P29282">
            <v>247307</v>
          </cell>
          <cell r="Q29282">
            <v>0</v>
          </cell>
        </row>
        <row r="29283">
          <cell r="B29283" t="str">
            <v>SASInact</v>
          </cell>
          <cell r="P29283">
            <v>283829</v>
          </cell>
          <cell r="Q29283">
            <v>0</v>
          </cell>
        </row>
        <row r="29284">
          <cell r="B29284" t="str">
            <v>SASInact</v>
          </cell>
          <cell r="P29284">
            <v>53922</v>
          </cell>
          <cell r="Q29284">
            <v>0</v>
          </cell>
        </row>
        <row r="29285">
          <cell r="B29285" t="str">
            <v>SASInact</v>
          </cell>
          <cell r="P29285">
            <v>449395</v>
          </cell>
          <cell r="Q29285">
            <v>0</v>
          </cell>
        </row>
        <row r="29286">
          <cell r="B29286" t="str">
            <v>SASInact</v>
          </cell>
          <cell r="P29286">
            <v>289024</v>
          </cell>
          <cell r="Q29286">
            <v>0</v>
          </cell>
        </row>
        <row r="29287">
          <cell r="B29287" t="str">
            <v>SASInact</v>
          </cell>
          <cell r="P29287">
            <v>488064</v>
          </cell>
          <cell r="Q29287">
            <v>0</v>
          </cell>
        </row>
        <row r="29288">
          <cell r="B29288" t="str">
            <v>SASInact</v>
          </cell>
          <cell r="P29288">
            <v>206980</v>
          </cell>
          <cell r="Q29288">
            <v>0</v>
          </cell>
        </row>
        <row r="29289">
          <cell r="B29289" t="str">
            <v>SASInact</v>
          </cell>
          <cell r="P29289">
            <v>290754</v>
          </cell>
          <cell r="Q29289">
            <v>0</v>
          </cell>
        </row>
        <row r="29290">
          <cell r="B29290" t="str">
            <v>SASInact</v>
          </cell>
          <cell r="P29290">
            <v>520656</v>
          </cell>
          <cell r="Q29290">
            <v>0</v>
          </cell>
        </row>
        <row r="29291">
          <cell r="B29291" t="str">
            <v>SASInact</v>
          </cell>
          <cell r="P29291">
            <v>512863</v>
          </cell>
          <cell r="Q29291">
            <v>0</v>
          </cell>
        </row>
        <row r="29292">
          <cell r="B29292" t="str">
            <v>SASInact</v>
          </cell>
          <cell r="P29292">
            <v>277659</v>
          </cell>
          <cell r="Q29292">
            <v>0</v>
          </cell>
        </row>
        <row r="29293">
          <cell r="B29293" t="str">
            <v>SASInact</v>
          </cell>
          <cell r="P29293">
            <v>38589</v>
          </cell>
          <cell r="Q29293">
            <v>0</v>
          </cell>
        </row>
        <row r="29294">
          <cell r="B29294" t="str">
            <v>SASInact</v>
          </cell>
          <cell r="P29294">
            <v>262366</v>
          </cell>
          <cell r="Q29294">
            <v>0</v>
          </cell>
        </row>
        <row r="29295">
          <cell r="B29295" t="str">
            <v>SASInact</v>
          </cell>
          <cell r="P29295">
            <v>44830</v>
          </cell>
          <cell r="Q29295">
            <v>0</v>
          </cell>
        </row>
        <row r="29296">
          <cell r="B29296" t="str">
            <v>SASInact</v>
          </cell>
          <cell r="P29296">
            <v>391787</v>
          </cell>
          <cell r="Q29296">
            <v>0</v>
          </cell>
        </row>
        <row r="29297">
          <cell r="B29297" t="str">
            <v>SASInact</v>
          </cell>
          <cell r="P29297">
            <v>179299</v>
          </cell>
          <cell r="Q29297">
            <v>0</v>
          </cell>
        </row>
        <row r="29298">
          <cell r="B29298" t="str">
            <v>SASInact</v>
          </cell>
          <cell r="P29298">
            <v>252686</v>
          </cell>
          <cell r="Q29298">
            <v>0</v>
          </cell>
        </row>
        <row r="29299">
          <cell r="B29299" t="str">
            <v>SASInact</v>
          </cell>
          <cell r="P29299">
            <v>408868</v>
          </cell>
          <cell r="Q29299">
            <v>0</v>
          </cell>
        </row>
        <row r="29300">
          <cell r="B29300" t="str">
            <v>SASInact</v>
          </cell>
          <cell r="P29300">
            <v>282463</v>
          </cell>
          <cell r="Q29300">
            <v>0</v>
          </cell>
        </row>
        <row r="29301">
          <cell r="B29301" t="str">
            <v>SASInact</v>
          </cell>
          <cell r="P29301">
            <v>208882</v>
          </cell>
          <cell r="Q29301">
            <v>0</v>
          </cell>
        </row>
        <row r="29302">
          <cell r="B29302" t="str">
            <v>SASInact</v>
          </cell>
          <cell r="P29302">
            <v>112898</v>
          </cell>
          <cell r="Q29302">
            <v>0</v>
          </cell>
        </row>
        <row r="29303">
          <cell r="B29303" t="str">
            <v>SASInact</v>
          </cell>
          <cell r="P29303">
            <v>142813</v>
          </cell>
          <cell r="Q29303">
            <v>0</v>
          </cell>
        </row>
        <row r="29304">
          <cell r="B29304" t="str">
            <v>SASInact</v>
          </cell>
          <cell r="P29304">
            <v>518385</v>
          </cell>
          <cell r="Q29304">
            <v>0</v>
          </cell>
        </row>
        <row r="29305">
          <cell r="B29305" t="str">
            <v>SASInact</v>
          </cell>
          <cell r="P29305">
            <v>775025</v>
          </cell>
          <cell r="Q29305">
            <v>0</v>
          </cell>
        </row>
        <row r="29306">
          <cell r="B29306" t="str">
            <v>SASInact</v>
          </cell>
          <cell r="P29306">
            <v>180638</v>
          </cell>
          <cell r="Q29306">
            <v>0</v>
          </cell>
        </row>
        <row r="29307">
          <cell r="B29307" t="str">
            <v>SASInact</v>
          </cell>
          <cell r="P29307">
            <v>341108</v>
          </cell>
          <cell r="Q29307">
            <v>0</v>
          </cell>
        </row>
        <row r="29308">
          <cell r="B29308" t="str">
            <v>SASInact</v>
          </cell>
          <cell r="P29308">
            <v>370406</v>
          </cell>
          <cell r="Q29308">
            <v>0</v>
          </cell>
        </row>
        <row r="29309">
          <cell r="B29309" t="str">
            <v>SASInact</v>
          </cell>
          <cell r="P29309">
            <v>432195</v>
          </cell>
          <cell r="Q29309">
            <v>0</v>
          </cell>
        </row>
        <row r="29310">
          <cell r="B29310" t="str">
            <v>SASInact</v>
          </cell>
          <cell r="P29310">
            <v>79757</v>
          </cell>
          <cell r="Q29310">
            <v>0</v>
          </cell>
        </row>
        <row r="29311">
          <cell r="B29311" t="str">
            <v>SASInact</v>
          </cell>
          <cell r="P29311">
            <v>156647</v>
          </cell>
          <cell r="Q29311">
            <v>0</v>
          </cell>
        </row>
        <row r="29312">
          <cell r="B29312" t="str">
            <v>SASInact</v>
          </cell>
          <cell r="P29312">
            <v>404174</v>
          </cell>
          <cell r="Q29312">
            <v>0</v>
          </cell>
        </row>
        <row r="29313">
          <cell r="B29313" t="str">
            <v>SASInact</v>
          </cell>
          <cell r="P29313">
            <v>126887</v>
          </cell>
          <cell r="Q29313">
            <v>0</v>
          </cell>
        </row>
        <row r="29314">
          <cell r="B29314" t="str">
            <v>SASInact</v>
          </cell>
          <cell r="P29314">
            <v>445822</v>
          </cell>
          <cell r="Q29314">
            <v>0</v>
          </cell>
        </row>
        <row r="29315">
          <cell r="B29315" t="str">
            <v>SASInact</v>
          </cell>
          <cell r="P29315">
            <v>215684</v>
          </cell>
          <cell r="Q29315">
            <v>0</v>
          </cell>
        </row>
        <row r="29316">
          <cell r="B29316" t="str">
            <v>SASInact</v>
          </cell>
          <cell r="P29316">
            <v>400712</v>
          </cell>
          <cell r="Q29316">
            <v>0</v>
          </cell>
        </row>
        <row r="29317">
          <cell r="B29317" t="str">
            <v>SASInact</v>
          </cell>
          <cell r="P29317">
            <v>401563</v>
          </cell>
          <cell r="Q29317">
            <v>0</v>
          </cell>
        </row>
        <row r="29318">
          <cell r="B29318" t="str">
            <v>SASInact</v>
          </cell>
          <cell r="P29318">
            <v>397925</v>
          </cell>
          <cell r="Q29318">
            <v>0</v>
          </cell>
        </row>
        <row r="29319">
          <cell r="B29319" t="str">
            <v>SASInact</v>
          </cell>
          <cell r="P29319">
            <v>465546</v>
          </cell>
          <cell r="Q29319">
            <v>0</v>
          </cell>
        </row>
        <row r="29320">
          <cell r="B29320" t="str">
            <v>SASInact</v>
          </cell>
          <cell r="P29320">
            <v>327646</v>
          </cell>
          <cell r="Q29320">
            <v>0</v>
          </cell>
        </row>
        <row r="29321">
          <cell r="B29321" t="str">
            <v>SASInact</v>
          </cell>
          <cell r="P29321">
            <v>346763</v>
          </cell>
          <cell r="Q29321">
            <v>0</v>
          </cell>
        </row>
        <row r="29322">
          <cell r="B29322" t="str">
            <v>SASInact</v>
          </cell>
          <cell r="P29322">
            <v>45094</v>
          </cell>
          <cell r="Q29322">
            <v>0</v>
          </cell>
        </row>
        <row r="29323">
          <cell r="B29323" t="str">
            <v>SASInact</v>
          </cell>
          <cell r="P29323">
            <v>113197</v>
          </cell>
          <cell r="Q29323">
            <v>0</v>
          </cell>
        </row>
        <row r="29324">
          <cell r="B29324" t="str">
            <v>SASInact</v>
          </cell>
          <cell r="P29324">
            <v>248069</v>
          </cell>
          <cell r="Q29324">
            <v>0</v>
          </cell>
        </row>
        <row r="29325">
          <cell r="B29325" t="str">
            <v>SASInact</v>
          </cell>
          <cell r="P29325">
            <v>22526</v>
          </cell>
          <cell r="Q29325">
            <v>0</v>
          </cell>
        </row>
        <row r="29326">
          <cell r="B29326" t="str">
            <v>SASInact</v>
          </cell>
          <cell r="P29326">
            <v>360367</v>
          </cell>
          <cell r="Q29326">
            <v>0</v>
          </cell>
        </row>
        <row r="29327">
          <cell r="B29327" t="str">
            <v>SASInact</v>
          </cell>
          <cell r="P29327">
            <v>111254</v>
          </cell>
          <cell r="Q29327">
            <v>0</v>
          </cell>
        </row>
        <row r="29328">
          <cell r="B29328" t="str">
            <v>SASInact</v>
          </cell>
          <cell r="P29328">
            <v>267424</v>
          </cell>
          <cell r="Q29328">
            <v>0</v>
          </cell>
        </row>
        <row r="29329">
          <cell r="B29329" t="str">
            <v>SASInact</v>
          </cell>
          <cell r="P29329">
            <v>241368</v>
          </cell>
          <cell r="Q29329">
            <v>0</v>
          </cell>
        </row>
        <row r="29330">
          <cell r="B29330" t="str">
            <v>SASInact</v>
          </cell>
          <cell r="P29330">
            <v>249976</v>
          </cell>
          <cell r="Q29330">
            <v>0</v>
          </cell>
        </row>
        <row r="29331">
          <cell r="B29331" t="str">
            <v>SASInact</v>
          </cell>
          <cell r="P29331">
            <v>104397</v>
          </cell>
          <cell r="Q29331">
            <v>0</v>
          </cell>
        </row>
        <row r="29332">
          <cell r="B29332" t="str">
            <v>SASInact</v>
          </cell>
          <cell r="P29332">
            <v>508678</v>
          </cell>
          <cell r="Q29332">
            <v>0</v>
          </cell>
        </row>
        <row r="29333">
          <cell r="B29333" t="str">
            <v>SASInact</v>
          </cell>
          <cell r="P29333">
            <v>213120</v>
          </cell>
          <cell r="Q29333">
            <v>0</v>
          </cell>
        </row>
        <row r="29334">
          <cell r="B29334" t="str">
            <v>SASInact</v>
          </cell>
          <cell r="P29334">
            <v>433656</v>
          </cell>
          <cell r="Q29334">
            <v>0</v>
          </cell>
        </row>
        <row r="29335">
          <cell r="B29335" t="str">
            <v>SASInact</v>
          </cell>
          <cell r="P29335">
            <v>323644</v>
          </cell>
          <cell r="Q29335">
            <v>0</v>
          </cell>
        </row>
        <row r="29336">
          <cell r="B29336" t="str">
            <v>SASInact</v>
          </cell>
          <cell r="P29336">
            <v>343718</v>
          </cell>
          <cell r="Q29336">
            <v>0</v>
          </cell>
        </row>
        <row r="29337">
          <cell r="B29337" t="str">
            <v>SASInact</v>
          </cell>
          <cell r="P29337">
            <v>467058</v>
          </cell>
          <cell r="Q29337">
            <v>0</v>
          </cell>
        </row>
        <row r="29338">
          <cell r="B29338" t="str">
            <v>SASInact</v>
          </cell>
          <cell r="P29338">
            <v>444270</v>
          </cell>
          <cell r="Q29338">
            <v>0</v>
          </cell>
        </row>
        <row r="29339">
          <cell r="B29339" t="str">
            <v>SASInact</v>
          </cell>
          <cell r="P29339">
            <v>484512</v>
          </cell>
          <cell r="Q29339">
            <v>0</v>
          </cell>
        </row>
        <row r="29340">
          <cell r="B29340" t="str">
            <v>SASInact</v>
          </cell>
          <cell r="P29340">
            <v>484363</v>
          </cell>
          <cell r="Q29340">
            <v>0</v>
          </cell>
        </row>
        <row r="29341">
          <cell r="B29341" t="str">
            <v>SASInact</v>
          </cell>
          <cell r="P29341">
            <v>286316</v>
          </cell>
          <cell r="Q29341">
            <v>0</v>
          </cell>
        </row>
        <row r="29342">
          <cell r="B29342" t="str">
            <v>SASInact</v>
          </cell>
          <cell r="P29342">
            <v>230294</v>
          </cell>
          <cell r="Q29342">
            <v>0</v>
          </cell>
        </row>
        <row r="29343">
          <cell r="B29343" t="str">
            <v>SASInact</v>
          </cell>
          <cell r="P29343">
            <v>327659</v>
          </cell>
          <cell r="Q29343">
            <v>0</v>
          </cell>
        </row>
        <row r="29344">
          <cell r="B29344" t="str">
            <v>SASInact</v>
          </cell>
          <cell r="P29344">
            <v>418714</v>
          </cell>
          <cell r="Q29344">
            <v>0</v>
          </cell>
        </row>
        <row r="29345">
          <cell r="B29345" t="str">
            <v>SASInact</v>
          </cell>
          <cell r="P29345">
            <v>107527</v>
          </cell>
          <cell r="Q29345">
            <v>0</v>
          </cell>
        </row>
        <row r="29346">
          <cell r="B29346" t="str">
            <v>SASInact</v>
          </cell>
          <cell r="P29346">
            <v>256663</v>
          </cell>
          <cell r="Q29346">
            <v>0</v>
          </cell>
        </row>
        <row r="29347">
          <cell r="B29347" t="str">
            <v>SASInact</v>
          </cell>
          <cell r="P29347">
            <v>264498</v>
          </cell>
          <cell r="Q29347">
            <v>0</v>
          </cell>
        </row>
        <row r="29348">
          <cell r="B29348" t="str">
            <v>SASInact</v>
          </cell>
          <cell r="P29348">
            <v>429700</v>
          </cell>
          <cell r="Q29348">
            <v>0</v>
          </cell>
        </row>
        <row r="29349">
          <cell r="B29349" t="str">
            <v>SASInact</v>
          </cell>
          <cell r="P29349">
            <v>635211</v>
          </cell>
          <cell r="Q29349">
            <v>0</v>
          </cell>
        </row>
        <row r="29350">
          <cell r="B29350" t="str">
            <v>SASInact</v>
          </cell>
          <cell r="P29350">
            <v>411223</v>
          </cell>
          <cell r="Q29350">
            <v>0</v>
          </cell>
        </row>
        <row r="29351">
          <cell r="B29351" t="str">
            <v>SASInact</v>
          </cell>
          <cell r="P29351">
            <v>289497</v>
          </cell>
          <cell r="Q29351">
            <v>0</v>
          </cell>
        </row>
        <row r="29352">
          <cell r="B29352" t="str">
            <v>SASInact</v>
          </cell>
          <cell r="P29352">
            <v>188834</v>
          </cell>
          <cell r="Q29352">
            <v>0</v>
          </cell>
        </row>
        <row r="29353">
          <cell r="B29353" t="str">
            <v>SASInact</v>
          </cell>
          <cell r="P29353">
            <v>448945</v>
          </cell>
          <cell r="Q29353">
            <v>0</v>
          </cell>
        </row>
        <row r="29354">
          <cell r="B29354" t="str">
            <v>SASInact</v>
          </cell>
          <cell r="P29354">
            <v>447947</v>
          </cell>
          <cell r="Q29354">
            <v>0</v>
          </cell>
        </row>
        <row r="29355">
          <cell r="B29355" t="str">
            <v>SASInact</v>
          </cell>
          <cell r="P29355">
            <v>397526</v>
          </cell>
          <cell r="Q29355">
            <v>0</v>
          </cell>
        </row>
        <row r="29356">
          <cell r="B29356" t="str">
            <v>SASInact</v>
          </cell>
          <cell r="P29356">
            <v>130906</v>
          </cell>
          <cell r="Q29356">
            <v>0</v>
          </cell>
        </row>
        <row r="29357">
          <cell r="B29357" t="str">
            <v>SASInact</v>
          </cell>
          <cell r="P29357">
            <v>477144</v>
          </cell>
          <cell r="Q29357">
            <v>0</v>
          </cell>
        </row>
        <row r="29358">
          <cell r="B29358" t="str">
            <v>SASInact</v>
          </cell>
          <cell r="P29358">
            <v>451743</v>
          </cell>
          <cell r="Q29358">
            <v>0</v>
          </cell>
        </row>
        <row r="29359">
          <cell r="B29359" t="str">
            <v>SASInact</v>
          </cell>
          <cell r="P29359">
            <v>232918</v>
          </cell>
          <cell r="Q29359">
            <v>0</v>
          </cell>
        </row>
        <row r="29360">
          <cell r="B29360" t="str">
            <v>SASInact</v>
          </cell>
          <cell r="P29360">
            <v>214023</v>
          </cell>
          <cell r="Q29360">
            <v>0</v>
          </cell>
        </row>
        <row r="29361">
          <cell r="B29361" t="str">
            <v>SASInact</v>
          </cell>
          <cell r="P29361">
            <v>272514</v>
          </cell>
          <cell r="Q29361">
            <v>0</v>
          </cell>
        </row>
        <row r="29362">
          <cell r="B29362" t="str">
            <v>SASInact</v>
          </cell>
          <cell r="P29362">
            <v>139485</v>
          </cell>
          <cell r="Q29362">
            <v>0</v>
          </cell>
        </row>
        <row r="29363">
          <cell r="B29363" t="str">
            <v>SASInact</v>
          </cell>
          <cell r="P29363">
            <v>278182</v>
          </cell>
          <cell r="Q29363">
            <v>0</v>
          </cell>
        </row>
        <row r="29364">
          <cell r="B29364" t="str">
            <v>SASInact</v>
          </cell>
          <cell r="P29364">
            <v>431368</v>
          </cell>
          <cell r="Q29364">
            <v>0</v>
          </cell>
        </row>
        <row r="29365">
          <cell r="B29365" t="str">
            <v>SASInact</v>
          </cell>
          <cell r="P29365">
            <v>213349</v>
          </cell>
          <cell r="Q29365">
            <v>0</v>
          </cell>
        </row>
        <row r="29366">
          <cell r="B29366" t="str">
            <v>SASInact</v>
          </cell>
          <cell r="P29366">
            <v>111824</v>
          </cell>
          <cell r="Q29366">
            <v>0</v>
          </cell>
        </row>
        <row r="29367">
          <cell r="B29367" t="str">
            <v>SASInact</v>
          </cell>
          <cell r="P29367">
            <v>194971</v>
          </cell>
          <cell r="Q29367">
            <v>0</v>
          </cell>
        </row>
        <row r="29368">
          <cell r="B29368" t="str">
            <v>SASInact</v>
          </cell>
          <cell r="P29368">
            <v>311138</v>
          </cell>
          <cell r="Q29368">
            <v>0</v>
          </cell>
        </row>
        <row r="29369">
          <cell r="B29369" t="str">
            <v>SASInact</v>
          </cell>
          <cell r="P29369">
            <v>73050</v>
          </cell>
          <cell r="Q29369">
            <v>0</v>
          </cell>
        </row>
        <row r="29370">
          <cell r="B29370" t="str">
            <v>SASInact</v>
          </cell>
          <cell r="P29370">
            <v>253039</v>
          </cell>
          <cell r="Q29370">
            <v>0</v>
          </cell>
        </row>
        <row r="29371">
          <cell r="B29371" t="str">
            <v>SASInact</v>
          </cell>
          <cell r="P29371">
            <v>79557</v>
          </cell>
          <cell r="Q29371">
            <v>0</v>
          </cell>
        </row>
        <row r="29372">
          <cell r="B29372" t="str">
            <v>SASInact</v>
          </cell>
          <cell r="P29372">
            <v>64317</v>
          </cell>
          <cell r="Q29372">
            <v>0</v>
          </cell>
        </row>
        <row r="29373">
          <cell r="B29373" t="str">
            <v>SASInact</v>
          </cell>
          <cell r="P29373">
            <v>9128</v>
          </cell>
          <cell r="Q29373">
            <v>0</v>
          </cell>
        </row>
        <row r="29374">
          <cell r="B29374" t="str">
            <v>SASInact</v>
          </cell>
          <cell r="P29374">
            <v>119191</v>
          </cell>
          <cell r="Q29374">
            <v>0</v>
          </cell>
        </row>
        <row r="29375">
          <cell r="B29375" t="str">
            <v>SASInact</v>
          </cell>
          <cell r="P29375">
            <v>34435</v>
          </cell>
          <cell r="Q29375">
            <v>0</v>
          </cell>
        </row>
        <row r="29376">
          <cell r="B29376" t="str">
            <v>SASInact</v>
          </cell>
          <cell r="P29376">
            <v>60708</v>
          </cell>
          <cell r="Q29376">
            <v>0</v>
          </cell>
        </row>
        <row r="29377">
          <cell r="B29377" t="str">
            <v>SASInact</v>
          </cell>
          <cell r="P29377">
            <v>58518</v>
          </cell>
          <cell r="Q29377">
            <v>0</v>
          </cell>
        </row>
        <row r="29378">
          <cell r="B29378" t="str">
            <v>SASInact</v>
          </cell>
          <cell r="P29378">
            <v>109358</v>
          </cell>
          <cell r="Q29378">
            <v>0</v>
          </cell>
        </row>
        <row r="29379">
          <cell r="B29379" t="str">
            <v>SASInact</v>
          </cell>
          <cell r="P29379">
            <v>147599</v>
          </cell>
          <cell r="Q29379">
            <v>0</v>
          </cell>
        </row>
        <row r="29380">
          <cell r="B29380" t="str">
            <v>SASInact</v>
          </cell>
          <cell r="P29380">
            <v>184297</v>
          </cell>
          <cell r="Q29380">
            <v>0</v>
          </cell>
        </row>
        <row r="29381">
          <cell r="B29381" t="str">
            <v>SASInact</v>
          </cell>
          <cell r="P29381">
            <v>403554</v>
          </cell>
          <cell r="Q29381">
            <v>0</v>
          </cell>
        </row>
        <row r="29382">
          <cell r="B29382" t="str">
            <v>SASInact</v>
          </cell>
          <cell r="P29382">
            <v>22274</v>
          </cell>
          <cell r="Q29382">
            <v>0</v>
          </cell>
        </row>
        <row r="29383">
          <cell r="B29383" t="str">
            <v>SASInact</v>
          </cell>
          <cell r="P29383">
            <v>274693</v>
          </cell>
          <cell r="Q29383">
            <v>0</v>
          </cell>
        </row>
        <row r="29384">
          <cell r="B29384" t="str">
            <v>SASInact</v>
          </cell>
          <cell r="P29384">
            <v>146073</v>
          </cell>
          <cell r="Q29384">
            <v>0</v>
          </cell>
        </row>
        <row r="29385">
          <cell r="B29385" t="str">
            <v>SASInact</v>
          </cell>
          <cell r="P29385">
            <v>123821</v>
          </cell>
          <cell r="Q29385">
            <v>0</v>
          </cell>
        </row>
        <row r="29386">
          <cell r="B29386" t="str">
            <v>SASInact</v>
          </cell>
          <cell r="P29386">
            <v>77829</v>
          </cell>
          <cell r="Q29386">
            <v>0</v>
          </cell>
        </row>
        <row r="29387">
          <cell r="B29387" t="str">
            <v>SASInact</v>
          </cell>
          <cell r="P29387">
            <v>347917</v>
          </cell>
          <cell r="Q29387">
            <v>0</v>
          </cell>
        </row>
        <row r="29388">
          <cell r="B29388" t="str">
            <v>SASInact</v>
          </cell>
          <cell r="P29388">
            <v>215454</v>
          </cell>
          <cell r="Q29388">
            <v>0</v>
          </cell>
        </row>
        <row r="29389">
          <cell r="B29389" t="str">
            <v>SASInact</v>
          </cell>
          <cell r="P29389">
            <v>137389</v>
          </cell>
          <cell r="Q29389">
            <v>0</v>
          </cell>
        </row>
        <row r="29390">
          <cell r="B29390" t="str">
            <v>SASInact</v>
          </cell>
          <cell r="P29390">
            <v>117404</v>
          </cell>
          <cell r="Q29390">
            <v>0</v>
          </cell>
        </row>
        <row r="29391">
          <cell r="B29391" t="str">
            <v>SASInact</v>
          </cell>
          <cell r="P29391">
            <v>140020</v>
          </cell>
          <cell r="Q29391">
            <v>0</v>
          </cell>
        </row>
        <row r="29392">
          <cell r="B29392" t="str">
            <v>SASInact</v>
          </cell>
          <cell r="P29392">
            <v>158712</v>
          </cell>
          <cell r="Q29392">
            <v>0</v>
          </cell>
        </row>
        <row r="29393">
          <cell r="B29393" t="str">
            <v>SASInact</v>
          </cell>
          <cell r="P29393">
            <v>147676</v>
          </cell>
          <cell r="Q29393">
            <v>0</v>
          </cell>
        </row>
        <row r="29394">
          <cell r="B29394" t="str">
            <v>SASInact</v>
          </cell>
          <cell r="P29394">
            <v>130739</v>
          </cell>
          <cell r="Q29394">
            <v>0</v>
          </cell>
        </row>
        <row r="29395">
          <cell r="B29395" t="str">
            <v>SASInact</v>
          </cell>
          <cell r="P29395">
            <v>248165</v>
          </cell>
          <cell r="Q29395">
            <v>0</v>
          </cell>
        </row>
        <row r="29396">
          <cell r="B29396" t="str">
            <v>SASInact</v>
          </cell>
          <cell r="P29396">
            <v>95638</v>
          </cell>
          <cell r="Q29396">
            <v>0</v>
          </cell>
        </row>
        <row r="29397">
          <cell r="B29397" t="str">
            <v>SASInact</v>
          </cell>
          <cell r="P29397">
            <v>241144</v>
          </cell>
          <cell r="Q29397">
            <v>0</v>
          </cell>
        </row>
        <row r="29398">
          <cell r="B29398" t="str">
            <v>SASInact</v>
          </cell>
          <cell r="P29398">
            <v>103538</v>
          </cell>
          <cell r="Q29398">
            <v>0</v>
          </cell>
        </row>
        <row r="29399">
          <cell r="B29399" t="str">
            <v>SASInact</v>
          </cell>
          <cell r="P29399">
            <v>241501</v>
          </cell>
          <cell r="Q29399">
            <v>0</v>
          </cell>
        </row>
        <row r="29400">
          <cell r="B29400" t="str">
            <v>SASInact</v>
          </cell>
          <cell r="P29400">
            <v>75281</v>
          </cell>
          <cell r="Q29400">
            <v>0</v>
          </cell>
        </row>
        <row r="29401">
          <cell r="B29401" t="str">
            <v>SASInact</v>
          </cell>
          <cell r="P29401">
            <v>384890</v>
          </cell>
          <cell r="Q29401">
            <v>0</v>
          </cell>
        </row>
        <row r="29402">
          <cell r="B29402" t="str">
            <v>SASInact</v>
          </cell>
          <cell r="P29402">
            <v>178639</v>
          </cell>
          <cell r="Q29402">
            <v>0</v>
          </cell>
        </row>
        <row r="29403">
          <cell r="B29403" t="str">
            <v>SASInact</v>
          </cell>
          <cell r="P29403">
            <v>111976</v>
          </cell>
          <cell r="Q29403">
            <v>0</v>
          </cell>
        </row>
        <row r="29404">
          <cell r="B29404" t="str">
            <v>SASInact</v>
          </cell>
          <cell r="P29404">
            <v>204532</v>
          </cell>
          <cell r="Q29404">
            <v>0</v>
          </cell>
        </row>
        <row r="29405">
          <cell r="B29405" t="str">
            <v>SASInact</v>
          </cell>
          <cell r="P29405">
            <v>240706</v>
          </cell>
          <cell r="Q29405">
            <v>0</v>
          </cell>
        </row>
        <row r="29406">
          <cell r="B29406" t="str">
            <v>SASInact</v>
          </cell>
          <cell r="P29406">
            <v>121489</v>
          </cell>
          <cell r="Q29406">
            <v>0</v>
          </cell>
        </row>
        <row r="29407">
          <cell r="B29407" t="str">
            <v>SASInact</v>
          </cell>
          <cell r="P29407">
            <v>171019</v>
          </cell>
          <cell r="Q29407">
            <v>0</v>
          </cell>
        </row>
        <row r="29408">
          <cell r="B29408" t="str">
            <v>SASInact</v>
          </cell>
          <cell r="P29408">
            <v>260962</v>
          </cell>
          <cell r="Q29408">
            <v>0</v>
          </cell>
        </row>
        <row r="29409">
          <cell r="B29409" t="str">
            <v>SASInact</v>
          </cell>
          <cell r="P29409">
            <v>127030</v>
          </cell>
          <cell r="Q29409">
            <v>0</v>
          </cell>
        </row>
        <row r="29410">
          <cell r="B29410" t="str">
            <v>SASInact</v>
          </cell>
          <cell r="P29410">
            <v>224022</v>
          </cell>
          <cell r="Q29410">
            <v>0</v>
          </cell>
        </row>
        <row r="29411">
          <cell r="B29411" t="str">
            <v>SASInact</v>
          </cell>
          <cell r="P29411">
            <v>263895</v>
          </cell>
          <cell r="Q29411">
            <v>0</v>
          </cell>
        </row>
        <row r="29412">
          <cell r="B29412" t="str">
            <v>SASInact</v>
          </cell>
          <cell r="P29412">
            <v>124001</v>
          </cell>
          <cell r="Q29412">
            <v>0</v>
          </cell>
        </row>
        <row r="29413">
          <cell r="B29413" t="str">
            <v>SASInact</v>
          </cell>
          <cell r="P29413">
            <v>280406</v>
          </cell>
          <cell r="Q29413">
            <v>0</v>
          </cell>
        </row>
        <row r="29414">
          <cell r="B29414" t="str">
            <v>SASInact</v>
          </cell>
          <cell r="P29414">
            <v>119746</v>
          </cell>
          <cell r="Q29414">
            <v>0</v>
          </cell>
        </row>
        <row r="29415">
          <cell r="B29415" t="str">
            <v>SASInact</v>
          </cell>
          <cell r="P29415">
            <v>211317</v>
          </cell>
          <cell r="Q29415">
            <v>0</v>
          </cell>
        </row>
        <row r="29416">
          <cell r="B29416" t="str">
            <v>SASInact</v>
          </cell>
          <cell r="P29416">
            <v>386480</v>
          </cell>
          <cell r="Q29416">
            <v>0</v>
          </cell>
        </row>
        <row r="29417">
          <cell r="B29417" t="str">
            <v>SASInact</v>
          </cell>
          <cell r="P29417">
            <v>329427</v>
          </cell>
          <cell r="Q29417">
            <v>0</v>
          </cell>
        </row>
        <row r="29418">
          <cell r="B29418" t="str">
            <v>SASInact</v>
          </cell>
          <cell r="P29418">
            <v>125943</v>
          </cell>
          <cell r="Q29418">
            <v>0</v>
          </cell>
        </row>
        <row r="29419">
          <cell r="B29419" t="str">
            <v>SASInact</v>
          </cell>
          <cell r="P29419">
            <v>339610</v>
          </cell>
          <cell r="Q29419">
            <v>0</v>
          </cell>
        </row>
        <row r="29420">
          <cell r="B29420" t="str">
            <v>SASInact</v>
          </cell>
          <cell r="P29420">
            <v>369541</v>
          </cell>
          <cell r="Q29420">
            <v>0</v>
          </cell>
        </row>
        <row r="29421">
          <cell r="B29421" t="str">
            <v>SASInact</v>
          </cell>
          <cell r="P29421">
            <v>273820</v>
          </cell>
          <cell r="Q29421">
            <v>0</v>
          </cell>
        </row>
        <row r="29422">
          <cell r="B29422" t="str">
            <v>SASInact</v>
          </cell>
          <cell r="P29422">
            <v>369661</v>
          </cell>
          <cell r="Q29422">
            <v>0</v>
          </cell>
        </row>
        <row r="29423">
          <cell r="B29423" t="str">
            <v>SASInact</v>
          </cell>
          <cell r="P29423">
            <v>172578</v>
          </cell>
          <cell r="Q29423">
            <v>0</v>
          </cell>
        </row>
        <row r="29424">
          <cell r="B29424" t="str">
            <v>SASInact</v>
          </cell>
          <cell r="P29424">
            <v>335398</v>
          </cell>
          <cell r="Q29424">
            <v>0</v>
          </cell>
        </row>
        <row r="29425">
          <cell r="B29425" t="str">
            <v>SASInact</v>
          </cell>
          <cell r="P29425">
            <v>267274</v>
          </cell>
          <cell r="Q29425">
            <v>0</v>
          </cell>
        </row>
        <row r="29426">
          <cell r="B29426" t="str">
            <v>SASInact</v>
          </cell>
          <cell r="P29426">
            <v>59624</v>
          </cell>
          <cell r="Q29426">
            <v>0</v>
          </cell>
        </row>
        <row r="29427">
          <cell r="B29427" t="str">
            <v>SASInact</v>
          </cell>
          <cell r="P29427">
            <v>104254</v>
          </cell>
          <cell r="Q29427">
            <v>0</v>
          </cell>
        </row>
        <row r="29428">
          <cell r="B29428" t="str">
            <v>SASInact</v>
          </cell>
          <cell r="P29428">
            <v>287388</v>
          </cell>
          <cell r="Q29428">
            <v>0</v>
          </cell>
        </row>
        <row r="29429">
          <cell r="B29429" t="str">
            <v>SASInact</v>
          </cell>
          <cell r="P29429">
            <v>348172</v>
          </cell>
          <cell r="Q29429">
            <v>0</v>
          </cell>
        </row>
        <row r="29430">
          <cell r="B29430" t="str">
            <v>SASInact</v>
          </cell>
          <cell r="P29430">
            <v>594408</v>
          </cell>
          <cell r="Q29430">
            <v>0</v>
          </cell>
        </row>
        <row r="29431">
          <cell r="B29431" t="str">
            <v>SASInact</v>
          </cell>
          <cell r="P29431">
            <v>196783</v>
          </cell>
          <cell r="Q29431">
            <v>0</v>
          </cell>
        </row>
        <row r="29432">
          <cell r="B29432" t="str">
            <v>SASInact</v>
          </cell>
          <cell r="P29432">
            <v>724422</v>
          </cell>
          <cell r="Q29432">
            <v>0</v>
          </cell>
        </row>
        <row r="29433">
          <cell r="B29433" t="str">
            <v>SASInact</v>
          </cell>
          <cell r="P29433">
            <v>597849</v>
          </cell>
          <cell r="Q29433">
            <v>0</v>
          </cell>
        </row>
        <row r="29434">
          <cell r="B29434" t="str">
            <v>SASInact</v>
          </cell>
          <cell r="P29434">
            <v>256390</v>
          </cell>
          <cell r="Q29434">
            <v>0</v>
          </cell>
        </row>
        <row r="29435">
          <cell r="B29435" t="str">
            <v>SASInact</v>
          </cell>
          <cell r="P29435">
            <v>330917</v>
          </cell>
          <cell r="Q29435">
            <v>0</v>
          </cell>
        </row>
        <row r="29436">
          <cell r="B29436" t="str">
            <v>SASInact</v>
          </cell>
          <cell r="P29436">
            <v>317068</v>
          </cell>
          <cell r="Q29436">
            <v>0</v>
          </cell>
        </row>
        <row r="29437">
          <cell r="B29437" t="str">
            <v>SASInact</v>
          </cell>
          <cell r="P29437">
            <v>280872</v>
          </cell>
          <cell r="Q29437">
            <v>0</v>
          </cell>
        </row>
        <row r="29438">
          <cell r="B29438" t="str">
            <v>SASInact</v>
          </cell>
          <cell r="P29438">
            <v>303911</v>
          </cell>
          <cell r="Q29438">
            <v>0</v>
          </cell>
        </row>
        <row r="29439">
          <cell r="B29439" t="str">
            <v>SASInact</v>
          </cell>
          <cell r="P29439">
            <v>275629</v>
          </cell>
          <cell r="Q29439">
            <v>0</v>
          </cell>
        </row>
        <row r="29440">
          <cell r="B29440" t="str">
            <v>SASInact</v>
          </cell>
          <cell r="P29440">
            <v>402329</v>
          </cell>
          <cell r="Q29440">
            <v>0</v>
          </cell>
        </row>
        <row r="29441">
          <cell r="B29441" t="str">
            <v>SASInact</v>
          </cell>
          <cell r="P29441">
            <v>449463</v>
          </cell>
          <cell r="Q29441">
            <v>0</v>
          </cell>
        </row>
        <row r="29442">
          <cell r="B29442" t="str">
            <v>SASInact</v>
          </cell>
          <cell r="P29442">
            <v>133286</v>
          </cell>
          <cell r="Q29442">
            <v>0</v>
          </cell>
        </row>
        <row r="29443">
          <cell r="B29443" t="str">
            <v>SASInact</v>
          </cell>
          <cell r="P29443">
            <v>485479</v>
          </cell>
          <cell r="Q29443">
            <v>0</v>
          </cell>
        </row>
        <row r="29444">
          <cell r="B29444" t="str">
            <v>SASInact</v>
          </cell>
          <cell r="P29444">
            <v>276523</v>
          </cell>
          <cell r="Q29444">
            <v>0</v>
          </cell>
        </row>
        <row r="29445">
          <cell r="B29445" t="str">
            <v>SASInact</v>
          </cell>
          <cell r="P29445">
            <v>260276</v>
          </cell>
          <cell r="Q29445">
            <v>0</v>
          </cell>
        </row>
        <row r="29446">
          <cell r="B29446" t="str">
            <v>SASInact</v>
          </cell>
          <cell r="P29446">
            <v>92209</v>
          </cell>
          <cell r="Q29446">
            <v>0</v>
          </cell>
        </row>
        <row r="29447">
          <cell r="B29447" t="str">
            <v>SASInact</v>
          </cell>
          <cell r="P29447">
            <v>263480</v>
          </cell>
          <cell r="Q29447">
            <v>0</v>
          </cell>
        </row>
        <row r="29448">
          <cell r="B29448" t="str">
            <v>SASInact</v>
          </cell>
          <cell r="P29448">
            <v>467650</v>
          </cell>
          <cell r="Q29448">
            <v>0</v>
          </cell>
        </row>
        <row r="29449">
          <cell r="B29449" t="str">
            <v>SASInact</v>
          </cell>
          <cell r="P29449">
            <v>523560</v>
          </cell>
          <cell r="Q29449">
            <v>0</v>
          </cell>
        </row>
        <row r="29450">
          <cell r="B29450" t="str">
            <v>SASInact</v>
          </cell>
          <cell r="P29450">
            <v>209719</v>
          </cell>
          <cell r="Q29450">
            <v>0</v>
          </cell>
        </row>
        <row r="29451">
          <cell r="B29451" t="str">
            <v>SASInact</v>
          </cell>
          <cell r="P29451">
            <v>684132</v>
          </cell>
          <cell r="Q29451">
            <v>0</v>
          </cell>
        </row>
        <row r="29452">
          <cell r="B29452" t="str">
            <v>SASInact</v>
          </cell>
          <cell r="P29452">
            <v>52119</v>
          </cell>
          <cell r="Q29452">
            <v>0</v>
          </cell>
        </row>
        <row r="29453">
          <cell r="B29453" t="str">
            <v>SASInact</v>
          </cell>
          <cell r="P29453">
            <v>449395</v>
          </cell>
          <cell r="Q29453">
            <v>0</v>
          </cell>
        </row>
        <row r="29454">
          <cell r="B29454" t="str">
            <v>SASInact</v>
          </cell>
          <cell r="P29454">
            <v>262860</v>
          </cell>
          <cell r="Q29454">
            <v>0</v>
          </cell>
        </row>
        <row r="29455">
          <cell r="B29455" t="str">
            <v>SASInact</v>
          </cell>
          <cell r="P29455">
            <v>37285</v>
          </cell>
          <cell r="Q29455">
            <v>0</v>
          </cell>
        </row>
        <row r="29456">
          <cell r="B29456" t="str">
            <v>SASInact</v>
          </cell>
          <cell r="P29456">
            <v>425906</v>
          </cell>
          <cell r="Q29456">
            <v>0</v>
          </cell>
        </row>
        <row r="29457">
          <cell r="B29457" t="str">
            <v>SASInact</v>
          </cell>
          <cell r="P29457">
            <v>192577</v>
          </cell>
          <cell r="Q29457">
            <v>0</v>
          </cell>
        </row>
        <row r="29458">
          <cell r="B29458" t="str">
            <v>SASInact</v>
          </cell>
          <cell r="P29458">
            <v>264090</v>
          </cell>
          <cell r="Q29458">
            <v>0</v>
          </cell>
        </row>
        <row r="29459">
          <cell r="B29459" t="str">
            <v>SASInact</v>
          </cell>
          <cell r="P29459">
            <v>134943</v>
          </cell>
          <cell r="Q29459">
            <v>0</v>
          </cell>
        </row>
        <row r="29460">
          <cell r="B29460" t="str">
            <v>SASInact</v>
          </cell>
          <cell r="P29460">
            <v>472369</v>
          </cell>
          <cell r="Q29460">
            <v>0</v>
          </cell>
        </row>
        <row r="29461">
          <cell r="B29461" t="str">
            <v>SASInact</v>
          </cell>
          <cell r="P29461">
            <v>80813</v>
          </cell>
          <cell r="Q29461">
            <v>0</v>
          </cell>
        </row>
        <row r="29462">
          <cell r="B29462" t="str">
            <v>SASInact</v>
          </cell>
          <cell r="P29462">
            <v>183341</v>
          </cell>
          <cell r="Q29462">
            <v>0</v>
          </cell>
        </row>
        <row r="29463">
          <cell r="B29463" t="str">
            <v>SASInact</v>
          </cell>
          <cell r="P29463">
            <v>203384</v>
          </cell>
          <cell r="Q29463">
            <v>0</v>
          </cell>
        </row>
        <row r="29464">
          <cell r="B29464" t="str">
            <v>SASInact</v>
          </cell>
          <cell r="P29464">
            <v>152902</v>
          </cell>
          <cell r="Q29464">
            <v>0</v>
          </cell>
        </row>
        <row r="29465">
          <cell r="B29465" t="str">
            <v>SASInact</v>
          </cell>
          <cell r="P29465">
            <v>249256</v>
          </cell>
          <cell r="Q29465">
            <v>0</v>
          </cell>
        </row>
        <row r="29466">
          <cell r="B29466" t="str">
            <v>SASInact</v>
          </cell>
          <cell r="P29466">
            <v>237244</v>
          </cell>
          <cell r="Q29466">
            <v>0</v>
          </cell>
        </row>
        <row r="29467">
          <cell r="B29467" t="str">
            <v>SASInact</v>
          </cell>
          <cell r="P29467">
            <v>263120</v>
          </cell>
          <cell r="Q29467">
            <v>0</v>
          </cell>
        </row>
        <row r="29468">
          <cell r="B29468" t="str">
            <v>SASInact</v>
          </cell>
          <cell r="P29468">
            <v>78599</v>
          </cell>
          <cell r="Q29468">
            <v>0</v>
          </cell>
        </row>
        <row r="29469">
          <cell r="B29469" t="str">
            <v>SASInact</v>
          </cell>
          <cell r="P29469">
            <v>299040</v>
          </cell>
          <cell r="Q29469">
            <v>0</v>
          </cell>
        </row>
        <row r="29470">
          <cell r="B29470" t="str">
            <v>SASInact</v>
          </cell>
          <cell r="P29470">
            <v>418332</v>
          </cell>
          <cell r="Q29470">
            <v>0</v>
          </cell>
        </row>
        <row r="29471">
          <cell r="B29471" t="str">
            <v>SASInact</v>
          </cell>
          <cell r="P29471">
            <v>503916</v>
          </cell>
          <cell r="Q29471">
            <v>0</v>
          </cell>
        </row>
        <row r="29472">
          <cell r="B29472" t="str">
            <v>SASInact</v>
          </cell>
          <cell r="P29472">
            <v>279669</v>
          </cell>
          <cell r="Q29472">
            <v>0</v>
          </cell>
        </row>
        <row r="29473">
          <cell r="B29473" t="str">
            <v>SASInact</v>
          </cell>
          <cell r="P29473">
            <v>332136</v>
          </cell>
          <cell r="Q29473">
            <v>0</v>
          </cell>
        </row>
        <row r="29474">
          <cell r="B29474" t="str">
            <v>SASInact</v>
          </cell>
          <cell r="P29474">
            <v>354211</v>
          </cell>
          <cell r="Q29474">
            <v>0</v>
          </cell>
        </row>
        <row r="29475">
          <cell r="B29475" t="str">
            <v>SASInact</v>
          </cell>
          <cell r="P29475">
            <v>235113</v>
          </cell>
          <cell r="Q29475">
            <v>0</v>
          </cell>
        </row>
        <row r="29476">
          <cell r="B29476" t="str">
            <v>SASInact</v>
          </cell>
          <cell r="P29476">
            <v>266610</v>
          </cell>
          <cell r="Q29476">
            <v>0</v>
          </cell>
        </row>
        <row r="29477">
          <cell r="B29477" t="str">
            <v>SASInact</v>
          </cell>
          <cell r="P29477">
            <v>288666</v>
          </cell>
          <cell r="Q29477">
            <v>0</v>
          </cell>
        </row>
        <row r="29478">
          <cell r="B29478" t="str">
            <v>SASInact</v>
          </cell>
          <cell r="P29478">
            <v>58246</v>
          </cell>
          <cell r="Q29478">
            <v>0</v>
          </cell>
        </row>
        <row r="29479">
          <cell r="B29479" t="str">
            <v>SASInact</v>
          </cell>
          <cell r="P29479">
            <v>443279</v>
          </cell>
          <cell r="Q29479">
            <v>0</v>
          </cell>
        </row>
        <row r="29480">
          <cell r="B29480" t="str">
            <v>SASInact</v>
          </cell>
          <cell r="P29480">
            <v>302220</v>
          </cell>
          <cell r="Q29480">
            <v>0</v>
          </cell>
        </row>
        <row r="29481">
          <cell r="B29481" t="str">
            <v>SASInact</v>
          </cell>
          <cell r="P29481">
            <v>313516</v>
          </cell>
          <cell r="Q29481">
            <v>0</v>
          </cell>
        </row>
        <row r="29482">
          <cell r="B29482" t="str">
            <v>SASInact</v>
          </cell>
          <cell r="P29482">
            <v>267055</v>
          </cell>
          <cell r="Q29482">
            <v>0</v>
          </cell>
        </row>
        <row r="29483">
          <cell r="B29483" t="str">
            <v>SASInact</v>
          </cell>
          <cell r="P29483">
            <v>499821</v>
          </cell>
          <cell r="Q29483">
            <v>0</v>
          </cell>
        </row>
        <row r="29484">
          <cell r="B29484" t="str">
            <v>SASInact</v>
          </cell>
          <cell r="P29484">
            <v>16408</v>
          </cell>
          <cell r="Q29484">
            <v>0</v>
          </cell>
        </row>
        <row r="29485">
          <cell r="B29485" t="str">
            <v>SASInact</v>
          </cell>
          <cell r="P29485">
            <v>93720</v>
          </cell>
          <cell r="Q29485">
            <v>0</v>
          </cell>
        </row>
        <row r="29486">
          <cell r="B29486" t="str">
            <v>SASInact</v>
          </cell>
          <cell r="P29486">
            <v>326021</v>
          </cell>
          <cell r="Q29486">
            <v>0</v>
          </cell>
        </row>
        <row r="29487">
          <cell r="B29487" t="str">
            <v>SASInact</v>
          </cell>
          <cell r="P29487">
            <v>175164</v>
          </cell>
          <cell r="Q29487">
            <v>0</v>
          </cell>
        </row>
        <row r="29488">
          <cell r="B29488" t="str">
            <v>SASInact</v>
          </cell>
          <cell r="P29488">
            <v>170391</v>
          </cell>
          <cell r="Q29488">
            <v>0</v>
          </cell>
        </row>
        <row r="29489">
          <cell r="B29489" t="str">
            <v>SASInact</v>
          </cell>
          <cell r="P29489">
            <v>560562</v>
          </cell>
          <cell r="Q29489">
            <v>0</v>
          </cell>
        </row>
        <row r="29490">
          <cell r="B29490" t="str">
            <v>SASInact</v>
          </cell>
          <cell r="P29490">
            <v>315259</v>
          </cell>
          <cell r="Q29490">
            <v>0</v>
          </cell>
        </row>
        <row r="29491">
          <cell r="B29491" t="str">
            <v>SASInact</v>
          </cell>
          <cell r="P29491">
            <v>369210</v>
          </cell>
          <cell r="Q29491">
            <v>0</v>
          </cell>
        </row>
        <row r="29492">
          <cell r="B29492" t="str">
            <v>SASInact</v>
          </cell>
          <cell r="P29492">
            <v>315039</v>
          </cell>
          <cell r="Q29492">
            <v>0</v>
          </cell>
        </row>
        <row r="29493">
          <cell r="B29493" t="str">
            <v>SASInact</v>
          </cell>
          <cell r="P29493">
            <v>343258</v>
          </cell>
          <cell r="Q29493">
            <v>0</v>
          </cell>
        </row>
        <row r="29494">
          <cell r="B29494" t="str">
            <v>SASInact</v>
          </cell>
          <cell r="P29494">
            <v>431002</v>
          </cell>
          <cell r="Q29494">
            <v>0</v>
          </cell>
        </row>
        <row r="29495">
          <cell r="B29495" t="str">
            <v>SASInact</v>
          </cell>
          <cell r="P29495">
            <v>95802</v>
          </cell>
          <cell r="Q29495">
            <v>0</v>
          </cell>
        </row>
        <row r="29496">
          <cell r="B29496" t="str">
            <v>SASInact</v>
          </cell>
          <cell r="P29496">
            <v>452168</v>
          </cell>
          <cell r="Q29496">
            <v>0</v>
          </cell>
        </row>
        <row r="29497">
          <cell r="B29497" t="str">
            <v>SASInact</v>
          </cell>
          <cell r="P29497">
            <v>60467</v>
          </cell>
          <cell r="Q29497">
            <v>0</v>
          </cell>
        </row>
        <row r="29498">
          <cell r="B29498" t="str">
            <v>SASInact</v>
          </cell>
          <cell r="P29498">
            <v>424082</v>
          </cell>
          <cell r="Q29498">
            <v>0</v>
          </cell>
        </row>
        <row r="29499">
          <cell r="B29499" t="str">
            <v>SASInact</v>
          </cell>
          <cell r="P29499">
            <v>308341</v>
          </cell>
          <cell r="Q29499">
            <v>0</v>
          </cell>
        </row>
        <row r="29500">
          <cell r="B29500" t="str">
            <v>SASInact</v>
          </cell>
          <cell r="P29500">
            <v>292878</v>
          </cell>
          <cell r="Q29500">
            <v>0</v>
          </cell>
        </row>
        <row r="29501">
          <cell r="B29501" t="str">
            <v>SASInact</v>
          </cell>
          <cell r="P29501">
            <v>382347</v>
          </cell>
          <cell r="Q29501">
            <v>0</v>
          </cell>
        </row>
        <row r="29502">
          <cell r="B29502" t="str">
            <v>SASInact</v>
          </cell>
          <cell r="P29502">
            <v>481399</v>
          </cell>
          <cell r="Q29502">
            <v>0</v>
          </cell>
        </row>
        <row r="29503">
          <cell r="B29503" t="str">
            <v>SASInact</v>
          </cell>
          <cell r="P29503">
            <v>342865</v>
          </cell>
          <cell r="Q29503">
            <v>0</v>
          </cell>
        </row>
        <row r="29504">
          <cell r="B29504" t="str">
            <v>SASInact</v>
          </cell>
          <cell r="P29504">
            <v>376982</v>
          </cell>
          <cell r="Q29504">
            <v>0</v>
          </cell>
        </row>
        <row r="29505">
          <cell r="B29505" t="str">
            <v>SASInact</v>
          </cell>
          <cell r="P29505">
            <v>499366</v>
          </cell>
          <cell r="Q29505">
            <v>0</v>
          </cell>
        </row>
        <row r="29506">
          <cell r="B29506" t="str">
            <v>SASInact</v>
          </cell>
          <cell r="P29506">
            <v>509411</v>
          </cell>
          <cell r="Q29506">
            <v>0</v>
          </cell>
        </row>
        <row r="29507">
          <cell r="B29507" t="str">
            <v>SASInact</v>
          </cell>
          <cell r="P29507">
            <v>459871</v>
          </cell>
          <cell r="Q29507">
            <v>0</v>
          </cell>
        </row>
        <row r="29508">
          <cell r="B29508" t="str">
            <v>SASInact</v>
          </cell>
          <cell r="P29508">
            <v>392255</v>
          </cell>
          <cell r="Q29508">
            <v>0</v>
          </cell>
        </row>
        <row r="29509">
          <cell r="B29509" t="str">
            <v>SASInact</v>
          </cell>
          <cell r="P29509">
            <v>450386</v>
          </cell>
          <cell r="Q29509">
            <v>0</v>
          </cell>
        </row>
        <row r="29510">
          <cell r="B29510" t="str">
            <v>SASInact</v>
          </cell>
          <cell r="P29510">
            <v>380778</v>
          </cell>
          <cell r="Q29510">
            <v>0</v>
          </cell>
        </row>
        <row r="29511">
          <cell r="B29511" t="str">
            <v>SASInact</v>
          </cell>
          <cell r="P29511">
            <v>333498</v>
          </cell>
          <cell r="Q29511">
            <v>0</v>
          </cell>
        </row>
        <row r="29512">
          <cell r="B29512" t="str">
            <v>SASInact</v>
          </cell>
          <cell r="P29512">
            <v>158279</v>
          </cell>
          <cell r="Q29512">
            <v>0</v>
          </cell>
        </row>
        <row r="29513">
          <cell r="B29513" t="str">
            <v>SASInact</v>
          </cell>
          <cell r="P29513">
            <v>119809</v>
          </cell>
          <cell r="Q29513">
            <v>0</v>
          </cell>
        </row>
        <row r="29514">
          <cell r="B29514" t="str">
            <v>SASInact</v>
          </cell>
          <cell r="P29514">
            <v>298123</v>
          </cell>
          <cell r="Q29514">
            <v>0</v>
          </cell>
        </row>
        <row r="29515">
          <cell r="B29515" t="str">
            <v>SASInact</v>
          </cell>
          <cell r="P29515">
            <v>303720</v>
          </cell>
          <cell r="Q29515">
            <v>0</v>
          </cell>
        </row>
        <row r="29516">
          <cell r="B29516" t="str">
            <v>SASInact</v>
          </cell>
          <cell r="P29516">
            <v>316221</v>
          </cell>
          <cell r="Q29516">
            <v>0</v>
          </cell>
        </row>
        <row r="29517">
          <cell r="B29517" t="str">
            <v>SASInact</v>
          </cell>
          <cell r="P29517">
            <v>105551</v>
          </cell>
          <cell r="Q29517">
            <v>0</v>
          </cell>
        </row>
        <row r="29518">
          <cell r="B29518" t="str">
            <v>SASInact</v>
          </cell>
          <cell r="P29518">
            <v>56535</v>
          </cell>
          <cell r="Q29518">
            <v>0</v>
          </cell>
        </row>
        <row r="29519">
          <cell r="B29519" t="str">
            <v>SASInact</v>
          </cell>
          <cell r="P29519">
            <v>473875</v>
          </cell>
          <cell r="Q29519">
            <v>0</v>
          </cell>
        </row>
        <row r="29520">
          <cell r="B29520" t="str">
            <v>SASInact</v>
          </cell>
          <cell r="P29520">
            <v>224093</v>
          </cell>
          <cell r="Q29520">
            <v>0</v>
          </cell>
        </row>
        <row r="29521">
          <cell r="B29521" t="str">
            <v>SASInact</v>
          </cell>
          <cell r="P29521">
            <v>119659</v>
          </cell>
          <cell r="Q29521">
            <v>0</v>
          </cell>
        </row>
        <row r="29522">
          <cell r="B29522" t="str">
            <v>SASInact</v>
          </cell>
          <cell r="P29522">
            <v>545082</v>
          </cell>
          <cell r="Q29522">
            <v>0</v>
          </cell>
        </row>
        <row r="29523">
          <cell r="B29523" t="str">
            <v>SASInact</v>
          </cell>
          <cell r="P29523">
            <v>487886</v>
          </cell>
          <cell r="Q29523">
            <v>0</v>
          </cell>
        </row>
        <row r="29524">
          <cell r="B29524" t="str">
            <v>SASInact</v>
          </cell>
          <cell r="P29524">
            <v>78557</v>
          </cell>
          <cell r="Q29524">
            <v>0</v>
          </cell>
        </row>
        <row r="29525">
          <cell r="B29525" t="str">
            <v>SASInact</v>
          </cell>
          <cell r="P29525">
            <v>451657</v>
          </cell>
          <cell r="Q29525">
            <v>0</v>
          </cell>
        </row>
        <row r="29526">
          <cell r="B29526" t="str">
            <v>SASInact</v>
          </cell>
          <cell r="P29526">
            <v>115611</v>
          </cell>
          <cell r="Q29526">
            <v>0</v>
          </cell>
        </row>
        <row r="29527">
          <cell r="B29527" t="str">
            <v>SASInact</v>
          </cell>
          <cell r="P29527">
            <v>339551</v>
          </cell>
          <cell r="Q29527">
            <v>0</v>
          </cell>
        </row>
        <row r="29528">
          <cell r="B29528" t="str">
            <v>SASInact</v>
          </cell>
          <cell r="P29528">
            <v>419421</v>
          </cell>
          <cell r="Q29528">
            <v>0</v>
          </cell>
        </row>
        <row r="29529">
          <cell r="B29529" t="str">
            <v>SASInact</v>
          </cell>
          <cell r="P29529">
            <v>229207</v>
          </cell>
          <cell r="Q29529">
            <v>0</v>
          </cell>
        </row>
        <row r="29530">
          <cell r="B29530" t="str">
            <v>SASInact</v>
          </cell>
          <cell r="P29530">
            <v>84056</v>
          </cell>
          <cell r="Q29530">
            <v>0</v>
          </cell>
        </row>
        <row r="29531">
          <cell r="B29531" t="str">
            <v>SASInact</v>
          </cell>
          <cell r="P29531">
            <v>322791</v>
          </cell>
          <cell r="Q29531">
            <v>0</v>
          </cell>
        </row>
        <row r="29532">
          <cell r="B29532" t="str">
            <v>SASInact</v>
          </cell>
          <cell r="P29532">
            <v>455539</v>
          </cell>
          <cell r="Q29532">
            <v>0</v>
          </cell>
        </row>
        <row r="29533">
          <cell r="B29533" t="str">
            <v>SASInact</v>
          </cell>
          <cell r="P29533">
            <v>302010</v>
          </cell>
          <cell r="Q29533">
            <v>0</v>
          </cell>
        </row>
        <row r="29534">
          <cell r="B29534" t="str">
            <v>SASInact</v>
          </cell>
          <cell r="P29534">
            <v>226628</v>
          </cell>
          <cell r="Q29534">
            <v>0</v>
          </cell>
        </row>
        <row r="29535">
          <cell r="B29535" t="str">
            <v>SASInact</v>
          </cell>
          <cell r="P29535">
            <v>57034</v>
          </cell>
          <cell r="Q29535">
            <v>0</v>
          </cell>
        </row>
        <row r="29536">
          <cell r="B29536" t="str">
            <v>SASInact</v>
          </cell>
          <cell r="P29536">
            <v>129253</v>
          </cell>
          <cell r="Q29536">
            <v>0</v>
          </cell>
        </row>
        <row r="29537">
          <cell r="B29537" t="str">
            <v>SASInact</v>
          </cell>
          <cell r="P29537">
            <v>70604</v>
          </cell>
          <cell r="Q29537">
            <v>0</v>
          </cell>
        </row>
        <row r="29538">
          <cell r="B29538" t="str">
            <v>SASInact</v>
          </cell>
          <cell r="P29538">
            <v>402538</v>
          </cell>
          <cell r="Q29538">
            <v>0</v>
          </cell>
        </row>
        <row r="29539">
          <cell r="B29539" t="str">
            <v>SASInact</v>
          </cell>
          <cell r="P29539">
            <v>286195</v>
          </cell>
          <cell r="Q29539">
            <v>0</v>
          </cell>
        </row>
        <row r="29540">
          <cell r="B29540" t="str">
            <v>SASInact</v>
          </cell>
          <cell r="P29540">
            <v>285587</v>
          </cell>
          <cell r="Q29540">
            <v>0</v>
          </cell>
        </row>
        <row r="29541">
          <cell r="B29541" t="str">
            <v>SASInact</v>
          </cell>
          <cell r="P29541">
            <v>70571</v>
          </cell>
          <cell r="Q29541">
            <v>0</v>
          </cell>
        </row>
        <row r="29542">
          <cell r="B29542" t="str">
            <v>SASInact</v>
          </cell>
          <cell r="P29542">
            <v>84690</v>
          </cell>
          <cell r="Q29542">
            <v>0</v>
          </cell>
        </row>
        <row r="29543">
          <cell r="B29543" t="str">
            <v>SASInact</v>
          </cell>
          <cell r="P29543">
            <v>87207</v>
          </cell>
          <cell r="Q29543">
            <v>0</v>
          </cell>
        </row>
        <row r="29544">
          <cell r="B29544" t="str">
            <v>SASInact</v>
          </cell>
          <cell r="P29544">
            <v>90117</v>
          </cell>
          <cell r="Q29544">
            <v>0</v>
          </cell>
        </row>
        <row r="29545">
          <cell r="B29545" t="str">
            <v>SASInact</v>
          </cell>
          <cell r="P29545">
            <v>21218</v>
          </cell>
          <cell r="Q29545">
            <v>0</v>
          </cell>
        </row>
        <row r="29546">
          <cell r="B29546" t="str">
            <v>SASInact</v>
          </cell>
          <cell r="P29546">
            <v>10845</v>
          </cell>
          <cell r="Q29546">
            <v>0</v>
          </cell>
        </row>
        <row r="29547">
          <cell r="B29547" t="str">
            <v>SASInact</v>
          </cell>
          <cell r="P29547">
            <v>35522</v>
          </cell>
          <cell r="Q29547">
            <v>0</v>
          </cell>
        </row>
        <row r="29548">
          <cell r="B29548" t="str">
            <v>SASInact</v>
          </cell>
          <cell r="P29548">
            <v>64786</v>
          </cell>
          <cell r="Q29548">
            <v>0</v>
          </cell>
        </row>
        <row r="29549">
          <cell r="B29549" t="str">
            <v>SASInact</v>
          </cell>
          <cell r="P29549">
            <v>11326</v>
          </cell>
          <cell r="Q29549">
            <v>0</v>
          </cell>
        </row>
        <row r="29550">
          <cell r="B29550" t="str">
            <v>SASInact</v>
          </cell>
          <cell r="P29550">
            <v>47015</v>
          </cell>
          <cell r="Q29550">
            <v>0</v>
          </cell>
        </row>
        <row r="29551">
          <cell r="B29551" t="str">
            <v>SASInact</v>
          </cell>
          <cell r="P29551">
            <v>20339</v>
          </cell>
          <cell r="Q29551">
            <v>0</v>
          </cell>
        </row>
        <row r="29552">
          <cell r="B29552" t="str">
            <v>SASInact</v>
          </cell>
          <cell r="P29552">
            <v>14388</v>
          </cell>
          <cell r="Q29552">
            <v>0</v>
          </cell>
        </row>
        <row r="29553">
          <cell r="B29553" t="str">
            <v>SASInact</v>
          </cell>
          <cell r="P29553">
            <v>118691</v>
          </cell>
          <cell r="Q29553">
            <v>0</v>
          </cell>
        </row>
        <row r="29554">
          <cell r="B29554" t="str">
            <v>SASInact</v>
          </cell>
          <cell r="P29554">
            <v>125412</v>
          </cell>
          <cell r="Q29554">
            <v>0</v>
          </cell>
        </row>
        <row r="29555">
          <cell r="B29555" t="str">
            <v>SASInact</v>
          </cell>
          <cell r="P29555">
            <v>114117</v>
          </cell>
          <cell r="Q29555">
            <v>0</v>
          </cell>
        </row>
        <row r="29556">
          <cell r="B29556" t="str">
            <v>SASInact</v>
          </cell>
          <cell r="P29556">
            <v>19667</v>
          </cell>
          <cell r="Q29556">
            <v>0</v>
          </cell>
        </row>
        <row r="29557">
          <cell r="B29557" t="str">
            <v>SASInact</v>
          </cell>
          <cell r="P29557">
            <v>61500</v>
          </cell>
          <cell r="Q29557">
            <v>0</v>
          </cell>
        </row>
        <row r="29558">
          <cell r="B29558" t="str">
            <v>SASInact</v>
          </cell>
          <cell r="P29558">
            <v>116692</v>
          </cell>
          <cell r="Q29558">
            <v>0</v>
          </cell>
        </row>
        <row r="29559">
          <cell r="B29559" t="str">
            <v>SASInact</v>
          </cell>
          <cell r="P29559">
            <v>342200</v>
          </cell>
          <cell r="Q29559">
            <v>0</v>
          </cell>
        </row>
        <row r="29560">
          <cell r="B29560" t="str">
            <v>SASInact</v>
          </cell>
          <cell r="P29560">
            <v>132470</v>
          </cell>
          <cell r="Q29560">
            <v>0</v>
          </cell>
        </row>
        <row r="29561">
          <cell r="B29561" t="str">
            <v>SASInact</v>
          </cell>
          <cell r="P29561">
            <v>168897</v>
          </cell>
          <cell r="Q29561">
            <v>0</v>
          </cell>
        </row>
        <row r="29562">
          <cell r="B29562" t="str">
            <v>SASInact</v>
          </cell>
          <cell r="P29562">
            <v>235580</v>
          </cell>
          <cell r="Q29562">
            <v>0</v>
          </cell>
        </row>
        <row r="29563">
          <cell r="B29563" t="str">
            <v>SASInact</v>
          </cell>
          <cell r="P29563">
            <v>147357</v>
          </cell>
          <cell r="Q29563">
            <v>0</v>
          </cell>
        </row>
        <row r="29564">
          <cell r="B29564" t="str">
            <v>SASInact</v>
          </cell>
          <cell r="P29564">
            <v>86931</v>
          </cell>
          <cell r="Q29564">
            <v>0</v>
          </cell>
        </row>
        <row r="29565">
          <cell r="B29565" t="str">
            <v>SASInact</v>
          </cell>
          <cell r="P29565">
            <v>167604</v>
          </cell>
          <cell r="Q29565">
            <v>0</v>
          </cell>
        </row>
        <row r="29566">
          <cell r="B29566" t="str">
            <v>SASInact</v>
          </cell>
          <cell r="P29566">
            <v>127889</v>
          </cell>
          <cell r="Q29566">
            <v>0</v>
          </cell>
        </row>
        <row r="29567">
          <cell r="B29567" t="str">
            <v>SASInact</v>
          </cell>
          <cell r="P29567">
            <v>104563</v>
          </cell>
          <cell r="Q29567">
            <v>0</v>
          </cell>
        </row>
        <row r="29568">
          <cell r="B29568" t="str">
            <v>SASInact</v>
          </cell>
          <cell r="P29568">
            <v>358249</v>
          </cell>
          <cell r="Q29568">
            <v>0</v>
          </cell>
        </row>
        <row r="29569">
          <cell r="B29569" t="str">
            <v>SASInact</v>
          </cell>
          <cell r="P29569">
            <v>125252</v>
          </cell>
          <cell r="Q29569">
            <v>0</v>
          </cell>
        </row>
        <row r="29570">
          <cell r="B29570" t="str">
            <v>SASInact</v>
          </cell>
          <cell r="P29570">
            <v>156665</v>
          </cell>
          <cell r="Q29570">
            <v>0</v>
          </cell>
        </row>
        <row r="29571">
          <cell r="B29571" t="str">
            <v>SASInact</v>
          </cell>
          <cell r="P29571">
            <v>218510</v>
          </cell>
          <cell r="Q29571">
            <v>0</v>
          </cell>
        </row>
        <row r="29572">
          <cell r="B29572" t="str">
            <v>SASInact</v>
          </cell>
          <cell r="P29572">
            <v>53480</v>
          </cell>
          <cell r="Q29572">
            <v>0</v>
          </cell>
        </row>
        <row r="29573">
          <cell r="B29573" t="str">
            <v>SASInact</v>
          </cell>
          <cell r="P29573">
            <v>112040</v>
          </cell>
          <cell r="Q29573">
            <v>0</v>
          </cell>
        </row>
        <row r="29574">
          <cell r="B29574" t="str">
            <v>SASInact</v>
          </cell>
          <cell r="P29574">
            <v>111693</v>
          </cell>
          <cell r="Q29574">
            <v>0</v>
          </cell>
        </row>
        <row r="29575">
          <cell r="B29575" t="str">
            <v>SASInact</v>
          </cell>
          <cell r="P29575">
            <v>258989</v>
          </cell>
          <cell r="Q29575">
            <v>0</v>
          </cell>
        </row>
        <row r="29576">
          <cell r="B29576" t="str">
            <v>SASInact</v>
          </cell>
          <cell r="P29576">
            <v>114103</v>
          </cell>
          <cell r="Q29576">
            <v>0</v>
          </cell>
        </row>
        <row r="29577">
          <cell r="B29577" t="str">
            <v>SASInact</v>
          </cell>
          <cell r="P29577">
            <v>159525</v>
          </cell>
          <cell r="Q29577">
            <v>0</v>
          </cell>
        </row>
        <row r="29578">
          <cell r="B29578" t="str">
            <v>SASInact</v>
          </cell>
          <cell r="P29578">
            <v>323242</v>
          </cell>
          <cell r="Q29578">
            <v>0</v>
          </cell>
        </row>
        <row r="29579">
          <cell r="B29579" t="str">
            <v>SASInact</v>
          </cell>
          <cell r="P29579">
            <v>89934</v>
          </cell>
          <cell r="Q29579">
            <v>0</v>
          </cell>
        </row>
        <row r="29580">
          <cell r="B29580" t="str">
            <v>SASInact</v>
          </cell>
          <cell r="P29580">
            <v>286617</v>
          </cell>
          <cell r="Q29580">
            <v>0</v>
          </cell>
        </row>
        <row r="29581">
          <cell r="B29581" t="str">
            <v>SASInact</v>
          </cell>
          <cell r="P29581">
            <v>219651</v>
          </cell>
          <cell r="Q29581">
            <v>0</v>
          </cell>
        </row>
        <row r="29582">
          <cell r="B29582" t="str">
            <v>SASInact</v>
          </cell>
          <cell r="P29582">
            <v>287986</v>
          </cell>
          <cell r="Q29582">
            <v>0</v>
          </cell>
        </row>
        <row r="29583">
          <cell r="B29583" t="str">
            <v>SASInact</v>
          </cell>
          <cell r="P29583">
            <v>214529</v>
          </cell>
          <cell r="Q29583">
            <v>0</v>
          </cell>
        </row>
        <row r="29584">
          <cell r="B29584" t="str">
            <v>SASInact</v>
          </cell>
          <cell r="P29584">
            <v>70242</v>
          </cell>
          <cell r="Q29584">
            <v>0</v>
          </cell>
        </row>
        <row r="29585">
          <cell r="B29585" t="str">
            <v>SASInact</v>
          </cell>
          <cell r="P29585">
            <v>172851</v>
          </cell>
          <cell r="Q29585">
            <v>0</v>
          </cell>
        </row>
        <row r="29586">
          <cell r="B29586" t="str">
            <v>SASInact</v>
          </cell>
          <cell r="P29586">
            <v>257728</v>
          </cell>
          <cell r="Q29586">
            <v>0</v>
          </cell>
        </row>
        <row r="29587">
          <cell r="B29587" t="str">
            <v>SASInact</v>
          </cell>
          <cell r="P29587">
            <v>333958</v>
          </cell>
          <cell r="Q29587">
            <v>0</v>
          </cell>
        </row>
        <row r="29588">
          <cell r="B29588" t="str">
            <v>SASInact</v>
          </cell>
          <cell r="P29588">
            <v>255188</v>
          </cell>
          <cell r="Q29588">
            <v>0</v>
          </cell>
        </row>
        <row r="29589">
          <cell r="B29589" t="str">
            <v>SASInact</v>
          </cell>
          <cell r="P29589">
            <v>212758</v>
          </cell>
          <cell r="Q29589">
            <v>0</v>
          </cell>
        </row>
        <row r="29590">
          <cell r="B29590" t="str">
            <v>SASInact</v>
          </cell>
          <cell r="P29590">
            <v>62635</v>
          </cell>
          <cell r="Q29590">
            <v>0</v>
          </cell>
        </row>
        <row r="29591">
          <cell r="B29591" t="str">
            <v>SASInact</v>
          </cell>
          <cell r="P29591">
            <v>219052</v>
          </cell>
          <cell r="Q29591">
            <v>0</v>
          </cell>
        </row>
        <row r="29592">
          <cell r="B29592" t="str">
            <v>SASInact</v>
          </cell>
          <cell r="P29592">
            <v>216450</v>
          </cell>
          <cell r="Q29592">
            <v>0</v>
          </cell>
        </row>
        <row r="29593">
          <cell r="B29593" t="str">
            <v>SASInact</v>
          </cell>
          <cell r="P29593">
            <v>176892</v>
          </cell>
          <cell r="Q29593">
            <v>0</v>
          </cell>
        </row>
        <row r="29594">
          <cell r="B29594" t="str">
            <v>SASInact</v>
          </cell>
          <cell r="P29594">
            <v>238208</v>
          </cell>
          <cell r="Q29594">
            <v>0</v>
          </cell>
        </row>
        <row r="29595">
          <cell r="B29595" t="str">
            <v>SASInact</v>
          </cell>
          <cell r="P29595">
            <v>176478</v>
          </cell>
          <cell r="Q29595">
            <v>0</v>
          </cell>
        </row>
        <row r="29596">
          <cell r="B29596" t="str">
            <v>SASInact</v>
          </cell>
          <cell r="P29596">
            <v>123474</v>
          </cell>
          <cell r="Q29596">
            <v>0</v>
          </cell>
        </row>
        <row r="29597">
          <cell r="B29597" t="str">
            <v>SASInact</v>
          </cell>
          <cell r="P29597">
            <v>353693</v>
          </cell>
          <cell r="Q29597">
            <v>0</v>
          </cell>
        </row>
        <row r="29598">
          <cell r="B29598" t="str">
            <v>SASInact</v>
          </cell>
          <cell r="P29598">
            <v>173284</v>
          </cell>
          <cell r="Q29598">
            <v>0</v>
          </cell>
        </row>
        <row r="29599">
          <cell r="B29599" t="str">
            <v>SASInact</v>
          </cell>
          <cell r="P29599">
            <v>486707</v>
          </cell>
          <cell r="Q29599">
            <v>0</v>
          </cell>
        </row>
        <row r="29600">
          <cell r="B29600" t="str">
            <v>SASInact</v>
          </cell>
          <cell r="P29600">
            <v>259290</v>
          </cell>
          <cell r="Q29600">
            <v>0</v>
          </cell>
        </row>
        <row r="29601">
          <cell r="B29601" t="str">
            <v>SASInact</v>
          </cell>
          <cell r="P29601">
            <v>77096</v>
          </cell>
          <cell r="Q29601">
            <v>0</v>
          </cell>
        </row>
        <row r="29602">
          <cell r="B29602" t="str">
            <v>SASInact</v>
          </cell>
          <cell r="P29602">
            <v>448055</v>
          </cell>
          <cell r="Q29602">
            <v>0</v>
          </cell>
        </row>
        <row r="29603">
          <cell r="B29603" t="str">
            <v>SASInact</v>
          </cell>
          <cell r="P29603">
            <v>308389</v>
          </cell>
          <cell r="Q29603">
            <v>0</v>
          </cell>
        </row>
        <row r="29604">
          <cell r="B29604" t="str">
            <v>SASInact</v>
          </cell>
          <cell r="P29604">
            <v>84438</v>
          </cell>
          <cell r="Q29604">
            <v>0</v>
          </cell>
        </row>
        <row r="29605">
          <cell r="B29605" t="str">
            <v>SASInact</v>
          </cell>
          <cell r="P29605">
            <v>319837</v>
          </cell>
          <cell r="Q29605">
            <v>0</v>
          </cell>
        </row>
        <row r="29606">
          <cell r="B29606" t="str">
            <v>SASInact</v>
          </cell>
          <cell r="P29606">
            <v>287352</v>
          </cell>
          <cell r="Q29606">
            <v>0</v>
          </cell>
        </row>
        <row r="29607">
          <cell r="B29607" t="str">
            <v>SASInact</v>
          </cell>
          <cell r="P29607">
            <v>335089</v>
          </cell>
          <cell r="Q29607">
            <v>0</v>
          </cell>
        </row>
        <row r="29608">
          <cell r="B29608" t="str">
            <v>SASInact</v>
          </cell>
          <cell r="P29608">
            <v>368516</v>
          </cell>
          <cell r="Q29608">
            <v>0</v>
          </cell>
        </row>
        <row r="29609">
          <cell r="B29609" t="str">
            <v>SASInact</v>
          </cell>
          <cell r="P29609">
            <v>360991</v>
          </cell>
          <cell r="Q29609">
            <v>0</v>
          </cell>
        </row>
        <row r="29610">
          <cell r="B29610" t="str">
            <v>SASInact</v>
          </cell>
          <cell r="P29610">
            <v>192667</v>
          </cell>
          <cell r="Q29610">
            <v>0</v>
          </cell>
        </row>
        <row r="29611">
          <cell r="B29611" t="str">
            <v>SASInact</v>
          </cell>
          <cell r="P29611">
            <v>263474</v>
          </cell>
          <cell r="Q29611">
            <v>0</v>
          </cell>
        </row>
        <row r="29612">
          <cell r="B29612" t="str">
            <v>SASInact</v>
          </cell>
          <cell r="P29612">
            <v>257139</v>
          </cell>
          <cell r="Q29612">
            <v>0</v>
          </cell>
        </row>
        <row r="29613">
          <cell r="B29613" t="str">
            <v>SASInact</v>
          </cell>
          <cell r="P29613">
            <v>186286</v>
          </cell>
          <cell r="Q29613">
            <v>0</v>
          </cell>
        </row>
        <row r="29614">
          <cell r="B29614" t="str">
            <v>SASInact</v>
          </cell>
          <cell r="P29614">
            <v>511601</v>
          </cell>
          <cell r="Q29614">
            <v>0</v>
          </cell>
        </row>
        <row r="29615">
          <cell r="B29615" t="str">
            <v>SASInact</v>
          </cell>
          <cell r="P29615">
            <v>361250</v>
          </cell>
          <cell r="Q29615">
            <v>0</v>
          </cell>
        </row>
        <row r="29616">
          <cell r="B29616" t="str">
            <v>SASInact</v>
          </cell>
          <cell r="P29616">
            <v>137387</v>
          </cell>
          <cell r="Q29616">
            <v>0</v>
          </cell>
        </row>
        <row r="29617">
          <cell r="B29617" t="str">
            <v>SASInact</v>
          </cell>
          <cell r="P29617">
            <v>330118</v>
          </cell>
          <cell r="Q29617">
            <v>0</v>
          </cell>
        </row>
        <row r="29618">
          <cell r="B29618" t="str">
            <v>SASInact</v>
          </cell>
          <cell r="P29618">
            <v>220432</v>
          </cell>
          <cell r="Q29618">
            <v>0</v>
          </cell>
        </row>
        <row r="29619">
          <cell r="B29619" t="str">
            <v>SASInact</v>
          </cell>
          <cell r="P29619">
            <v>308838</v>
          </cell>
          <cell r="Q29619">
            <v>0</v>
          </cell>
        </row>
        <row r="29620">
          <cell r="B29620" t="str">
            <v>SASInact</v>
          </cell>
          <cell r="P29620">
            <v>414008</v>
          </cell>
          <cell r="Q29620">
            <v>0</v>
          </cell>
        </row>
        <row r="29621">
          <cell r="B29621" t="str">
            <v>SASInact</v>
          </cell>
          <cell r="P29621">
            <v>179528</v>
          </cell>
          <cell r="Q29621">
            <v>0</v>
          </cell>
        </row>
        <row r="29622">
          <cell r="B29622" t="str">
            <v>SASInact</v>
          </cell>
          <cell r="P29622">
            <v>443024</v>
          </cell>
          <cell r="Q29622">
            <v>0</v>
          </cell>
        </row>
        <row r="29623">
          <cell r="B29623" t="str">
            <v>SASInact</v>
          </cell>
          <cell r="P29623">
            <v>103236</v>
          </cell>
          <cell r="Q29623">
            <v>0</v>
          </cell>
        </row>
        <row r="29624">
          <cell r="B29624" t="str">
            <v>SASInact</v>
          </cell>
          <cell r="P29624">
            <v>264514</v>
          </cell>
          <cell r="Q29624">
            <v>0</v>
          </cell>
        </row>
        <row r="29625">
          <cell r="B29625" t="str">
            <v>SASInact</v>
          </cell>
          <cell r="P29625">
            <v>324738</v>
          </cell>
          <cell r="Q29625">
            <v>0</v>
          </cell>
        </row>
        <row r="29626">
          <cell r="B29626" t="str">
            <v>SASInact</v>
          </cell>
          <cell r="P29626">
            <v>188615</v>
          </cell>
          <cell r="Q29626">
            <v>0</v>
          </cell>
        </row>
        <row r="29627">
          <cell r="B29627" t="str">
            <v>SASInact</v>
          </cell>
          <cell r="P29627">
            <v>692277</v>
          </cell>
          <cell r="Q29627">
            <v>0</v>
          </cell>
        </row>
        <row r="29628">
          <cell r="B29628" t="str">
            <v>SASInact</v>
          </cell>
          <cell r="P29628">
            <v>343025</v>
          </cell>
          <cell r="Q29628">
            <v>0</v>
          </cell>
        </row>
        <row r="29629">
          <cell r="B29629" t="str">
            <v>SASInact</v>
          </cell>
          <cell r="P29629">
            <v>649566</v>
          </cell>
          <cell r="Q29629">
            <v>0</v>
          </cell>
        </row>
        <row r="29630">
          <cell r="B29630" t="str">
            <v>SASInact</v>
          </cell>
          <cell r="P29630">
            <v>174930</v>
          </cell>
          <cell r="Q29630">
            <v>0</v>
          </cell>
        </row>
        <row r="29631">
          <cell r="B29631" t="str">
            <v>SASInact</v>
          </cell>
          <cell r="P29631">
            <v>356985</v>
          </cell>
          <cell r="Q29631">
            <v>0</v>
          </cell>
        </row>
        <row r="29632">
          <cell r="B29632" t="str">
            <v>SASInact</v>
          </cell>
          <cell r="P29632">
            <v>517384</v>
          </cell>
          <cell r="Q29632">
            <v>0</v>
          </cell>
        </row>
        <row r="29633">
          <cell r="B29633" t="str">
            <v>SASInact</v>
          </cell>
          <cell r="P29633">
            <v>439856</v>
          </cell>
          <cell r="Q29633">
            <v>0</v>
          </cell>
        </row>
        <row r="29634">
          <cell r="B29634" t="str">
            <v>SASInact</v>
          </cell>
          <cell r="P29634">
            <v>164727</v>
          </cell>
          <cell r="Q29634">
            <v>0</v>
          </cell>
        </row>
        <row r="29635">
          <cell r="B29635" t="str">
            <v>SASInact</v>
          </cell>
          <cell r="P29635">
            <v>459586</v>
          </cell>
          <cell r="Q29635">
            <v>0</v>
          </cell>
        </row>
        <row r="29636">
          <cell r="B29636" t="str">
            <v>SASInact</v>
          </cell>
          <cell r="P29636">
            <v>69414</v>
          </cell>
          <cell r="Q29636">
            <v>0</v>
          </cell>
        </row>
        <row r="29637">
          <cell r="B29637" t="str">
            <v>SASInact</v>
          </cell>
          <cell r="P29637">
            <v>397285</v>
          </cell>
          <cell r="Q29637">
            <v>0</v>
          </cell>
        </row>
        <row r="29638">
          <cell r="B29638" t="str">
            <v>SASInact</v>
          </cell>
          <cell r="P29638">
            <v>19229</v>
          </cell>
          <cell r="Q29638">
            <v>0</v>
          </cell>
        </row>
        <row r="29639">
          <cell r="B29639" t="str">
            <v>SASInact</v>
          </cell>
          <cell r="P29639">
            <v>301169</v>
          </cell>
          <cell r="Q29639">
            <v>0</v>
          </cell>
        </row>
        <row r="29640">
          <cell r="B29640" t="str">
            <v>SASInact</v>
          </cell>
          <cell r="P29640">
            <v>154597</v>
          </cell>
          <cell r="Q29640">
            <v>0</v>
          </cell>
        </row>
        <row r="29641">
          <cell r="B29641" t="str">
            <v>SASInact</v>
          </cell>
          <cell r="P29641">
            <v>197013</v>
          </cell>
          <cell r="Q29641">
            <v>0</v>
          </cell>
        </row>
        <row r="29642">
          <cell r="B29642" t="str">
            <v>SASInact</v>
          </cell>
          <cell r="P29642">
            <v>273181</v>
          </cell>
          <cell r="Q29642">
            <v>0</v>
          </cell>
        </row>
        <row r="29643">
          <cell r="B29643" t="str">
            <v>SASInact</v>
          </cell>
          <cell r="P29643">
            <v>550011</v>
          </cell>
          <cell r="Q29643">
            <v>0</v>
          </cell>
        </row>
        <row r="29644">
          <cell r="B29644" t="str">
            <v>SASInact</v>
          </cell>
          <cell r="P29644">
            <v>161123</v>
          </cell>
          <cell r="Q29644">
            <v>0</v>
          </cell>
        </row>
        <row r="29645">
          <cell r="B29645" t="str">
            <v>SASInact</v>
          </cell>
          <cell r="P29645">
            <v>382177</v>
          </cell>
          <cell r="Q29645">
            <v>0</v>
          </cell>
        </row>
        <row r="29646">
          <cell r="B29646" t="str">
            <v>SASInact</v>
          </cell>
          <cell r="P29646">
            <v>372181</v>
          </cell>
          <cell r="Q29646">
            <v>0</v>
          </cell>
        </row>
        <row r="29647">
          <cell r="B29647" t="str">
            <v>SASInact</v>
          </cell>
          <cell r="P29647">
            <v>268653</v>
          </cell>
          <cell r="Q29647">
            <v>0</v>
          </cell>
        </row>
        <row r="29648">
          <cell r="B29648" t="str">
            <v>SASInact</v>
          </cell>
          <cell r="P29648">
            <v>138417</v>
          </cell>
          <cell r="Q29648">
            <v>0</v>
          </cell>
        </row>
        <row r="29649">
          <cell r="B29649" t="str">
            <v>SASInact</v>
          </cell>
          <cell r="P29649">
            <v>90982</v>
          </cell>
          <cell r="Q29649">
            <v>0</v>
          </cell>
        </row>
        <row r="29650">
          <cell r="B29650" t="str">
            <v>SASInact</v>
          </cell>
          <cell r="P29650">
            <v>160169</v>
          </cell>
          <cell r="Q29650">
            <v>0</v>
          </cell>
        </row>
        <row r="29651">
          <cell r="B29651" t="str">
            <v>SASInact</v>
          </cell>
          <cell r="P29651">
            <v>108713</v>
          </cell>
          <cell r="Q29651">
            <v>0</v>
          </cell>
        </row>
        <row r="29652">
          <cell r="B29652" t="str">
            <v>SASInact</v>
          </cell>
          <cell r="P29652">
            <v>26469</v>
          </cell>
          <cell r="Q29652">
            <v>0</v>
          </cell>
        </row>
        <row r="29653">
          <cell r="B29653" t="str">
            <v>SASInact</v>
          </cell>
          <cell r="P29653">
            <v>247409</v>
          </cell>
          <cell r="Q29653">
            <v>0</v>
          </cell>
        </row>
        <row r="29654">
          <cell r="B29654" t="str">
            <v>SASInact</v>
          </cell>
          <cell r="P29654">
            <v>233157</v>
          </cell>
          <cell r="Q29654">
            <v>0</v>
          </cell>
        </row>
        <row r="29655">
          <cell r="B29655" t="str">
            <v>SASInact</v>
          </cell>
          <cell r="P29655">
            <v>172744</v>
          </cell>
          <cell r="Q29655">
            <v>0</v>
          </cell>
        </row>
        <row r="29656">
          <cell r="B29656" t="str">
            <v>SASInact</v>
          </cell>
          <cell r="P29656">
            <v>261718</v>
          </cell>
          <cell r="Q29656">
            <v>0</v>
          </cell>
        </row>
        <row r="29657">
          <cell r="B29657" t="str">
            <v>SASInact</v>
          </cell>
          <cell r="P29657">
            <v>250788</v>
          </cell>
          <cell r="Q29657">
            <v>0</v>
          </cell>
        </row>
        <row r="29658">
          <cell r="B29658" t="str">
            <v>SASInact</v>
          </cell>
          <cell r="P29658">
            <v>225948</v>
          </cell>
          <cell r="Q29658">
            <v>0</v>
          </cell>
        </row>
        <row r="29659">
          <cell r="B29659" t="str">
            <v>SASInact</v>
          </cell>
          <cell r="P29659">
            <v>244884</v>
          </cell>
          <cell r="Q29659">
            <v>0</v>
          </cell>
        </row>
        <row r="29660">
          <cell r="B29660" t="str">
            <v>SASInact</v>
          </cell>
          <cell r="P29660">
            <v>315762</v>
          </cell>
          <cell r="Q29660">
            <v>0</v>
          </cell>
        </row>
        <row r="29661">
          <cell r="B29661" t="str">
            <v>SASInact</v>
          </cell>
          <cell r="P29661">
            <v>96445</v>
          </cell>
          <cell r="Q29661">
            <v>0</v>
          </cell>
        </row>
        <row r="29662">
          <cell r="B29662" t="str">
            <v>SASInact</v>
          </cell>
          <cell r="P29662">
            <v>519548</v>
          </cell>
          <cell r="Q29662">
            <v>0</v>
          </cell>
        </row>
        <row r="29663">
          <cell r="B29663" t="str">
            <v>SASInact</v>
          </cell>
          <cell r="P29663">
            <v>156174</v>
          </cell>
          <cell r="Q29663">
            <v>0</v>
          </cell>
        </row>
        <row r="29664">
          <cell r="B29664" t="str">
            <v>SASInact</v>
          </cell>
          <cell r="P29664">
            <v>41786</v>
          </cell>
          <cell r="Q29664">
            <v>0</v>
          </cell>
        </row>
        <row r="29665">
          <cell r="B29665" t="str">
            <v>SASInact</v>
          </cell>
          <cell r="P29665">
            <v>384471</v>
          </cell>
          <cell r="Q29665">
            <v>0</v>
          </cell>
        </row>
        <row r="29666">
          <cell r="B29666" t="str">
            <v>SASInact</v>
          </cell>
          <cell r="P29666">
            <v>231937</v>
          </cell>
          <cell r="Q29666">
            <v>0</v>
          </cell>
        </row>
        <row r="29667">
          <cell r="B29667" t="str">
            <v>SASInact</v>
          </cell>
          <cell r="P29667">
            <v>364771</v>
          </cell>
          <cell r="Q29667">
            <v>0</v>
          </cell>
        </row>
        <row r="29668">
          <cell r="B29668" t="str">
            <v>SASInact</v>
          </cell>
          <cell r="P29668">
            <v>133033</v>
          </cell>
          <cell r="Q29668">
            <v>0</v>
          </cell>
        </row>
        <row r="29669">
          <cell r="B29669" t="str">
            <v>SASInact</v>
          </cell>
          <cell r="P29669">
            <v>110345</v>
          </cell>
          <cell r="Q29669">
            <v>0</v>
          </cell>
        </row>
        <row r="29670">
          <cell r="B29670" t="str">
            <v>SASInact</v>
          </cell>
          <cell r="P29670">
            <v>202463</v>
          </cell>
          <cell r="Q29670">
            <v>0</v>
          </cell>
        </row>
        <row r="29671">
          <cell r="B29671" t="str">
            <v>SASInact</v>
          </cell>
          <cell r="P29671">
            <v>237311</v>
          </cell>
          <cell r="Q29671">
            <v>0</v>
          </cell>
        </row>
        <row r="29672">
          <cell r="B29672" t="str">
            <v>SASInact</v>
          </cell>
          <cell r="P29672">
            <v>221011</v>
          </cell>
          <cell r="Q29672">
            <v>0</v>
          </cell>
        </row>
        <row r="29673">
          <cell r="B29673" t="str">
            <v>SASInact</v>
          </cell>
          <cell r="P29673">
            <v>226376</v>
          </cell>
          <cell r="Q29673">
            <v>0</v>
          </cell>
        </row>
        <row r="29674">
          <cell r="B29674" t="str">
            <v>SASInact</v>
          </cell>
          <cell r="P29674">
            <v>194394</v>
          </cell>
          <cell r="Q29674">
            <v>0</v>
          </cell>
        </row>
        <row r="29675">
          <cell r="B29675" t="str">
            <v>SASInact</v>
          </cell>
          <cell r="P29675">
            <v>374869</v>
          </cell>
          <cell r="Q29675">
            <v>0</v>
          </cell>
        </row>
        <row r="29676">
          <cell r="B29676" t="str">
            <v>SASInact</v>
          </cell>
          <cell r="P29676">
            <v>403890</v>
          </cell>
          <cell r="Q29676">
            <v>0</v>
          </cell>
        </row>
        <row r="29677">
          <cell r="B29677" t="str">
            <v>SASInact</v>
          </cell>
          <cell r="P29677">
            <v>255134</v>
          </cell>
          <cell r="Q29677">
            <v>0</v>
          </cell>
        </row>
        <row r="29678">
          <cell r="B29678" t="str">
            <v>SASInact</v>
          </cell>
          <cell r="P29678">
            <v>326735</v>
          </cell>
          <cell r="Q29678">
            <v>0</v>
          </cell>
        </row>
        <row r="29679">
          <cell r="B29679" t="str">
            <v>SASInact</v>
          </cell>
          <cell r="P29679">
            <v>87821</v>
          </cell>
          <cell r="Q29679">
            <v>0</v>
          </cell>
        </row>
        <row r="29680">
          <cell r="B29680" t="str">
            <v>SASInact</v>
          </cell>
          <cell r="P29680">
            <v>269528</v>
          </cell>
          <cell r="Q29680">
            <v>0</v>
          </cell>
        </row>
        <row r="29681">
          <cell r="B29681" t="str">
            <v>SASInact</v>
          </cell>
          <cell r="P29681">
            <v>261578</v>
          </cell>
          <cell r="Q29681">
            <v>0</v>
          </cell>
        </row>
        <row r="29682">
          <cell r="B29682" t="str">
            <v>SASInact</v>
          </cell>
          <cell r="P29682">
            <v>448063</v>
          </cell>
          <cell r="Q29682">
            <v>0</v>
          </cell>
        </row>
        <row r="29683">
          <cell r="B29683" t="str">
            <v>SASInact</v>
          </cell>
          <cell r="P29683">
            <v>124497</v>
          </cell>
          <cell r="Q29683">
            <v>0</v>
          </cell>
        </row>
        <row r="29684">
          <cell r="B29684" t="str">
            <v>SASInact</v>
          </cell>
          <cell r="P29684">
            <v>425606</v>
          </cell>
          <cell r="Q29684">
            <v>0</v>
          </cell>
        </row>
        <row r="29685">
          <cell r="B29685" t="str">
            <v>SASInact</v>
          </cell>
          <cell r="P29685">
            <v>202640</v>
          </cell>
          <cell r="Q29685">
            <v>0</v>
          </cell>
        </row>
        <row r="29686">
          <cell r="B29686" t="str">
            <v>SASInact</v>
          </cell>
          <cell r="P29686">
            <v>360601</v>
          </cell>
          <cell r="Q29686">
            <v>0</v>
          </cell>
        </row>
        <row r="29687">
          <cell r="B29687" t="str">
            <v>SASInact</v>
          </cell>
          <cell r="P29687">
            <v>355096</v>
          </cell>
          <cell r="Q29687">
            <v>0</v>
          </cell>
        </row>
        <row r="29688">
          <cell r="B29688" t="str">
            <v>SASInact</v>
          </cell>
          <cell r="P29688">
            <v>159619</v>
          </cell>
          <cell r="Q29688">
            <v>0</v>
          </cell>
        </row>
        <row r="29689">
          <cell r="B29689" t="str">
            <v>SASInact</v>
          </cell>
          <cell r="P29689">
            <v>406250</v>
          </cell>
          <cell r="Q29689">
            <v>0</v>
          </cell>
        </row>
        <row r="29690">
          <cell r="B29690" t="str">
            <v>SASInact</v>
          </cell>
          <cell r="P29690">
            <v>537291</v>
          </cell>
          <cell r="Q29690">
            <v>0</v>
          </cell>
        </row>
        <row r="29691">
          <cell r="B29691" t="str">
            <v>SASInact</v>
          </cell>
          <cell r="P29691">
            <v>301743</v>
          </cell>
          <cell r="Q29691">
            <v>0</v>
          </cell>
        </row>
        <row r="29692">
          <cell r="B29692" t="str">
            <v>SASInact</v>
          </cell>
          <cell r="P29692">
            <v>359496</v>
          </cell>
          <cell r="Q29692">
            <v>0</v>
          </cell>
        </row>
        <row r="29693">
          <cell r="B29693" t="str">
            <v>SASInact</v>
          </cell>
          <cell r="P29693">
            <v>194185</v>
          </cell>
          <cell r="Q29693">
            <v>0</v>
          </cell>
        </row>
        <row r="29694">
          <cell r="B29694" t="str">
            <v>SASInact</v>
          </cell>
          <cell r="P29694">
            <v>347817</v>
          </cell>
          <cell r="Q29694">
            <v>0</v>
          </cell>
        </row>
        <row r="29695">
          <cell r="B29695" t="str">
            <v>SASInact</v>
          </cell>
          <cell r="P29695">
            <v>380399</v>
          </cell>
          <cell r="Q29695">
            <v>0</v>
          </cell>
        </row>
        <row r="29696">
          <cell r="B29696" t="str">
            <v>SASInact</v>
          </cell>
          <cell r="P29696">
            <v>469884</v>
          </cell>
          <cell r="Q29696">
            <v>0</v>
          </cell>
        </row>
        <row r="29697">
          <cell r="B29697" t="str">
            <v>SASInact</v>
          </cell>
          <cell r="P29697">
            <v>430715</v>
          </cell>
          <cell r="Q29697">
            <v>0</v>
          </cell>
        </row>
        <row r="29698">
          <cell r="B29698" t="str">
            <v>SASInact</v>
          </cell>
          <cell r="P29698">
            <v>145728</v>
          </cell>
          <cell r="Q29698">
            <v>0</v>
          </cell>
        </row>
        <row r="29699">
          <cell r="B29699" t="str">
            <v>SASInact</v>
          </cell>
          <cell r="P29699">
            <v>417753</v>
          </cell>
          <cell r="Q29699">
            <v>0</v>
          </cell>
        </row>
        <row r="29700">
          <cell r="B29700" t="str">
            <v>SASInact</v>
          </cell>
          <cell r="P29700">
            <v>422467</v>
          </cell>
          <cell r="Q29700">
            <v>0</v>
          </cell>
        </row>
        <row r="29701">
          <cell r="B29701" t="str">
            <v>SASInact</v>
          </cell>
          <cell r="P29701">
            <v>421543</v>
          </cell>
          <cell r="Q29701">
            <v>0</v>
          </cell>
        </row>
        <row r="29702">
          <cell r="B29702" t="str">
            <v>SASInact</v>
          </cell>
          <cell r="P29702">
            <v>130745</v>
          </cell>
          <cell r="Q29702">
            <v>0</v>
          </cell>
        </row>
        <row r="29703">
          <cell r="B29703" t="str">
            <v>SASInact</v>
          </cell>
          <cell r="P29703">
            <v>313578</v>
          </cell>
          <cell r="Q29703">
            <v>0</v>
          </cell>
        </row>
        <row r="29704">
          <cell r="B29704" t="str">
            <v>SASInact</v>
          </cell>
          <cell r="P29704">
            <v>559771</v>
          </cell>
          <cell r="Q29704">
            <v>0</v>
          </cell>
        </row>
        <row r="29705">
          <cell r="B29705" t="str">
            <v>SASInact</v>
          </cell>
          <cell r="P29705">
            <v>339659</v>
          </cell>
          <cell r="Q29705">
            <v>0</v>
          </cell>
        </row>
        <row r="29706">
          <cell r="B29706" t="str">
            <v>SASInact</v>
          </cell>
          <cell r="P29706">
            <v>354004</v>
          </cell>
          <cell r="Q29706">
            <v>0</v>
          </cell>
        </row>
        <row r="29707">
          <cell r="B29707" t="str">
            <v>SASInact</v>
          </cell>
          <cell r="P29707">
            <v>208600</v>
          </cell>
          <cell r="Q29707">
            <v>0</v>
          </cell>
        </row>
        <row r="29708">
          <cell r="B29708" t="str">
            <v>SASInact</v>
          </cell>
          <cell r="P29708">
            <v>443404</v>
          </cell>
          <cell r="Q29708">
            <v>0</v>
          </cell>
        </row>
        <row r="29709">
          <cell r="B29709" t="str">
            <v>SASInact</v>
          </cell>
          <cell r="P29709">
            <v>357564</v>
          </cell>
          <cell r="Q29709">
            <v>0</v>
          </cell>
        </row>
        <row r="29710">
          <cell r="B29710" t="str">
            <v>SASInact</v>
          </cell>
          <cell r="P29710">
            <v>375464</v>
          </cell>
          <cell r="Q29710">
            <v>0</v>
          </cell>
        </row>
        <row r="29711">
          <cell r="B29711" t="str">
            <v>SASInact</v>
          </cell>
          <cell r="P29711">
            <v>448176</v>
          </cell>
          <cell r="Q29711">
            <v>0</v>
          </cell>
        </row>
        <row r="29712">
          <cell r="B29712" t="str">
            <v>SASInact</v>
          </cell>
          <cell r="P29712">
            <v>453069</v>
          </cell>
          <cell r="Q29712">
            <v>0</v>
          </cell>
        </row>
        <row r="29713">
          <cell r="B29713" t="str">
            <v>SASInact</v>
          </cell>
          <cell r="P29713">
            <v>288947</v>
          </cell>
          <cell r="Q29713">
            <v>0</v>
          </cell>
        </row>
        <row r="29714">
          <cell r="B29714" t="str">
            <v>SASInact</v>
          </cell>
          <cell r="P29714">
            <v>144367</v>
          </cell>
          <cell r="Q29714">
            <v>0</v>
          </cell>
        </row>
        <row r="29715">
          <cell r="B29715" t="str">
            <v>SASInact</v>
          </cell>
          <cell r="P29715">
            <v>165849</v>
          </cell>
          <cell r="Q29715">
            <v>0</v>
          </cell>
        </row>
        <row r="29716">
          <cell r="B29716" t="str">
            <v>SASInact</v>
          </cell>
          <cell r="P29716">
            <v>461162</v>
          </cell>
          <cell r="Q29716">
            <v>0</v>
          </cell>
        </row>
        <row r="29717">
          <cell r="B29717" t="str">
            <v>SASInact</v>
          </cell>
          <cell r="P29717">
            <v>74116</v>
          </cell>
          <cell r="Q29717">
            <v>0</v>
          </cell>
        </row>
        <row r="29718">
          <cell r="B29718" t="str">
            <v>SASInact</v>
          </cell>
          <cell r="P29718">
            <v>111469</v>
          </cell>
          <cell r="Q29718">
            <v>0</v>
          </cell>
        </row>
        <row r="29719">
          <cell r="B29719" t="str">
            <v>SASInact</v>
          </cell>
          <cell r="P29719">
            <v>279554</v>
          </cell>
          <cell r="Q29719">
            <v>0</v>
          </cell>
        </row>
        <row r="29720">
          <cell r="B29720" t="str">
            <v>SASInact</v>
          </cell>
          <cell r="P29720">
            <v>285690</v>
          </cell>
          <cell r="Q29720">
            <v>0</v>
          </cell>
        </row>
        <row r="29721">
          <cell r="B29721" t="str">
            <v>SASInact</v>
          </cell>
          <cell r="P29721">
            <v>456767</v>
          </cell>
          <cell r="Q29721">
            <v>0</v>
          </cell>
        </row>
        <row r="29722">
          <cell r="B29722" t="str">
            <v>SASInact</v>
          </cell>
          <cell r="P29722">
            <v>322897</v>
          </cell>
          <cell r="Q29722">
            <v>0</v>
          </cell>
        </row>
        <row r="29723">
          <cell r="B29723" t="str">
            <v>SASInact</v>
          </cell>
          <cell r="P29723">
            <v>324615</v>
          </cell>
          <cell r="Q29723">
            <v>0</v>
          </cell>
        </row>
        <row r="29724">
          <cell r="B29724" t="str">
            <v>SASInact</v>
          </cell>
          <cell r="P29724">
            <v>217779</v>
          </cell>
          <cell r="Q29724">
            <v>0</v>
          </cell>
        </row>
        <row r="29725">
          <cell r="B29725" t="str">
            <v>SASInact</v>
          </cell>
          <cell r="P29725">
            <v>134665</v>
          </cell>
          <cell r="Q29725">
            <v>0</v>
          </cell>
        </row>
        <row r="29726">
          <cell r="B29726" t="str">
            <v>SASInact</v>
          </cell>
          <cell r="P29726">
            <v>337257</v>
          </cell>
          <cell r="Q29726">
            <v>0</v>
          </cell>
        </row>
        <row r="29727">
          <cell r="B29727" t="str">
            <v>SASInact</v>
          </cell>
          <cell r="P29727">
            <v>217432</v>
          </cell>
          <cell r="Q29727">
            <v>0</v>
          </cell>
        </row>
        <row r="29728">
          <cell r="B29728" t="str">
            <v>SASInact</v>
          </cell>
          <cell r="P29728">
            <v>66054</v>
          </cell>
          <cell r="Q29728">
            <v>0</v>
          </cell>
        </row>
        <row r="29729">
          <cell r="B29729" t="str">
            <v>SASInact</v>
          </cell>
          <cell r="P29729">
            <v>175543</v>
          </cell>
          <cell r="Q29729">
            <v>0</v>
          </cell>
        </row>
        <row r="29730">
          <cell r="B29730" t="str">
            <v>SASInact</v>
          </cell>
          <cell r="P29730">
            <v>303095</v>
          </cell>
          <cell r="Q29730">
            <v>0</v>
          </cell>
        </row>
        <row r="29731">
          <cell r="B29731" t="str">
            <v>SASInact</v>
          </cell>
          <cell r="P29731">
            <v>26369</v>
          </cell>
          <cell r="Q29731">
            <v>0</v>
          </cell>
        </row>
        <row r="29732">
          <cell r="B29732" t="str">
            <v>SASInact</v>
          </cell>
          <cell r="P29732">
            <v>131631</v>
          </cell>
          <cell r="Q29732">
            <v>0</v>
          </cell>
        </row>
        <row r="29733">
          <cell r="B29733" t="str">
            <v>SASInact</v>
          </cell>
          <cell r="P29733">
            <v>122423</v>
          </cell>
          <cell r="Q29733">
            <v>0</v>
          </cell>
        </row>
        <row r="29734">
          <cell r="B29734" t="str">
            <v>SASInact</v>
          </cell>
          <cell r="P29734">
            <v>85125</v>
          </cell>
          <cell r="Q29734">
            <v>0</v>
          </cell>
        </row>
        <row r="29735">
          <cell r="B29735" t="str">
            <v>SASInact</v>
          </cell>
          <cell r="P29735">
            <v>16237</v>
          </cell>
          <cell r="Q29735">
            <v>0</v>
          </cell>
        </row>
        <row r="29736">
          <cell r="B29736" t="str">
            <v>SASInact</v>
          </cell>
          <cell r="P29736">
            <v>42477</v>
          </cell>
          <cell r="Q29736">
            <v>0</v>
          </cell>
        </row>
        <row r="29737">
          <cell r="B29737" t="str">
            <v>SASInact</v>
          </cell>
          <cell r="P29737">
            <v>32755</v>
          </cell>
          <cell r="Q29737">
            <v>0</v>
          </cell>
        </row>
        <row r="29738">
          <cell r="B29738" t="str">
            <v>SASInact</v>
          </cell>
          <cell r="P29738">
            <v>46010</v>
          </cell>
          <cell r="Q29738">
            <v>0</v>
          </cell>
        </row>
        <row r="29739">
          <cell r="B29739" t="str">
            <v>SASInact</v>
          </cell>
          <cell r="P29739">
            <v>35271</v>
          </cell>
          <cell r="Q29739">
            <v>0</v>
          </cell>
        </row>
        <row r="29740">
          <cell r="B29740" t="str">
            <v>SASInact</v>
          </cell>
          <cell r="P29740">
            <v>55582</v>
          </cell>
          <cell r="Q29740">
            <v>0</v>
          </cell>
        </row>
        <row r="29741">
          <cell r="B29741" t="str">
            <v>SASInact</v>
          </cell>
          <cell r="P29741">
            <v>15499</v>
          </cell>
          <cell r="Q29741">
            <v>0</v>
          </cell>
        </row>
        <row r="29742">
          <cell r="B29742" t="str">
            <v>SASInact</v>
          </cell>
          <cell r="P29742">
            <v>44249</v>
          </cell>
          <cell r="Q29742">
            <v>0</v>
          </cell>
        </row>
        <row r="29743">
          <cell r="B29743" t="str">
            <v>SASInact</v>
          </cell>
          <cell r="P29743">
            <v>7478</v>
          </cell>
          <cell r="Q29743">
            <v>0</v>
          </cell>
        </row>
        <row r="29744">
          <cell r="B29744" t="str">
            <v>SASInact</v>
          </cell>
          <cell r="P29744">
            <v>47542</v>
          </cell>
          <cell r="Q29744">
            <v>0</v>
          </cell>
        </row>
        <row r="29745">
          <cell r="B29745" t="str">
            <v>SASInact</v>
          </cell>
          <cell r="P29745">
            <v>43363</v>
          </cell>
          <cell r="Q29745">
            <v>0</v>
          </cell>
        </row>
        <row r="29746">
          <cell r="B29746" t="str">
            <v>SASInact</v>
          </cell>
          <cell r="P29746">
            <v>29844</v>
          </cell>
          <cell r="Q29746">
            <v>0</v>
          </cell>
        </row>
        <row r="29747">
          <cell r="B29747" t="str">
            <v>SASInact</v>
          </cell>
          <cell r="P29747">
            <v>81852</v>
          </cell>
          <cell r="Q29747">
            <v>0</v>
          </cell>
        </row>
        <row r="29748">
          <cell r="B29748" t="str">
            <v>SASInact</v>
          </cell>
          <cell r="P29748">
            <v>131677</v>
          </cell>
          <cell r="Q29748">
            <v>0</v>
          </cell>
        </row>
        <row r="29749">
          <cell r="B29749" t="str">
            <v>SASInact</v>
          </cell>
          <cell r="P29749">
            <v>104533</v>
          </cell>
          <cell r="Q29749">
            <v>0</v>
          </cell>
        </row>
        <row r="29750">
          <cell r="B29750" t="str">
            <v>SASInact</v>
          </cell>
          <cell r="P29750">
            <v>174576</v>
          </cell>
          <cell r="Q29750">
            <v>0</v>
          </cell>
        </row>
        <row r="29751">
          <cell r="B29751" t="str">
            <v>SASInact</v>
          </cell>
          <cell r="P29751">
            <v>91662</v>
          </cell>
          <cell r="Q29751">
            <v>0</v>
          </cell>
        </row>
        <row r="29752">
          <cell r="B29752" t="str">
            <v>SASInact</v>
          </cell>
          <cell r="P29752">
            <v>222767</v>
          </cell>
          <cell r="Q29752">
            <v>0</v>
          </cell>
        </row>
        <row r="29753">
          <cell r="B29753" t="str">
            <v>SASInact</v>
          </cell>
          <cell r="P29753">
            <v>205641</v>
          </cell>
          <cell r="Q29753">
            <v>0</v>
          </cell>
        </row>
        <row r="29754">
          <cell r="B29754" t="str">
            <v>SASInact</v>
          </cell>
          <cell r="P29754">
            <v>366604</v>
          </cell>
          <cell r="Q29754">
            <v>0</v>
          </cell>
        </row>
        <row r="29755">
          <cell r="B29755" t="str">
            <v>SASInact</v>
          </cell>
          <cell r="P29755">
            <v>65758</v>
          </cell>
          <cell r="Q29755">
            <v>0</v>
          </cell>
        </row>
        <row r="29756">
          <cell r="B29756" t="str">
            <v>SASInact</v>
          </cell>
          <cell r="P29756">
            <v>103748</v>
          </cell>
          <cell r="Q29756">
            <v>0</v>
          </cell>
        </row>
        <row r="29757">
          <cell r="B29757" t="str">
            <v>SASInact</v>
          </cell>
          <cell r="P29757">
            <v>189686</v>
          </cell>
          <cell r="Q29757">
            <v>0</v>
          </cell>
        </row>
        <row r="29758">
          <cell r="B29758" t="str">
            <v>SASInact</v>
          </cell>
          <cell r="P29758">
            <v>101394</v>
          </cell>
          <cell r="Q29758">
            <v>0</v>
          </cell>
        </row>
        <row r="29759">
          <cell r="B29759" t="str">
            <v>SASInact</v>
          </cell>
          <cell r="P29759">
            <v>246229</v>
          </cell>
          <cell r="Q29759">
            <v>0</v>
          </cell>
        </row>
        <row r="29760">
          <cell r="B29760" t="str">
            <v>SASInact</v>
          </cell>
          <cell r="P29760">
            <v>219471</v>
          </cell>
          <cell r="Q29760">
            <v>0</v>
          </cell>
        </row>
        <row r="29761">
          <cell r="B29761" t="str">
            <v>SASInact</v>
          </cell>
          <cell r="P29761">
            <v>144431</v>
          </cell>
          <cell r="Q29761">
            <v>0</v>
          </cell>
        </row>
        <row r="29762">
          <cell r="B29762" t="str">
            <v>SASInact</v>
          </cell>
          <cell r="P29762">
            <v>297725</v>
          </cell>
          <cell r="Q29762">
            <v>0</v>
          </cell>
        </row>
        <row r="29763">
          <cell r="B29763" t="str">
            <v>SASInact</v>
          </cell>
          <cell r="P29763">
            <v>16859</v>
          </cell>
          <cell r="Q29763">
            <v>0</v>
          </cell>
        </row>
        <row r="29764">
          <cell r="B29764" t="str">
            <v>SASInact</v>
          </cell>
          <cell r="P29764">
            <v>209085</v>
          </cell>
          <cell r="Q29764">
            <v>0</v>
          </cell>
        </row>
        <row r="29765">
          <cell r="B29765" t="str">
            <v>SASInact</v>
          </cell>
          <cell r="P29765">
            <v>584924</v>
          </cell>
          <cell r="Q29765">
            <v>0</v>
          </cell>
        </row>
        <row r="29766">
          <cell r="B29766" t="str">
            <v>SASInact</v>
          </cell>
          <cell r="P29766">
            <v>270959</v>
          </cell>
          <cell r="Q29766">
            <v>0</v>
          </cell>
        </row>
        <row r="29767">
          <cell r="B29767" t="str">
            <v>SASInact</v>
          </cell>
          <cell r="P29767">
            <v>336914</v>
          </cell>
          <cell r="Q29767">
            <v>0</v>
          </cell>
        </row>
        <row r="29768">
          <cell r="B29768" t="str">
            <v>SASInact</v>
          </cell>
          <cell r="P29768">
            <v>288887</v>
          </cell>
          <cell r="Q29768">
            <v>0</v>
          </cell>
        </row>
        <row r="29769">
          <cell r="B29769" t="str">
            <v>SASInact</v>
          </cell>
          <cell r="P29769">
            <v>311925</v>
          </cell>
          <cell r="Q29769">
            <v>0</v>
          </cell>
        </row>
        <row r="29770">
          <cell r="B29770" t="str">
            <v>SASInact</v>
          </cell>
          <cell r="P29770">
            <v>154115</v>
          </cell>
          <cell r="Q29770">
            <v>0</v>
          </cell>
        </row>
        <row r="29771">
          <cell r="B29771" t="str">
            <v>SASInact</v>
          </cell>
          <cell r="P29771">
            <v>308773</v>
          </cell>
          <cell r="Q29771">
            <v>0</v>
          </cell>
        </row>
        <row r="29772">
          <cell r="B29772" t="str">
            <v>SASInact</v>
          </cell>
          <cell r="P29772">
            <v>184472</v>
          </cell>
          <cell r="Q29772">
            <v>0</v>
          </cell>
        </row>
        <row r="29773">
          <cell r="B29773" t="str">
            <v>SASInact</v>
          </cell>
          <cell r="P29773">
            <v>444354</v>
          </cell>
          <cell r="Q29773">
            <v>0</v>
          </cell>
        </row>
        <row r="29774">
          <cell r="B29774" t="str">
            <v>SASInact</v>
          </cell>
          <cell r="P29774">
            <v>571076</v>
          </cell>
          <cell r="Q29774">
            <v>0</v>
          </cell>
        </row>
        <row r="29775">
          <cell r="B29775" t="str">
            <v>SASInact</v>
          </cell>
          <cell r="P29775">
            <v>312083</v>
          </cell>
          <cell r="Q29775">
            <v>0</v>
          </cell>
        </row>
        <row r="29776">
          <cell r="B29776" t="str">
            <v>SASInact</v>
          </cell>
          <cell r="P29776">
            <v>379839</v>
          </cell>
          <cell r="Q29776">
            <v>0</v>
          </cell>
        </row>
        <row r="29777">
          <cell r="B29777" t="str">
            <v>SASInact</v>
          </cell>
          <cell r="P29777">
            <v>54086</v>
          </cell>
          <cell r="Q29777">
            <v>0</v>
          </cell>
        </row>
        <row r="29778">
          <cell r="B29778" t="str">
            <v>SASInact</v>
          </cell>
          <cell r="P29778">
            <v>352225</v>
          </cell>
          <cell r="Q29778">
            <v>0</v>
          </cell>
        </row>
        <row r="29779">
          <cell r="B29779" t="str">
            <v>SASInact</v>
          </cell>
          <cell r="P29779">
            <v>140090</v>
          </cell>
          <cell r="Q29779">
            <v>0</v>
          </cell>
        </row>
        <row r="29780">
          <cell r="B29780" t="str">
            <v>SASInact</v>
          </cell>
          <cell r="P29780">
            <v>323252</v>
          </cell>
          <cell r="Q29780">
            <v>0</v>
          </cell>
        </row>
        <row r="29781">
          <cell r="B29781" t="str">
            <v>SASInact</v>
          </cell>
          <cell r="P29781">
            <v>84234</v>
          </cell>
          <cell r="Q29781">
            <v>0</v>
          </cell>
        </row>
        <row r="29782">
          <cell r="B29782" t="str">
            <v>SASInact</v>
          </cell>
          <cell r="P29782">
            <v>367329</v>
          </cell>
          <cell r="Q29782">
            <v>0</v>
          </cell>
        </row>
        <row r="29783">
          <cell r="B29783" t="str">
            <v>SASInact</v>
          </cell>
          <cell r="P29783">
            <v>331167</v>
          </cell>
          <cell r="Q29783">
            <v>0</v>
          </cell>
        </row>
        <row r="29784">
          <cell r="B29784" t="str">
            <v>SASInact</v>
          </cell>
          <cell r="P29784">
            <v>411952</v>
          </cell>
          <cell r="Q29784">
            <v>0</v>
          </cell>
        </row>
        <row r="29785">
          <cell r="B29785" t="str">
            <v>SASInact</v>
          </cell>
          <cell r="P29785">
            <v>601619</v>
          </cell>
          <cell r="Q29785">
            <v>0</v>
          </cell>
        </row>
        <row r="29786">
          <cell r="B29786" t="str">
            <v>SASInact</v>
          </cell>
          <cell r="P29786">
            <v>226883</v>
          </cell>
          <cell r="Q29786">
            <v>0</v>
          </cell>
        </row>
        <row r="29787">
          <cell r="B29787" t="str">
            <v>SASInact</v>
          </cell>
          <cell r="P29787">
            <v>89549</v>
          </cell>
          <cell r="Q29787">
            <v>0</v>
          </cell>
        </row>
        <row r="29788">
          <cell r="B29788" t="str">
            <v>SASInact</v>
          </cell>
          <cell r="P29788">
            <v>217774</v>
          </cell>
          <cell r="Q29788">
            <v>0</v>
          </cell>
        </row>
        <row r="29789">
          <cell r="B29789" t="str">
            <v>SASInact</v>
          </cell>
          <cell r="P29789">
            <v>52438</v>
          </cell>
          <cell r="Q29789">
            <v>0</v>
          </cell>
        </row>
        <row r="29790">
          <cell r="B29790" t="str">
            <v>SASInact</v>
          </cell>
          <cell r="P29790">
            <v>397673</v>
          </cell>
          <cell r="Q29790">
            <v>0</v>
          </cell>
        </row>
        <row r="29791">
          <cell r="B29791" t="str">
            <v>SASInact</v>
          </cell>
          <cell r="P29791">
            <v>121979</v>
          </cell>
          <cell r="Q29791">
            <v>0</v>
          </cell>
        </row>
        <row r="29792">
          <cell r="B29792" t="str">
            <v>SASInact</v>
          </cell>
          <cell r="P29792">
            <v>173055</v>
          </cell>
          <cell r="Q29792">
            <v>0</v>
          </cell>
        </row>
        <row r="29793">
          <cell r="B29793" t="str">
            <v>SASInact</v>
          </cell>
          <cell r="P29793">
            <v>252073</v>
          </cell>
          <cell r="Q29793">
            <v>0</v>
          </cell>
        </row>
        <row r="29794">
          <cell r="B29794" t="str">
            <v>SASInact</v>
          </cell>
          <cell r="P29794">
            <v>259457</v>
          </cell>
          <cell r="Q29794">
            <v>0</v>
          </cell>
        </row>
        <row r="29795">
          <cell r="B29795" t="str">
            <v>SASInact</v>
          </cell>
          <cell r="P29795">
            <v>124353</v>
          </cell>
          <cell r="Q29795">
            <v>0</v>
          </cell>
        </row>
        <row r="29796">
          <cell r="B29796" t="str">
            <v>SASInact</v>
          </cell>
          <cell r="P29796">
            <v>247432</v>
          </cell>
          <cell r="Q29796">
            <v>0</v>
          </cell>
        </row>
        <row r="29797">
          <cell r="B29797" t="str">
            <v>SASInact</v>
          </cell>
          <cell r="P29797">
            <v>277748</v>
          </cell>
          <cell r="Q29797">
            <v>0</v>
          </cell>
        </row>
        <row r="29798">
          <cell r="B29798" t="str">
            <v>SASInact</v>
          </cell>
          <cell r="P29798">
            <v>348358</v>
          </cell>
          <cell r="Q29798">
            <v>0</v>
          </cell>
        </row>
        <row r="29799">
          <cell r="B29799" t="str">
            <v>SASInact</v>
          </cell>
          <cell r="P29799">
            <v>184122</v>
          </cell>
          <cell r="Q29799">
            <v>0</v>
          </cell>
        </row>
        <row r="29800">
          <cell r="B29800" t="str">
            <v>SASInact</v>
          </cell>
          <cell r="P29800">
            <v>224964</v>
          </cell>
          <cell r="Q29800">
            <v>0</v>
          </cell>
        </row>
        <row r="29801">
          <cell r="B29801" t="str">
            <v>SASInact</v>
          </cell>
          <cell r="P29801">
            <v>236438</v>
          </cell>
          <cell r="Q29801">
            <v>0</v>
          </cell>
        </row>
        <row r="29802">
          <cell r="B29802" t="str">
            <v>SASInact</v>
          </cell>
          <cell r="P29802">
            <v>471130</v>
          </cell>
          <cell r="Q29802">
            <v>0</v>
          </cell>
        </row>
        <row r="29803">
          <cell r="B29803" t="str">
            <v>SASInact</v>
          </cell>
          <cell r="P29803">
            <v>313682</v>
          </cell>
          <cell r="Q29803">
            <v>0</v>
          </cell>
        </row>
        <row r="29804">
          <cell r="B29804" t="str">
            <v>SASInact</v>
          </cell>
          <cell r="P29804">
            <v>208096</v>
          </cell>
          <cell r="Q29804">
            <v>0</v>
          </cell>
        </row>
        <row r="29805">
          <cell r="B29805" t="str">
            <v>SASInact</v>
          </cell>
          <cell r="P29805">
            <v>232933</v>
          </cell>
          <cell r="Q29805">
            <v>0</v>
          </cell>
        </row>
        <row r="29806">
          <cell r="B29806" t="str">
            <v>SASInact</v>
          </cell>
          <cell r="P29806">
            <v>39403</v>
          </cell>
          <cell r="Q29806">
            <v>0</v>
          </cell>
        </row>
        <row r="29807">
          <cell r="B29807" t="str">
            <v>SASInact</v>
          </cell>
          <cell r="P29807">
            <v>45703</v>
          </cell>
          <cell r="Q29807">
            <v>0</v>
          </cell>
        </row>
        <row r="29808">
          <cell r="B29808" t="str">
            <v>SASInact</v>
          </cell>
          <cell r="P29808">
            <v>423373</v>
          </cell>
          <cell r="Q29808">
            <v>0</v>
          </cell>
        </row>
        <row r="29809">
          <cell r="B29809" t="str">
            <v>SASInact</v>
          </cell>
          <cell r="P29809">
            <v>314513</v>
          </cell>
          <cell r="Q29809">
            <v>0</v>
          </cell>
        </row>
        <row r="29810">
          <cell r="B29810" t="str">
            <v>SASInact</v>
          </cell>
          <cell r="P29810">
            <v>205568</v>
          </cell>
          <cell r="Q29810">
            <v>0</v>
          </cell>
        </row>
        <row r="29811">
          <cell r="B29811" t="str">
            <v>SASInact</v>
          </cell>
          <cell r="P29811">
            <v>338262</v>
          </cell>
          <cell r="Q29811">
            <v>0</v>
          </cell>
        </row>
        <row r="29812">
          <cell r="B29812" t="str">
            <v>SASInact</v>
          </cell>
          <cell r="P29812">
            <v>57913</v>
          </cell>
          <cell r="Q29812">
            <v>0</v>
          </cell>
        </row>
        <row r="29813">
          <cell r="B29813" t="str">
            <v>SASInact</v>
          </cell>
          <cell r="P29813">
            <v>366306</v>
          </cell>
          <cell r="Q29813">
            <v>0</v>
          </cell>
        </row>
        <row r="29814">
          <cell r="B29814" t="str">
            <v>SASInact</v>
          </cell>
          <cell r="P29814">
            <v>295126</v>
          </cell>
          <cell r="Q29814">
            <v>0</v>
          </cell>
        </row>
        <row r="29815">
          <cell r="B29815" t="str">
            <v>SASInact</v>
          </cell>
          <cell r="P29815">
            <v>525551</v>
          </cell>
          <cell r="Q29815">
            <v>0</v>
          </cell>
        </row>
        <row r="29816">
          <cell r="B29816" t="str">
            <v>SASInact</v>
          </cell>
          <cell r="P29816">
            <v>425625</v>
          </cell>
          <cell r="Q29816">
            <v>0</v>
          </cell>
        </row>
        <row r="29817">
          <cell r="B29817" t="str">
            <v>SASInact</v>
          </cell>
          <cell r="P29817">
            <v>318467</v>
          </cell>
          <cell r="Q29817">
            <v>0</v>
          </cell>
        </row>
        <row r="29818">
          <cell r="B29818" t="str">
            <v>SASInact</v>
          </cell>
          <cell r="P29818">
            <v>585425</v>
          </cell>
          <cell r="Q29818">
            <v>0</v>
          </cell>
        </row>
        <row r="29819">
          <cell r="B29819" t="str">
            <v>SASInact</v>
          </cell>
          <cell r="P29819">
            <v>277650</v>
          </cell>
          <cell r="Q29819">
            <v>0</v>
          </cell>
        </row>
        <row r="29820">
          <cell r="B29820" t="str">
            <v>SASInact</v>
          </cell>
          <cell r="P29820">
            <v>334564</v>
          </cell>
          <cell r="Q29820">
            <v>0</v>
          </cell>
        </row>
        <row r="29821">
          <cell r="B29821" t="str">
            <v>SASInact</v>
          </cell>
          <cell r="P29821">
            <v>277061</v>
          </cell>
          <cell r="Q29821">
            <v>0</v>
          </cell>
        </row>
        <row r="29822">
          <cell r="B29822" t="str">
            <v>SASInact</v>
          </cell>
          <cell r="P29822">
            <v>49355</v>
          </cell>
          <cell r="Q29822">
            <v>0</v>
          </cell>
        </row>
        <row r="29823">
          <cell r="B29823" t="str">
            <v>SASInact</v>
          </cell>
          <cell r="P29823">
            <v>268334</v>
          </cell>
          <cell r="Q29823">
            <v>0</v>
          </cell>
        </row>
        <row r="29824">
          <cell r="B29824" t="str">
            <v>SASInact</v>
          </cell>
          <cell r="P29824">
            <v>393788</v>
          </cell>
          <cell r="Q29824">
            <v>0</v>
          </cell>
        </row>
        <row r="29825">
          <cell r="B29825" t="str">
            <v>SASInact</v>
          </cell>
          <cell r="P29825">
            <v>503377</v>
          </cell>
          <cell r="Q29825">
            <v>0</v>
          </cell>
        </row>
        <row r="29826">
          <cell r="B29826" t="str">
            <v>SASInact</v>
          </cell>
          <cell r="P29826">
            <v>466105</v>
          </cell>
          <cell r="Q29826">
            <v>0</v>
          </cell>
        </row>
        <row r="29827">
          <cell r="B29827" t="str">
            <v>SASInact</v>
          </cell>
          <cell r="P29827">
            <v>187626</v>
          </cell>
          <cell r="Q29827">
            <v>0</v>
          </cell>
        </row>
        <row r="29828">
          <cell r="B29828" t="str">
            <v>SASInact</v>
          </cell>
          <cell r="P29828">
            <v>320650</v>
          </cell>
          <cell r="Q29828">
            <v>0</v>
          </cell>
        </row>
        <row r="29829">
          <cell r="B29829" t="str">
            <v>SASInact</v>
          </cell>
          <cell r="P29829">
            <v>26371</v>
          </cell>
          <cell r="Q29829">
            <v>0</v>
          </cell>
        </row>
        <row r="29830">
          <cell r="B29830" t="str">
            <v>SASInact</v>
          </cell>
          <cell r="P29830">
            <v>453052</v>
          </cell>
          <cell r="Q29830">
            <v>0</v>
          </cell>
        </row>
        <row r="29831">
          <cell r="B29831" t="str">
            <v>SASInact</v>
          </cell>
          <cell r="P29831">
            <v>325187</v>
          </cell>
          <cell r="Q29831">
            <v>0</v>
          </cell>
        </row>
        <row r="29832">
          <cell r="B29832" t="str">
            <v>SASInact</v>
          </cell>
          <cell r="P29832">
            <v>314231</v>
          </cell>
          <cell r="Q29832">
            <v>0</v>
          </cell>
        </row>
        <row r="29833">
          <cell r="B29833" t="str">
            <v>SASInact</v>
          </cell>
          <cell r="P29833">
            <v>585999</v>
          </cell>
          <cell r="Q29833">
            <v>0</v>
          </cell>
        </row>
        <row r="29834">
          <cell r="B29834" t="str">
            <v>SASInact</v>
          </cell>
          <cell r="P29834">
            <v>307027</v>
          </cell>
          <cell r="Q29834">
            <v>0</v>
          </cell>
        </row>
        <row r="29835">
          <cell r="B29835" t="str">
            <v>SASInact</v>
          </cell>
          <cell r="P29835">
            <v>303705</v>
          </cell>
          <cell r="Q29835">
            <v>0</v>
          </cell>
        </row>
        <row r="29836">
          <cell r="B29836" t="str">
            <v>SASInact</v>
          </cell>
          <cell r="P29836">
            <v>46741</v>
          </cell>
          <cell r="Q29836">
            <v>0</v>
          </cell>
        </row>
        <row r="29837">
          <cell r="B29837" t="str">
            <v>SASInact</v>
          </cell>
          <cell r="P29837">
            <v>361326</v>
          </cell>
          <cell r="Q29837">
            <v>0</v>
          </cell>
        </row>
        <row r="29838">
          <cell r="B29838" t="str">
            <v>SASInact</v>
          </cell>
          <cell r="P29838">
            <v>471074</v>
          </cell>
          <cell r="Q29838">
            <v>0</v>
          </cell>
        </row>
        <row r="29839">
          <cell r="B29839" t="str">
            <v>SASInact</v>
          </cell>
          <cell r="P29839">
            <v>197128</v>
          </cell>
          <cell r="Q29839">
            <v>0</v>
          </cell>
        </row>
        <row r="29840">
          <cell r="B29840" t="str">
            <v>SASInact</v>
          </cell>
          <cell r="P29840">
            <v>122995</v>
          </cell>
          <cell r="Q29840">
            <v>0</v>
          </cell>
        </row>
        <row r="29841">
          <cell r="B29841" t="str">
            <v>SASInact</v>
          </cell>
          <cell r="P29841">
            <v>597517</v>
          </cell>
          <cell r="Q29841">
            <v>0</v>
          </cell>
        </row>
        <row r="29842">
          <cell r="B29842" t="str">
            <v>SASInact</v>
          </cell>
          <cell r="P29842">
            <v>136993</v>
          </cell>
          <cell r="Q29842">
            <v>0</v>
          </cell>
        </row>
        <row r="29843">
          <cell r="B29843" t="str">
            <v>SASInact</v>
          </cell>
          <cell r="P29843">
            <v>180867</v>
          </cell>
          <cell r="Q29843">
            <v>0</v>
          </cell>
        </row>
        <row r="29844">
          <cell r="B29844" t="str">
            <v>SASInact</v>
          </cell>
          <cell r="P29844">
            <v>280939</v>
          </cell>
          <cell r="Q29844">
            <v>0</v>
          </cell>
        </row>
        <row r="29845">
          <cell r="B29845" t="str">
            <v>SASInact</v>
          </cell>
          <cell r="P29845">
            <v>331071</v>
          </cell>
          <cell r="Q29845">
            <v>0</v>
          </cell>
        </row>
        <row r="29846">
          <cell r="B29846" t="str">
            <v>SASInact</v>
          </cell>
          <cell r="P29846">
            <v>319022</v>
          </cell>
          <cell r="Q29846">
            <v>0</v>
          </cell>
        </row>
        <row r="29847">
          <cell r="B29847" t="str">
            <v>SASInact</v>
          </cell>
          <cell r="P29847">
            <v>339172</v>
          </cell>
          <cell r="Q29847">
            <v>0</v>
          </cell>
        </row>
        <row r="29848">
          <cell r="B29848" t="str">
            <v>SASInact</v>
          </cell>
          <cell r="P29848">
            <v>356024</v>
          </cell>
          <cell r="Q29848">
            <v>0</v>
          </cell>
        </row>
        <row r="29849">
          <cell r="B29849" t="str">
            <v>SASInact</v>
          </cell>
          <cell r="P29849">
            <v>68175</v>
          </cell>
          <cell r="Q29849">
            <v>0</v>
          </cell>
        </row>
        <row r="29850">
          <cell r="B29850" t="str">
            <v>SASInact</v>
          </cell>
          <cell r="P29850">
            <v>1745218</v>
          </cell>
          <cell r="Q29850">
            <v>0</v>
          </cell>
        </row>
        <row r="29851">
          <cell r="B29851" t="str">
            <v>SASInact</v>
          </cell>
          <cell r="P29851">
            <v>469164</v>
          </cell>
          <cell r="Q29851">
            <v>0</v>
          </cell>
        </row>
        <row r="29852">
          <cell r="B29852" t="str">
            <v>SASInact</v>
          </cell>
          <cell r="P29852">
            <v>507040</v>
          </cell>
          <cell r="Q29852">
            <v>0</v>
          </cell>
        </row>
        <row r="29853">
          <cell r="B29853" t="str">
            <v>SASInact</v>
          </cell>
          <cell r="P29853">
            <v>166364</v>
          </cell>
          <cell r="Q29853">
            <v>0</v>
          </cell>
        </row>
        <row r="29854">
          <cell r="B29854" t="str">
            <v>SASInact</v>
          </cell>
          <cell r="P29854">
            <v>292970</v>
          </cell>
          <cell r="Q29854">
            <v>0</v>
          </cell>
        </row>
        <row r="29855">
          <cell r="B29855" t="str">
            <v>SASInact</v>
          </cell>
          <cell r="P29855">
            <v>317215</v>
          </cell>
          <cell r="Q29855">
            <v>0</v>
          </cell>
        </row>
        <row r="29856">
          <cell r="B29856" t="str">
            <v>SASInact</v>
          </cell>
          <cell r="P29856">
            <v>473458</v>
          </cell>
          <cell r="Q29856">
            <v>0</v>
          </cell>
        </row>
        <row r="29857">
          <cell r="B29857" t="str">
            <v>SASInact</v>
          </cell>
          <cell r="P29857">
            <v>458617</v>
          </cell>
          <cell r="Q29857">
            <v>0</v>
          </cell>
        </row>
        <row r="29858">
          <cell r="B29858" t="str">
            <v>SASInact</v>
          </cell>
          <cell r="P29858">
            <v>332310</v>
          </cell>
          <cell r="Q29858">
            <v>0</v>
          </cell>
        </row>
        <row r="29859">
          <cell r="B29859" t="str">
            <v>SASInact</v>
          </cell>
          <cell r="P29859">
            <v>86539</v>
          </cell>
          <cell r="Q29859">
            <v>0</v>
          </cell>
        </row>
        <row r="29860">
          <cell r="B29860" t="str">
            <v>SASInact</v>
          </cell>
          <cell r="P29860">
            <v>161592</v>
          </cell>
          <cell r="Q29860">
            <v>0</v>
          </cell>
        </row>
        <row r="29861">
          <cell r="B29861" t="str">
            <v>SASInact</v>
          </cell>
          <cell r="P29861">
            <v>118089</v>
          </cell>
          <cell r="Q29861">
            <v>0</v>
          </cell>
        </row>
        <row r="29862">
          <cell r="B29862" t="str">
            <v>SASInact</v>
          </cell>
          <cell r="P29862">
            <v>341437</v>
          </cell>
          <cell r="Q29862">
            <v>0</v>
          </cell>
        </row>
        <row r="29863">
          <cell r="B29863" t="str">
            <v>SASInact</v>
          </cell>
          <cell r="P29863">
            <v>54238</v>
          </cell>
          <cell r="Q29863">
            <v>0</v>
          </cell>
        </row>
        <row r="29864">
          <cell r="B29864" t="str">
            <v>SASInact</v>
          </cell>
          <cell r="P29864">
            <v>172390</v>
          </cell>
          <cell r="Q29864">
            <v>0</v>
          </cell>
        </row>
        <row r="29865">
          <cell r="B29865" t="str">
            <v>SASInact</v>
          </cell>
          <cell r="P29865">
            <v>159809</v>
          </cell>
          <cell r="Q29865">
            <v>0</v>
          </cell>
        </row>
        <row r="29866">
          <cell r="B29866" t="str">
            <v>SASInact</v>
          </cell>
          <cell r="P29866">
            <v>397528</v>
          </cell>
          <cell r="Q29866">
            <v>0</v>
          </cell>
        </row>
        <row r="29867">
          <cell r="B29867" t="str">
            <v>SASInact</v>
          </cell>
          <cell r="P29867">
            <v>317920</v>
          </cell>
          <cell r="Q29867">
            <v>0</v>
          </cell>
        </row>
        <row r="29868">
          <cell r="B29868" t="str">
            <v>SASInact</v>
          </cell>
          <cell r="P29868">
            <v>237246</v>
          </cell>
          <cell r="Q29868">
            <v>0</v>
          </cell>
        </row>
        <row r="29869">
          <cell r="B29869" t="str">
            <v>SASInact</v>
          </cell>
          <cell r="P29869">
            <v>103180</v>
          </cell>
          <cell r="Q29869">
            <v>0</v>
          </cell>
        </row>
        <row r="29870">
          <cell r="B29870" t="str">
            <v>SASInact</v>
          </cell>
          <cell r="P29870">
            <v>305353</v>
          </cell>
          <cell r="Q29870">
            <v>0</v>
          </cell>
        </row>
        <row r="29871">
          <cell r="B29871" t="str">
            <v>SASInact</v>
          </cell>
          <cell r="P29871">
            <v>293393</v>
          </cell>
          <cell r="Q29871">
            <v>0</v>
          </cell>
        </row>
        <row r="29872">
          <cell r="B29872" t="str">
            <v>SASInact</v>
          </cell>
          <cell r="P29872">
            <v>279232</v>
          </cell>
          <cell r="Q29872">
            <v>0</v>
          </cell>
        </row>
        <row r="29873">
          <cell r="B29873" t="str">
            <v>SASInact</v>
          </cell>
          <cell r="P29873">
            <v>231651</v>
          </cell>
          <cell r="Q29873">
            <v>0</v>
          </cell>
        </row>
        <row r="29874">
          <cell r="B29874" t="str">
            <v>SASInact</v>
          </cell>
          <cell r="P29874">
            <v>146607</v>
          </cell>
          <cell r="Q29874">
            <v>0</v>
          </cell>
        </row>
        <row r="29875">
          <cell r="B29875" t="str">
            <v>SASInact</v>
          </cell>
          <cell r="P29875">
            <v>139014</v>
          </cell>
          <cell r="Q29875">
            <v>0</v>
          </cell>
        </row>
        <row r="29876">
          <cell r="B29876" t="str">
            <v>SASInact</v>
          </cell>
          <cell r="P29876">
            <v>99458</v>
          </cell>
          <cell r="Q29876">
            <v>0</v>
          </cell>
        </row>
        <row r="29877">
          <cell r="B29877" t="str">
            <v>SASInact</v>
          </cell>
          <cell r="P29877">
            <v>317479</v>
          </cell>
          <cell r="Q29877">
            <v>0</v>
          </cell>
        </row>
        <row r="29878">
          <cell r="B29878" t="str">
            <v>SASInact</v>
          </cell>
          <cell r="P29878">
            <v>97970</v>
          </cell>
          <cell r="Q29878">
            <v>0</v>
          </cell>
        </row>
        <row r="29879">
          <cell r="B29879" t="str">
            <v>SASInact</v>
          </cell>
          <cell r="P29879">
            <v>103921</v>
          </cell>
          <cell r="Q29879">
            <v>0</v>
          </cell>
        </row>
        <row r="29880">
          <cell r="B29880" t="str">
            <v>SASInact</v>
          </cell>
          <cell r="P29880">
            <v>223648</v>
          </cell>
          <cell r="Q29880">
            <v>0</v>
          </cell>
        </row>
        <row r="29881">
          <cell r="B29881" t="str">
            <v>SASInact</v>
          </cell>
          <cell r="P29881">
            <v>462013</v>
          </cell>
          <cell r="Q29881">
            <v>0</v>
          </cell>
        </row>
        <row r="29882">
          <cell r="B29882" t="str">
            <v>SASInact</v>
          </cell>
          <cell r="P29882">
            <v>334633</v>
          </cell>
          <cell r="Q29882">
            <v>0</v>
          </cell>
        </row>
        <row r="29883">
          <cell r="B29883" t="str">
            <v>SASInact</v>
          </cell>
          <cell r="P29883">
            <v>242842</v>
          </cell>
          <cell r="Q29883">
            <v>0</v>
          </cell>
        </row>
        <row r="29884">
          <cell r="B29884" t="str">
            <v>SASInact</v>
          </cell>
          <cell r="P29884">
            <v>69144</v>
          </cell>
          <cell r="Q29884">
            <v>0</v>
          </cell>
        </row>
        <row r="29885">
          <cell r="B29885" t="str">
            <v>SASInact</v>
          </cell>
          <cell r="P29885">
            <v>307088</v>
          </cell>
          <cell r="Q29885">
            <v>0</v>
          </cell>
        </row>
        <row r="29886">
          <cell r="B29886" t="str">
            <v>SASInact</v>
          </cell>
          <cell r="P29886">
            <v>113916</v>
          </cell>
          <cell r="Q29886">
            <v>0</v>
          </cell>
        </row>
        <row r="29887">
          <cell r="B29887" t="str">
            <v>SASInact</v>
          </cell>
          <cell r="P29887">
            <v>114407</v>
          </cell>
          <cell r="Q29887">
            <v>0</v>
          </cell>
        </row>
        <row r="29888">
          <cell r="B29888" t="str">
            <v>SASInact</v>
          </cell>
          <cell r="P29888">
            <v>322305</v>
          </cell>
          <cell r="Q29888">
            <v>0</v>
          </cell>
        </row>
        <row r="29889">
          <cell r="B29889" t="str">
            <v>SASInact</v>
          </cell>
          <cell r="P29889">
            <v>82093</v>
          </cell>
          <cell r="Q29889">
            <v>0</v>
          </cell>
        </row>
        <row r="29890">
          <cell r="B29890" t="str">
            <v>SASInact</v>
          </cell>
          <cell r="P29890">
            <v>51848</v>
          </cell>
          <cell r="Q29890">
            <v>0</v>
          </cell>
        </row>
        <row r="29891">
          <cell r="B29891" t="str">
            <v>SASInact</v>
          </cell>
          <cell r="P29891">
            <v>304980</v>
          </cell>
          <cell r="Q29891">
            <v>0</v>
          </cell>
        </row>
        <row r="29892">
          <cell r="B29892" t="str">
            <v>SASInact</v>
          </cell>
          <cell r="P29892">
            <v>53136</v>
          </cell>
          <cell r="Q29892">
            <v>0</v>
          </cell>
        </row>
        <row r="29893">
          <cell r="B29893" t="str">
            <v>SASInact</v>
          </cell>
          <cell r="P29893">
            <v>85292</v>
          </cell>
          <cell r="Q29893">
            <v>0</v>
          </cell>
        </row>
        <row r="29894">
          <cell r="B29894" t="str">
            <v>SASInact</v>
          </cell>
          <cell r="P29894">
            <v>26217</v>
          </cell>
          <cell r="Q29894">
            <v>0</v>
          </cell>
        </row>
        <row r="29895">
          <cell r="B29895" t="str">
            <v>SASInact</v>
          </cell>
          <cell r="P29895">
            <v>63615</v>
          </cell>
          <cell r="Q29895">
            <v>0</v>
          </cell>
        </row>
        <row r="29896">
          <cell r="B29896" t="str">
            <v>SASInact</v>
          </cell>
          <cell r="P29896">
            <v>119022</v>
          </cell>
          <cell r="Q29896">
            <v>0</v>
          </cell>
        </row>
        <row r="29897">
          <cell r="B29897" t="str">
            <v>SASInact</v>
          </cell>
          <cell r="P29897">
            <v>14193</v>
          </cell>
          <cell r="Q29897">
            <v>0</v>
          </cell>
        </row>
        <row r="29898">
          <cell r="B29898" t="str">
            <v>SASInact</v>
          </cell>
          <cell r="P29898">
            <v>31825</v>
          </cell>
          <cell r="Q29898">
            <v>0</v>
          </cell>
        </row>
        <row r="29899">
          <cell r="B29899" t="str">
            <v>SASInact</v>
          </cell>
          <cell r="P29899">
            <v>107885</v>
          </cell>
          <cell r="Q29899">
            <v>0</v>
          </cell>
        </row>
        <row r="29900">
          <cell r="B29900" t="str">
            <v>SASInact</v>
          </cell>
          <cell r="P29900">
            <v>84281</v>
          </cell>
          <cell r="Q29900">
            <v>0</v>
          </cell>
        </row>
        <row r="29901">
          <cell r="B29901" t="str">
            <v>SASInact</v>
          </cell>
          <cell r="P29901">
            <v>75284</v>
          </cell>
          <cell r="Q29901">
            <v>0</v>
          </cell>
        </row>
        <row r="29902">
          <cell r="B29902" t="str">
            <v>SASInact</v>
          </cell>
          <cell r="P29902">
            <v>71695</v>
          </cell>
          <cell r="Q29902">
            <v>0</v>
          </cell>
        </row>
        <row r="29903">
          <cell r="B29903" t="str">
            <v>SASInact</v>
          </cell>
          <cell r="P29903">
            <v>38621</v>
          </cell>
          <cell r="Q29903">
            <v>0</v>
          </cell>
        </row>
        <row r="29904">
          <cell r="B29904" t="str">
            <v>SASInact</v>
          </cell>
          <cell r="P29904">
            <v>107164</v>
          </cell>
          <cell r="Q29904">
            <v>0</v>
          </cell>
        </row>
        <row r="29905">
          <cell r="B29905" t="str">
            <v>SASInact</v>
          </cell>
          <cell r="P29905">
            <v>48307</v>
          </cell>
          <cell r="Q29905">
            <v>0</v>
          </cell>
        </row>
        <row r="29906">
          <cell r="B29906" t="str">
            <v>SASInact</v>
          </cell>
          <cell r="P29906">
            <v>106659</v>
          </cell>
          <cell r="Q29906">
            <v>0</v>
          </cell>
        </row>
        <row r="29907">
          <cell r="B29907" t="str">
            <v>SASInact</v>
          </cell>
          <cell r="P29907">
            <v>55820</v>
          </cell>
          <cell r="Q29907">
            <v>0</v>
          </cell>
        </row>
        <row r="29908">
          <cell r="B29908" t="str">
            <v>SASInact</v>
          </cell>
          <cell r="P29908">
            <v>91076</v>
          </cell>
          <cell r="Q29908">
            <v>0</v>
          </cell>
        </row>
        <row r="29909">
          <cell r="B29909" t="str">
            <v>SASInact</v>
          </cell>
          <cell r="P29909">
            <v>87144</v>
          </cell>
          <cell r="Q29909">
            <v>0</v>
          </cell>
        </row>
        <row r="29910">
          <cell r="B29910" t="str">
            <v>SASInact</v>
          </cell>
          <cell r="P29910">
            <v>89283</v>
          </cell>
          <cell r="Q29910">
            <v>0</v>
          </cell>
        </row>
        <row r="29911">
          <cell r="B29911" t="str">
            <v>SASInact</v>
          </cell>
          <cell r="P29911">
            <v>82796</v>
          </cell>
          <cell r="Q29911">
            <v>0</v>
          </cell>
        </row>
        <row r="29912">
          <cell r="B29912" t="str">
            <v>SASInact</v>
          </cell>
          <cell r="P29912">
            <v>151029</v>
          </cell>
          <cell r="Q29912">
            <v>0</v>
          </cell>
        </row>
        <row r="29913">
          <cell r="B29913" t="str">
            <v>SASInact</v>
          </cell>
          <cell r="P29913">
            <v>467384</v>
          </cell>
          <cell r="Q29913">
            <v>0</v>
          </cell>
        </row>
        <row r="29914">
          <cell r="B29914" t="str">
            <v>SASInact</v>
          </cell>
          <cell r="P29914">
            <v>126074</v>
          </cell>
          <cell r="Q29914">
            <v>0</v>
          </cell>
        </row>
        <row r="29915">
          <cell r="B29915" t="str">
            <v>SASInact</v>
          </cell>
          <cell r="P29915">
            <v>98832</v>
          </cell>
          <cell r="Q29915">
            <v>0</v>
          </cell>
        </row>
        <row r="29916">
          <cell r="B29916" t="str">
            <v>SASInact</v>
          </cell>
          <cell r="P29916">
            <v>73036</v>
          </cell>
          <cell r="Q29916">
            <v>0</v>
          </cell>
        </row>
        <row r="29917">
          <cell r="B29917" t="str">
            <v>SASInact</v>
          </cell>
          <cell r="P29917">
            <v>113263</v>
          </cell>
          <cell r="Q29917">
            <v>0</v>
          </cell>
        </row>
        <row r="29918">
          <cell r="B29918" t="str">
            <v>SASInact</v>
          </cell>
          <cell r="P29918">
            <v>82637</v>
          </cell>
          <cell r="Q29918">
            <v>0</v>
          </cell>
        </row>
        <row r="29919">
          <cell r="B29919" t="str">
            <v>SASInact</v>
          </cell>
          <cell r="P29919">
            <v>190976</v>
          </cell>
          <cell r="Q29919">
            <v>0</v>
          </cell>
        </row>
        <row r="29920">
          <cell r="B29920" t="str">
            <v>SASInact</v>
          </cell>
          <cell r="P29920">
            <v>154890</v>
          </cell>
          <cell r="Q29920">
            <v>0</v>
          </cell>
        </row>
        <row r="29921">
          <cell r="B29921" t="str">
            <v>SASInact</v>
          </cell>
          <cell r="P29921">
            <v>282473</v>
          </cell>
          <cell r="Q29921">
            <v>0</v>
          </cell>
        </row>
        <row r="29922">
          <cell r="B29922" t="str">
            <v>SASInact</v>
          </cell>
          <cell r="P29922">
            <v>308880</v>
          </cell>
          <cell r="Q29922">
            <v>0</v>
          </cell>
        </row>
        <row r="29923">
          <cell r="B29923" t="str">
            <v>SASInact</v>
          </cell>
          <cell r="P29923">
            <v>225536</v>
          </cell>
          <cell r="Q29923">
            <v>0</v>
          </cell>
        </row>
        <row r="29924">
          <cell r="B29924" t="str">
            <v>SASInact</v>
          </cell>
          <cell r="P29924">
            <v>545993</v>
          </cell>
          <cell r="Q29924">
            <v>0</v>
          </cell>
        </row>
        <row r="29925">
          <cell r="B29925" t="str">
            <v>SASInact</v>
          </cell>
          <cell r="P29925">
            <v>82654</v>
          </cell>
          <cell r="Q29925">
            <v>0</v>
          </cell>
        </row>
        <row r="29926">
          <cell r="B29926" t="str">
            <v>SASInact</v>
          </cell>
          <cell r="P29926">
            <v>137377</v>
          </cell>
          <cell r="Q29926">
            <v>0</v>
          </cell>
        </row>
        <row r="29927">
          <cell r="B29927" t="str">
            <v>SASInact</v>
          </cell>
          <cell r="P29927">
            <v>149428</v>
          </cell>
          <cell r="Q29927">
            <v>0</v>
          </cell>
        </row>
        <row r="29928">
          <cell r="B29928" t="str">
            <v>SASInact</v>
          </cell>
          <cell r="P29928">
            <v>177287</v>
          </cell>
          <cell r="Q29928">
            <v>0</v>
          </cell>
        </row>
        <row r="29929">
          <cell r="B29929" t="str">
            <v>SASInact</v>
          </cell>
          <cell r="P29929">
            <v>226131</v>
          </cell>
          <cell r="Q29929">
            <v>0</v>
          </cell>
        </row>
        <row r="29930">
          <cell r="B29930" t="str">
            <v>SASInact</v>
          </cell>
          <cell r="P29930">
            <v>75191</v>
          </cell>
          <cell r="Q29930">
            <v>0</v>
          </cell>
        </row>
        <row r="29931">
          <cell r="B29931" t="str">
            <v>SASInact</v>
          </cell>
          <cell r="P29931">
            <v>231100</v>
          </cell>
          <cell r="Q29931">
            <v>0</v>
          </cell>
        </row>
        <row r="29932">
          <cell r="B29932" t="str">
            <v>SASInact</v>
          </cell>
          <cell r="P29932">
            <v>259724</v>
          </cell>
          <cell r="Q29932">
            <v>0</v>
          </cell>
        </row>
        <row r="29933">
          <cell r="B29933" t="str">
            <v>SASInact</v>
          </cell>
          <cell r="P29933">
            <v>94639</v>
          </cell>
          <cell r="Q29933">
            <v>0</v>
          </cell>
        </row>
        <row r="29934">
          <cell r="B29934" t="str">
            <v>SASInact</v>
          </cell>
          <cell r="P29934">
            <v>215452</v>
          </cell>
          <cell r="Q29934">
            <v>0</v>
          </cell>
        </row>
        <row r="29935">
          <cell r="B29935" t="str">
            <v>SASInact</v>
          </cell>
          <cell r="P29935">
            <v>266679</v>
          </cell>
          <cell r="Q29935">
            <v>0</v>
          </cell>
        </row>
        <row r="29936">
          <cell r="B29936" t="str">
            <v>SASInact</v>
          </cell>
          <cell r="P29936">
            <v>136383</v>
          </cell>
          <cell r="Q29936">
            <v>0</v>
          </cell>
        </row>
        <row r="29937">
          <cell r="B29937" t="str">
            <v>SASInact</v>
          </cell>
          <cell r="P29937">
            <v>299476</v>
          </cell>
          <cell r="Q29937">
            <v>0</v>
          </cell>
        </row>
        <row r="29938">
          <cell r="B29938" t="str">
            <v>SASInact</v>
          </cell>
          <cell r="P29938">
            <v>108081</v>
          </cell>
          <cell r="Q29938">
            <v>0</v>
          </cell>
        </row>
        <row r="29939">
          <cell r="B29939" t="str">
            <v>SASInact</v>
          </cell>
          <cell r="P29939">
            <v>98140</v>
          </cell>
          <cell r="Q29939">
            <v>0</v>
          </cell>
        </row>
        <row r="29940">
          <cell r="B29940" t="str">
            <v>SASInact</v>
          </cell>
          <cell r="P29940">
            <v>354609</v>
          </cell>
          <cell r="Q29940">
            <v>0</v>
          </cell>
        </row>
        <row r="29941">
          <cell r="B29941" t="str">
            <v>SASInact</v>
          </cell>
          <cell r="P29941">
            <v>690680</v>
          </cell>
          <cell r="Q29941">
            <v>0</v>
          </cell>
        </row>
        <row r="29942">
          <cell r="B29942" t="str">
            <v>SASInact</v>
          </cell>
          <cell r="P29942">
            <v>498337</v>
          </cell>
          <cell r="Q29942">
            <v>0</v>
          </cell>
        </row>
        <row r="29943">
          <cell r="B29943" t="str">
            <v>SASInact</v>
          </cell>
          <cell r="P29943">
            <v>279399</v>
          </cell>
          <cell r="Q29943">
            <v>0</v>
          </cell>
        </row>
        <row r="29944">
          <cell r="B29944" t="str">
            <v>SASInact</v>
          </cell>
          <cell r="P29944">
            <v>320488</v>
          </cell>
          <cell r="Q29944">
            <v>0</v>
          </cell>
        </row>
        <row r="29945">
          <cell r="B29945" t="str">
            <v>SASInact</v>
          </cell>
          <cell r="P29945">
            <v>271506</v>
          </cell>
          <cell r="Q29945">
            <v>0</v>
          </cell>
        </row>
        <row r="29946">
          <cell r="B29946" t="str">
            <v>SASInact</v>
          </cell>
          <cell r="P29946">
            <v>183902</v>
          </cell>
          <cell r="Q29946">
            <v>0</v>
          </cell>
        </row>
        <row r="29947">
          <cell r="B29947" t="str">
            <v>SASInact</v>
          </cell>
          <cell r="P29947">
            <v>152761</v>
          </cell>
          <cell r="Q29947">
            <v>0</v>
          </cell>
        </row>
        <row r="29948">
          <cell r="B29948" t="str">
            <v>SASInact</v>
          </cell>
          <cell r="P29948">
            <v>368230</v>
          </cell>
          <cell r="Q29948">
            <v>0</v>
          </cell>
        </row>
        <row r="29949">
          <cell r="B29949" t="str">
            <v>SASInact</v>
          </cell>
          <cell r="P29949">
            <v>507439</v>
          </cell>
          <cell r="Q29949">
            <v>0</v>
          </cell>
        </row>
        <row r="29950">
          <cell r="B29950" t="str">
            <v>SASInact</v>
          </cell>
          <cell r="P29950">
            <v>193124</v>
          </cell>
          <cell r="Q29950">
            <v>0</v>
          </cell>
        </row>
        <row r="29951">
          <cell r="B29951" t="str">
            <v>SASInact</v>
          </cell>
          <cell r="P29951">
            <v>127407</v>
          </cell>
          <cell r="Q29951">
            <v>0</v>
          </cell>
        </row>
        <row r="29952">
          <cell r="B29952" t="str">
            <v>SASInact</v>
          </cell>
          <cell r="P29952">
            <v>360288</v>
          </cell>
          <cell r="Q29952">
            <v>0</v>
          </cell>
        </row>
        <row r="29953">
          <cell r="B29953" t="str">
            <v>SASInact</v>
          </cell>
          <cell r="P29953">
            <v>103675</v>
          </cell>
          <cell r="Q29953">
            <v>0</v>
          </cell>
        </row>
        <row r="29954">
          <cell r="B29954" t="str">
            <v>SASInact</v>
          </cell>
          <cell r="P29954">
            <v>293927</v>
          </cell>
          <cell r="Q29954">
            <v>0</v>
          </cell>
        </row>
        <row r="29955">
          <cell r="B29955" t="str">
            <v>SASInact</v>
          </cell>
          <cell r="P29955">
            <v>254621</v>
          </cell>
          <cell r="Q29955">
            <v>0</v>
          </cell>
        </row>
        <row r="29956">
          <cell r="B29956" t="str">
            <v>SASInact</v>
          </cell>
          <cell r="P29956">
            <v>284251</v>
          </cell>
          <cell r="Q29956">
            <v>0</v>
          </cell>
        </row>
        <row r="29957">
          <cell r="B29957" t="str">
            <v>SASInact</v>
          </cell>
          <cell r="P29957">
            <v>141942</v>
          </cell>
          <cell r="Q29957">
            <v>0</v>
          </cell>
        </row>
        <row r="29958">
          <cell r="B29958" t="str">
            <v>SASInact</v>
          </cell>
          <cell r="P29958">
            <v>327836</v>
          </cell>
          <cell r="Q29958">
            <v>0</v>
          </cell>
        </row>
        <row r="29959">
          <cell r="B29959" t="str">
            <v>SASInact</v>
          </cell>
          <cell r="P29959">
            <v>134280</v>
          </cell>
          <cell r="Q29959">
            <v>0</v>
          </cell>
        </row>
        <row r="29960">
          <cell r="B29960" t="str">
            <v>SASInact</v>
          </cell>
          <cell r="P29960">
            <v>359377</v>
          </cell>
          <cell r="Q29960">
            <v>0</v>
          </cell>
        </row>
        <row r="29961">
          <cell r="B29961" t="str">
            <v>SASInact</v>
          </cell>
          <cell r="P29961">
            <v>275667</v>
          </cell>
          <cell r="Q29961">
            <v>0</v>
          </cell>
        </row>
        <row r="29962">
          <cell r="B29962" t="str">
            <v>SASInact</v>
          </cell>
          <cell r="P29962">
            <v>192262</v>
          </cell>
          <cell r="Q29962">
            <v>0</v>
          </cell>
        </row>
        <row r="29963">
          <cell r="B29963" t="str">
            <v>SASInact</v>
          </cell>
          <cell r="P29963">
            <v>284856</v>
          </cell>
          <cell r="Q29963">
            <v>0</v>
          </cell>
        </row>
        <row r="29964">
          <cell r="B29964" t="str">
            <v>SASInact</v>
          </cell>
          <cell r="P29964">
            <v>393533</v>
          </cell>
          <cell r="Q29964">
            <v>0</v>
          </cell>
        </row>
        <row r="29965">
          <cell r="B29965" t="str">
            <v>SASInact</v>
          </cell>
          <cell r="P29965">
            <v>553441</v>
          </cell>
          <cell r="Q29965">
            <v>0</v>
          </cell>
        </row>
        <row r="29966">
          <cell r="B29966" t="str">
            <v>SASInact</v>
          </cell>
          <cell r="P29966">
            <v>251389</v>
          </cell>
          <cell r="Q29966">
            <v>0</v>
          </cell>
        </row>
        <row r="29967">
          <cell r="B29967" t="str">
            <v>SASInact</v>
          </cell>
          <cell r="P29967">
            <v>238500</v>
          </cell>
          <cell r="Q29967">
            <v>0</v>
          </cell>
        </row>
        <row r="29968">
          <cell r="B29968" t="str">
            <v>SASInact</v>
          </cell>
          <cell r="P29968">
            <v>82273</v>
          </cell>
          <cell r="Q29968">
            <v>0</v>
          </cell>
        </row>
        <row r="29969">
          <cell r="B29969" t="str">
            <v>SASInact</v>
          </cell>
          <cell r="P29969">
            <v>329396</v>
          </cell>
          <cell r="Q29969">
            <v>0</v>
          </cell>
        </row>
        <row r="29970">
          <cell r="B29970" t="str">
            <v>SASInact</v>
          </cell>
          <cell r="P29970">
            <v>442750</v>
          </cell>
          <cell r="Q29970">
            <v>0</v>
          </cell>
        </row>
        <row r="29971">
          <cell r="B29971" t="str">
            <v>SASInact</v>
          </cell>
          <cell r="P29971">
            <v>341606</v>
          </cell>
          <cell r="Q29971">
            <v>0</v>
          </cell>
        </row>
        <row r="29972">
          <cell r="B29972" t="str">
            <v>SASInact</v>
          </cell>
          <cell r="P29972">
            <v>281829</v>
          </cell>
          <cell r="Q29972">
            <v>0</v>
          </cell>
        </row>
        <row r="29973">
          <cell r="B29973" t="str">
            <v>SASInact</v>
          </cell>
          <cell r="P29973">
            <v>431229</v>
          </cell>
          <cell r="Q29973">
            <v>0</v>
          </cell>
        </row>
        <row r="29974">
          <cell r="B29974" t="str">
            <v>SASInact</v>
          </cell>
          <cell r="P29974">
            <v>62314</v>
          </cell>
          <cell r="Q29974">
            <v>0</v>
          </cell>
        </row>
        <row r="29975">
          <cell r="B29975" t="str">
            <v>SASInact</v>
          </cell>
          <cell r="P29975">
            <v>488048</v>
          </cell>
          <cell r="Q29975">
            <v>0</v>
          </cell>
        </row>
        <row r="29976">
          <cell r="B29976" t="str">
            <v>SASInact</v>
          </cell>
          <cell r="P29976">
            <v>242092</v>
          </cell>
          <cell r="Q29976">
            <v>0</v>
          </cell>
        </row>
        <row r="29977">
          <cell r="B29977" t="str">
            <v>SASInact</v>
          </cell>
          <cell r="P29977">
            <v>487009</v>
          </cell>
          <cell r="Q29977">
            <v>0</v>
          </cell>
        </row>
        <row r="29978">
          <cell r="B29978" t="str">
            <v>SASInact</v>
          </cell>
          <cell r="P29978">
            <v>413645</v>
          </cell>
          <cell r="Q29978">
            <v>0</v>
          </cell>
        </row>
        <row r="29979">
          <cell r="B29979" t="str">
            <v>SASInact</v>
          </cell>
          <cell r="P29979">
            <v>259608</v>
          </cell>
          <cell r="Q29979">
            <v>0</v>
          </cell>
        </row>
        <row r="29980">
          <cell r="B29980" t="str">
            <v>SASInact</v>
          </cell>
          <cell r="P29980">
            <v>733473</v>
          </cell>
          <cell r="Q29980">
            <v>0</v>
          </cell>
        </row>
        <row r="29981">
          <cell r="B29981" t="str">
            <v>SASInact</v>
          </cell>
          <cell r="P29981">
            <v>390456</v>
          </cell>
          <cell r="Q29981">
            <v>0</v>
          </cell>
        </row>
        <row r="29982">
          <cell r="B29982" t="str">
            <v>SASInact</v>
          </cell>
          <cell r="P29982">
            <v>339864</v>
          </cell>
          <cell r="Q29982">
            <v>0</v>
          </cell>
        </row>
        <row r="29983">
          <cell r="B29983" t="str">
            <v>SASInact</v>
          </cell>
          <cell r="P29983">
            <v>279259</v>
          </cell>
          <cell r="Q29983">
            <v>0</v>
          </cell>
        </row>
        <row r="29984">
          <cell r="B29984" t="str">
            <v>SASInact</v>
          </cell>
          <cell r="P29984">
            <v>48291</v>
          </cell>
          <cell r="Q29984">
            <v>0</v>
          </cell>
        </row>
        <row r="29985">
          <cell r="B29985" t="str">
            <v>SASInact</v>
          </cell>
          <cell r="P29985">
            <v>48001</v>
          </cell>
          <cell r="Q29985">
            <v>0</v>
          </cell>
        </row>
        <row r="29986">
          <cell r="B29986" t="str">
            <v>SASInact</v>
          </cell>
          <cell r="P29986">
            <v>411692</v>
          </cell>
          <cell r="Q29986">
            <v>0</v>
          </cell>
        </row>
        <row r="29987">
          <cell r="B29987" t="str">
            <v>SASInact</v>
          </cell>
          <cell r="P29987">
            <v>282259</v>
          </cell>
          <cell r="Q29987">
            <v>0</v>
          </cell>
        </row>
        <row r="29988">
          <cell r="B29988" t="str">
            <v>SASInact</v>
          </cell>
          <cell r="P29988">
            <v>642727</v>
          </cell>
          <cell r="Q29988">
            <v>0</v>
          </cell>
        </row>
        <row r="29989">
          <cell r="B29989" t="str">
            <v>SASInact</v>
          </cell>
          <cell r="P29989">
            <v>192472</v>
          </cell>
          <cell r="Q29989">
            <v>0</v>
          </cell>
        </row>
        <row r="29990">
          <cell r="B29990" t="str">
            <v>SASInact</v>
          </cell>
          <cell r="P29990">
            <v>162359</v>
          </cell>
          <cell r="Q29990">
            <v>0</v>
          </cell>
        </row>
        <row r="29991">
          <cell r="B29991" t="str">
            <v>SASInact</v>
          </cell>
          <cell r="P29991">
            <v>542989</v>
          </cell>
          <cell r="Q29991">
            <v>0</v>
          </cell>
        </row>
        <row r="29992">
          <cell r="B29992" t="str">
            <v>SASInact</v>
          </cell>
          <cell r="P29992">
            <v>263241</v>
          </cell>
          <cell r="Q29992">
            <v>0</v>
          </cell>
        </row>
        <row r="29993">
          <cell r="B29993" t="str">
            <v>SASInact</v>
          </cell>
          <cell r="P29993">
            <v>329761</v>
          </cell>
          <cell r="Q29993">
            <v>0</v>
          </cell>
        </row>
        <row r="29994">
          <cell r="B29994" t="str">
            <v>SASInact</v>
          </cell>
          <cell r="P29994">
            <v>485830</v>
          </cell>
          <cell r="Q29994">
            <v>0</v>
          </cell>
        </row>
        <row r="29995">
          <cell r="B29995" t="str">
            <v>SASInact</v>
          </cell>
          <cell r="P29995">
            <v>32797</v>
          </cell>
          <cell r="Q29995">
            <v>0</v>
          </cell>
        </row>
        <row r="29996">
          <cell r="B29996" t="str">
            <v>SASInact</v>
          </cell>
          <cell r="P29996">
            <v>254724</v>
          </cell>
          <cell r="Q29996">
            <v>0</v>
          </cell>
        </row>
        <row r="29997">
          <cell r="B29997" t="str">
            <v>SASInact</v>
          </cell>
          <cell r="P29997">
            <v>550534</v>
          </cell>
          <cell r="Q29997">
            <v>0</v>
          </cell>
        </row>
        <row r="29998">
          <cell r="B29998" t="str">
            <v>SASInact</v>
          </cell>
          <cell r="P29998">
            <v>436142</v>
          </cell>
          <cell r="Q29998">
            <v>0</v>
          </cell>
        </row>
        <row r="29999">
          <cell r="B29999" t="str">
            <v>SASInact</v>
          </cell>
          <cell r="P29999">
            <v>74256</v>
          </cell>
          <cell r="Q29999">
            <v>0</v>
          </cell>
        </row>
        <row r="30000">
          <cell r="B30000" t="str">
            <v>SASInact</v>
          </cell>
          <cell r="P30000">
            <v>552369</v>
          </cell>
          <cell r="Q30000">
            <v>0</v>
          </cell>
        </row>
        <row r="30001">
          <cell r="B30001" t="str">
            <v>SASInact</v>
          </cell>
          <cell r="P30001">
            <v>662446</v>
          </cell>
          <cell r="Q30001">
            <v>0</v>
          </cell>
        </row>
        <row r="30002">
          <cell r="B30002" t="str">
            <v>SASInact</v>
          </cell>
          <cell r="P30002">
            <v>584995</v>
          </cell>
          <cell r="Q30002">
            <v>0</v>
          </cell>
        </row>
        <row r="30003">
          <cell r="B30003" t="str">
            <v>SASInact</v>
          </cell>
          <cell r="P30003">
            <v>187630</v>
          </cell>
          <cell r="Q30003">
            <v>0</v>
          </cell>
        </row>
        <row r="30004">
          <cell r="B30004" t="str">
            <v>SASInact</v>
          </cell>
          <cell r="P30004">
            <v>282831</v>
          </cell>
          <cell r="Q30004">
            <v>0</v>
          </cell>
        </row>
        <row r="30005">
          <cell r="B30005" t="str">
            <v>SASInact</v>
          </cell>
          <cell r="P30005">
            <v>347763</v>
          </cell>
          <cell r="Q30005">
            <v>0</v>
          </cell>
        </row>
        <row r="30006">
          <cell r="B30006" t="str">
            <v>SASInact</v>
          </cell>
          <cell r="P30006">
            <v>196240</v>
          </cell>
          <cell r="Q30006">
            <v>0</v>
          </cell>
        </row>
        <row r="30007">
          <cell r="B30007" t="str">
            <v>SASInact</v>
          </cell>
          <cell r="P30007">
            <v>276982</v>
          </cell>
          <cell r="Q30007">
            <v>0</v>
          </cell>
        </row>
        <row r="30008">
          <cell r="B30008" t="str">
            <v>SASInact</v>
          </cell>
          <cell r="P30008">
            <v>278138</v>
          </cell>
          <cell r="Q30008">
            <v>0</v>
          </cell>
        </row>
        <row r="30009">
          <cell r="B30009" t="str">
            <v>SASInact</v>
          </cell>
          <cell r="P30009">
            <v>65622</v>
          </cell>
          <cell r="Q30009">
            <v>0</v>
          </cell>
        </row>
        <row r="30010">
          <cell r="B30010" t="str">
            <v>SASInact</v>
          </cell>
          <cell r="P30010">
            <v>251231</v>
          </cell>
          <cell r="Q30010">
            <v>0</v>
          </cell>
        </row>
        <row r="30011">
          <cell r="B30011" t="str">
            <v>SASInact</v>
          </cell>
          <cell r="P30011">
            <v>302983</v>
          </cell>
          <cell r="Q30011">
            <v>0</v>
          </cell>
        </row>
        <row r="30012">
          <cell r="B30012" t="str">
            <v>SASInact</v>
          </cell>
          <cell r="P30012">
            <v>58441</v>
          </cell>
          <cell r="Q30012">
            <v>0</v>
          </cell>
        </row>
        <row r="30013">
          <cell r="B30013" t="str">
            <v>SASInact</v>
          </cell>
          <cell r="P30013">
            <v>428499</v>
          </cell>
          <cell r="Q30013">
            <v>0</v>
          </cell>
        </row>
        <row r="30014">
          <cell r="B30014" t="str">
            <v>SASInact</v>
          </cell>
          <cell r="P30014">
            <v>445753</v>
          </cell>
          <cell r="Q30014">
            <v>0</v>
          </cell>
        </row>
        <row r="30015">
          <cell r="B30015" t="str">
            <v>SASInact</v>
          </cell>
          <cell r="P30015">
            <v>238322</v>
          </cell>
          <cell r="Q30015">
            <v>0</v>
          </cell>
        </row>
        <row r="30016">
          <cell r="B30016" t="str">
            <v>SASInact</v>
          </cell>
          <cell r="P30016">
            <v>425283</v>
          </cell>
          <cell r="Q30016">
            <v>0</v>
          </cell>
        </row>
        <row r="30017">
          <cell r="B30017" t="str">
            <v>SASInact</v>
          </cell>
          <cell r="P30017">
            <v>499922</v>
          </cell>
          <cell r="Q30017">
            <v>0</v>
          </cell>
        </row>
        <row r="30018">
          <cell r="B30018" t="str">
            <v>SASInact</v>
          </cell>
          <cell r="P30018">
            <v>493143</v>
          </cell>
          <cell r="Q30018">
            <v>0</v>
          </cell>
        </row>
        <row r="30019">
          <cell r="B30019" t="str">
            <v>SASInact</v>
          </cell>
          <cell r="P30019">
            <v>202291</v>
          </cell>
          <cell r="Q30019">
            <v>0</v>
          </cell>
        </row>
        <row r="30020">
          <cell r="B30020" t="str">
            <v>SASInact</v>
          </cell>
          <cell r="P30020">
            <v>269020</v>
          </cell>
          <cell r="Q30020">
            <v>0</v>
          </cell>
        </row>
        <row r="30021">
          <cell r="B30021" t="str">
            <v>SASInact</v>
          </cell>
          <cell r="P30021">
            <v>430052</v>
          </cell>
          <cell r="Q30021">
            <v>0</v>
          </cell>
        </row>
        <row r="30022">
          <cell r="B30022" t="str">
            <v>SASInact</v>
          </cell>
          <cell r="P30022">
            <v>71534</v>
          </cell>
          <cell r="Q30022">
            <v>0</v>
          </cell>
        </row>
        <row r="30023">
          <cell r="B30023" t="str">
            <v>SASInact</v>
          </cell>
          <cell r="P30023">
            <v>431055</v>
          </cell>
          <cell r="Q30023">
            <v>0</v>
          </cell>
        </row>
        <row r="30024">
          <cell r="B30024" t="str">
            <v>SASInact</v>
          </cell>
          <cell r="P30024">
            <v>395836</v>
          </cell>
          <cell r="Q30024">
            <v>0</v>
          </cell>
        </row>
        <row r="30025">
          <cell r="B30025" t="str">
            <v>SASInact</v>
          </cell>
          <cell r="P30025">
            <v>78785</v>
          </cell>
          <cell r="Q30025">
            <v>0</v>
          </cell>
        </row>
        <row r="30026">
          <cell r="B30026" t="str">
            <v>SASInact</v>
          </cell>
          <cell r="P30026">
            <v>418039</v>
          </cell>
          <cell r="Q30026">
            <v>0</v>
          </cell>
        </row>
        <row r="30027">
          <cell r="B30027" t="str">
            <v>SASInact</v>
          </cell>
          <cell r="P30027">
            <v>435870</v>
          </cell>
          <cell r="Q30027">
            <v>0</v>
          </cell>
        </row>
        <row r="30028">
          <cell r="B30028" t="str">
            <v>SASInact</v>
          </cell>
          <cell r="P30028">
            <v>534749</v>
          </cell>
          <cell r="Q30028">
            <v>0</v>
          </cell>
        </row>
        <row r="30029">
          <cell r="B30029" t="str">
            <v>SASInact</v>
          </cell>
          <cell r="P30029">
            <v>483117</v>
          </cell>
          <cell r="Q30029">
            <v>0</v>
          </cell>
        </row>
        <row r="30030">
          <cell r="B30030" t="str">
            <v>SASInact</v>
          </cell>
          <cell r="P30030">
            <v>298659</v>
          </cell>
          <cell r="Q30030">
            <v>0</v>
          </cell>
        </row>
        <row r="30031">
          <cell r="B30031" t="str">
            <v>SASInact</v>
          </cell>
          <cell r="P30031">
            <v>130188</v>
          </cell>
          <cell r="Q30031">
            <v>0</v>
          </cell>
        </row>
        <row r="30032">
          <cell r="B30032" t="str">
            <v>SASInact</v>
          </cell>
          <cell r="P30032">
            <v>500989</v>
          </cell>
          <cell r="Q30032">
            <v>0</v>
          </cell>
        </row>
        <row r="30033">
          <cell r="B30033" t="str">
            <v>SASInact</v>
          </cell>
          <cell r="P30033">
            <v>473246</v>
          </cell>
          <cell r="Q30033">
            <v>0</v>
          </cell>
        </row>
        <row r="30034">
          <cell r="B30034" t="str">
            <v>SASInact</v>
          </cell>
          <cell r="P30034">
            <v>190302</v>
          </cell>
          <cell r="Q30034">
            <v>0</v>
          </cell>
        </row>
        <row r="30035">
          <cell r="B30035" t="str">
            <v>SASInact</v>
          </cell>
          <cell r="P30035">
            <v>334751</v>
          </cell>
          <cell r="Q30035">
            <v>0</v>
          </cell>
        </row>
        <row r="30036">
          <cell r="B30036" t="str">
            <v>SASInact</v>
          </cell>
          <cell r="P30036">
            <v>328853</v>
          </cell>
          <cell r="Q30036">
            <v>0</v>
          </cell>
        </row>
        <row r="30037">
          <cell r="B30037" t="str">
            <v>SASInact</v>
          </cell>
          <cell r="P30037">
            <v>393556</v>
          </cell>
          <cell r="Q30037">
            <v>0</v>
          </cell>
        </row>
        <row r="30038">
          <cell r="B30038" t="str">
            <v>SASInact</v>
          </cell>
          <cell r="P30038">
            <v>700359</v>
          </cell>
          <cell r="Q30038">
            <v>0</v>
          </cell>
        </row>
        <row r="30039">
          <cell r="B30039" t="str">
            <v>SASInact</v>
          </cell>
          <cell r="P30039">
            <v>390810</v>
          </cell>
          <cell r="Q30039">
            <v>0</v>
          </cell>
        </row>
        <row r="30040">
          <cell r="B30040" t="str">
            <v>SASInact</v>
          </cell>
          <cell r="P30040">
            <v>319557</v>
          </cell>
          <cell r="Q30040">
            <v>0</v>
          </cell>
        </row>
        <row r="30041">
          <cell r="B30041" t="str">
            <v>SASInact</v>
          </cell>
          <cell r="P30041">
            <v>294934</v>
          </cell>
          <cell r="Q30041">
            <v>0</v>
          </cell>
        </row>
        <row r="30042">
          <cell r="B30042" t="str">
            <v>SASInact</v>
          </cell>
          <cell r="P30042">
            <v>304370</v>
          </cell>
          <cell r="Q30042">
            <v>0</v>
          </cell>
        </row>
        <row r="30043">
          <cell r="B30043" t="str">
            <v>SASInact</v>
          </cell>
          <cell r="P30043">
            <v>328788</v>
          </cell>
          <cell r="Q30043">
            <v>0</v>
          </cell>
        </row>
        <row r="30044">
          <cell r="B30044" t="str">
            <v>SASInact</v>
          </cell>
          <cell r="P30044">
            <v>379972</v>
          </cell>
          <cell r="Q30044">
            <v>0</v>
          </cell>
        </row>
        <row r="30045">
          <cell r="B30045" t="str">
            <v>SASInact</v>
          </cell>
          <cell r="P30045">
            <v>476866</v>
          </cell>
          <cell r="Q30045">
            <v>0</v>
          </cell>
        </row>
        <row r="30046">
          <cell r="B30046" t="str">
            <v>SASInact</v>
          </cell>
          <cell r="P30046">
            <v>363127</v>
          </cell>
          <cell r="Q30046">
            <v>0</v>
          </cell>
        </row>
        <row r="30047">
          <cell r="B30047" t="str">
            <v>SASInact</v>
          </cell>
          <cell r="P30047">
            <v>330926</v>
          </cell>
          <cell r="Q30047">
            <v>0</v>
          </cell>
        </row>
        <row r="30048">
          <cell r="B30048" t="str">
            <v>SASInact</v>
          </cell>
          <cell r="P30048">
            <v>160529</v>
          </cell>
          <cell r="Q30048">
            <v>0</v>
          </cell>
        </row>
        <row r="30049">
          <cell r="B30049" t="str">
            <v>SASInact</v>
          </cell>
          <cell r="P30049">
            <v>236325</v>
          </cell>
          <cell r="Q30049">
            <v>0</v>
          </cell>
        </row>
        <row r="30050">
          <cell r="B30050" t="str">
            <v>SASInact</v>
          </cell>
          <cell r="P30050">
            <v>44235</v>
          </cell>
          <cell r="Q30050">
            <v>0</v>
          </cell>
        </row>
        <row r="30051">
          <cell r="B30051" t="str">
            <v>SASInact</v>
          </cell>
          <cell r="P30051">
            <v>544256</v>
          </cell>
          <cell r="Q30051">
            <v>0</v>
          </cell>
        </row>
        <row r="30052">
          <cell r="B30052" t="str">
            <v>SASInact</v>
          </cell>
          <cell r="P30052">
            <v>308959</v>
          </cell>
          <cell r="Q30052">
            <v>0</v>
          </cell>
        </row>
        <row r="30053">
          <cell r="B30053" t="str">
            <v>SASInact</v>
          </cell>
          <cell r="P30053">
            <v>100067</v>
          </cell>
          <cell r="Q30053">
            <v>0</v>
          </cell>
        </row>
        <row r="30054">
          <cell r="B30054" t="str">
            <v>SASInact</v>
          </cell>
          <cell r="P30054">
            <v>339864</v>
          </cell>
          <cell r="Q30054">
            <v>0</v>
          </cell>
        </row>
        <row r="30055">
          <cell r="B30055" t="str">
            <v>SASInact</v>
          </cell>
          <cell r="P30055">
            <v>367186</v>
          </cell>
          <cell r="Q30055">
            <v>0</v>
          </cell>
        </row>
        <row r="30056">
          <cell r="B30056" t="str">
            <v>SASInact</v>
          </cell>
          <cell r="P30056">
            <v>164320</v>
          </cell>
          <cell r="Q30056">
            <v>0</v>
          </cell>
        </row>
        <row r="30057">
          <cell r="B30057" t="str">
            <v>SASInact</v>
          </cell>
          <cell r="P30057">
            <v>240356</v>
          </cell>
          <cell r="Q30057">
            <v>0</v>
          </cell>
        </row>
        <row r="30058">
          <cell r="B30058" t="str">
            <v>SASInact</v>
          </cell>
          <cell r="P30058">
            <v>488603</v>
          </cell>
          <cell r="Q30058">
            <v>0</v>
          </cell>
        </row>
        <row r="30059">
          <cell r="B30059" t="str">
            <v>SASInact</v>
          </cell>
          <cell r="P30059">
            <v>169120</v>
          </cell>
          <cell r="Q30059">
            <v>0</v>
          </cell>
        </row>
        <row r="30060">
          <cell r="B30060" t="str">
            <v>SASInact</v>
          </cell>
          <cell r="P30060">
            <v>211123</v>
          </cell>
          <cell r="Q30060">
            <v>0</v>
          </cell>
        </row>
        <row r="30061">
          <cell r="B30061" t="str">
            <v>SASInact</v>
          </cell>
          <cell r="P30061">
            <v>367915</v>
          </cell>
          <cell r="Q30061">
            <v>0</v>
          </cell>
        </row>
        <row r="30062">
          <cell r="B30062" t="str">
            <v>SASInact</v>
          </cell>
          <cell r="P30062">
            <v>264752</v>
          </cell>
          <cell r="Q30062">
            <v>0</v>
          </cell>
        </row>
        <row r="30063">
          <cell r="B30063" t="str">
            <v>SASInact</v>
          </cell>
          <cell r="P30063">
            <v>303185</v>
          </cell>
          <cell r="Q30063">
            <v>0</v>
          </cell>
        </row>
        <row r="30064">
          <cell r="B30064" t="str">
            <v>SASInact</v>
          </cell>
          <cell r="P30064">
            <v>520699</v>
          </cell>
          <cell r="Q30064">
            <v>0</v>
          </cell>
        </row>
        <row r="30065">
          <cell r="B30065" t="str">
            <v>SASInact</v>
          </cell>
          <cell r="P30065">
            <v>91884</v>
          </cell>
          <cell r="Q30065">
            <v>0</v>
          </cell>
        </row>
        <row r="30066">
          <cell r="B30066" t="str">
            <v>SASInact</v>
          </cell>
          <cell r="P30066">
            <v>254045</v>
          </cell>
          <cell r="Q30066">
            <v>0</v>
          </cell>
        </row>
        <row r="30067">
          <cell r="B30067" t="str">
            <v>SASInact</v>
          </cell>
          <cell r="P30067">
            <v>247403</v>
          </cell>
          <cell r="Q30067">
            <v>0</v>
          </cell>
        </row>
        <row r="30068">
          <cell r="B30068" t="str">
            <v>SASInact</v>
          </cell>
          <cell r="P30068">
            <v>152024</v>
          </cell>
          <cell r="Q30068">
            <v>0</v>
          </cell>
        </row>
        <row r="30069">
          <cell r="B30069" t="str">
            <v>SASInact</v>
          </cell>
          <cell r="P30069">
            <v>263976</v>
          </cell>
          <cell r="Q30069">
            <v>0</v>
          </cell>
        </row>
        <row r="30070">
          <cell r="B30070" t="str">
            <v>SASInact</v>
          </cell>
          <cell r="P30070">
            <v>281361</v>
          </cell>
          <cell r="Q30070">
            <v>0</v>
          </cell>
        </row>
        <row r="30071">
          <cell r="B30071" t="str">
            <v>SASInact</v>
          </cell>
          <cell r="P30071">
            <v>76277</v>
          </cell>
          <cell r="Q30071">
            <v>0</v>
          </cell>
        </row>
        <row r="30072">
          <cell r="B30072" t="str">
            <v>SASInact</v>
          </cell>
          <cell r="P30072">
            <v>64135</v>
          </cell>
          <cell r="Q30072">
            <v>0</v>
          </cell>
        </row>
        <row r="30073">
          <cell r="B30073" t="str">
            <v>SASInact</v>
          </cell>
          <cell r="P30073">
            <v>126497</v>
          </cell>
          <cell r="Q30073">
            <v>0</v>
          </cell>
        </row>
        <row r="30074">
          <cell r="B30074" t="str">
            <v>SASInact</v>
          </cell>
          <cell r="P30074">
            <v>205810</v>
          </cell>
          <cell r="Q30074">
            <v>0</v>
          </cell>
        </row>
        <row r="30075">
          <cell r="B30075" t="str">
            <v>SASInact</v>
          </cell>
          <cell r="P30075">
            <v>450728</v>
          </cell>
          <cell r="Q30075">
            <v>0</v>
          </cell>
        </row>
        <row r="30076">
          <cell r="B30076" t="str">
            <v>SASInact</v>
          </cell>
          <cell r="P30076">
            <v>194477</v>
          </cell>
          <cell r="Q30076">
            <v>0</v>
          </cell>
        </row>
        <row r="30077">
          <cell r="B30077" t="str">
            <v>SASInact</v>
          </cell>
          <cell r="P30077">
            <v>220936</v>
          </cell>
          <cell r="Q30077">
            <v>0</v>
          </cell>
        </row>
        <row r="30078">
          <cell r="B30078" t="str">
            <v>SASInact</v>
          </cell>
          <cell r="P30078">
            <v>68457</v>
          </cell>
          <cell r="Q30078">
            <v>0</v>
          </cell>
        </row>
        <row r="30079">
          <cell r="B30079" t="str">
            <v>SASInact</v>
          </cell>
          <cell r="P30079">
            <v>276302</v>
          </cell>
          <cell r="Q30079">
            <v>0</v>
          </cell>
        </row>
        <row r="30080">
          <cell r="B30080" t="str">
            <v>SASInact</v>
          </cell>
          <cell r="P30080">
            <v>295568</v>
          </cell>
          <cell r="Q30080">
            <v>0</v>
          </cell>
        </row>
        <row r="30081">
          <cell r="B30081" t="str">
            <v>SASInact</v>
          </cell>
          <cell r="P30081">
            <v>440358</v>
          </cell>
          <cell r="Q30081">
            <v>0</v>
          </cell>
        </row>
        <row r="30082">
          <cell r="B30082" t="str">
            <v>SASInact</v>
          </cell>
          <cell r="P30082">
            <v>139558</v>
          </cell>
          <cell r="Q30082">
            <v>0</v>
          </cell>
        </row>
        <row r="30083">
          <cell r="B30083" t="str">
            <v>SASInact</v>
          </cell>
          <cell r="P30083">
            <v>32851</v>
          </cell>
          <cell r="Q30083">
            <v>0</v>
          </cell>
        </row>
        <row r="30084">
          <cell r="B30084" t="str">
            <v>SASInact</v>
          </cell>
          <cell r="P30084">
            <v>339089</v>
          </cell>
          <cell r="Q30084">
            <v>0</v>
          </cell>
        </row>
        <row r="30085">
          <cell r="B30085" t="str">
            <v>SASInact</v>
          </cell>
          <cell r="P30085">
            <v>215914</v>
          </cell>
          <cell r="Q30085">
            <v>0</v>
          </cell>
        </row>
        <row r="30086">
          <cell r="B30086" t="str">
            <v>SASInact</v>
          </cell>
          <cell r="P30086">
            <v>12172</v>
          </cell>
          <cell r="Q30086">
            <v>0</v>
          </cell>
        </row>
        <row r="30087">
          <cell r="B30087" t="str">
            <v>SASInact</v>
          </cell>
          <cell r="P30087">
            <v>154813</v>
          </cell>
          <cell r="Q30087">
            <v>0</v>
          </cell>
        </row>
        <row r="30088">
          <cell r="B30088" t="str">
            <v>SASInact</v>
          </cell>
          <cell r="P30088">
            <v>61961</v>
          </cell>
          <cell r="Q30088">
            <v>0</v>
          </cell>
        </row>
        <row r="30089">
          <cell r="B30089" t="str">
            <v>SASInact</v>
          </cell>
          <cell r="P30089">
            <v>138769</v>
          </cell>
          <cell r="Q30089">
            <v>0</v>
          </cell>
        </row>
        <row r="30090">
          <cell r="B30090" t="str">
            <v>SASInact</v>
          </cell>
          <cell r="P30090">
            <v>52049</v>
          </cell>
          <cell r="Q30090">
            <v>0</v>
          </cell>
        </row>
        <row r="30091">
          <cell r="B30091" t="str">
            <v>SASInact</v>
          </cell>
          <cell r="P30091">
            <v>17035</v>
          </cell>
          <cell r="Q30091">
            <v>0</v>
          </cell>
        </row>
        <row r="30092">
          <cell r="B30092" t="str">
            <v>SASInact</v>
          </cell>
          <cell r="P30092">
            <v>202470</v>
          </cell>
          <cell r="Q30092">
            <v>0</v>
          </cell>
        </row>
        <row r="30093">
          <cell r="B30093" t="str">
            <v>SASInact</v>
          </cell>
          <cell r="P30093">
            <v>87296</v>
          </cell>
          <cell r="Q30093">
            <v>0</v>
          </cell>
        </row>
        <row r="30094">
          <cell r="B30094" t="str">
            <v>SASInact</v>
          </cell>
          <cell r="P30094">
            <v>306400</v>
          </cell>
          <cell r="Q30094">
            <v>0</v>
          </cell>
        </row>
        <row r="30095">
          <cell r="B30095" t="str">
            <v>SASInact</v>
          </cell>
          <cell r="P30095">
            <v>48861</v>
          </cell>
          <cell r="Q30095">
            <v>0</v>
          </cell>
        </row>
        <row r="30096">
          <cell r="B30096" t="str">
            <v>SASInact</v>
          </cell>
          <cell r="P30096">
            <v>159852</v>
          </cell>
          <cell r="Q30096">
            <v>0</v>
          </cell>
        </row>
        <row r="30097">
          <cell r="B30097" t="str">
            <v>SASInact</v>
          </cell>
          <cell r="P30097">
            <v>136876</v>
          </cell>
          <cell r="Q30097">
            <v>0</v>
          </cell>
        </row>
        <row r="30098">
          <cell r="B30098" t="str">
            <v>SASInact</v>
          </cell>
          <cell r="P30098">
            <v>159392</v>
          </cell>
          <cell r="Q30098">
            <v>0</v>
          </cell>
        </row>
        <row r="30099">
          <cell r="B30099" t="str">
            <v>SASInact</v>
          </cell>
          <cell r="P30099">
            <v>532786</v>
          </cell>
          <cell r="Q30099">
            <v>0</v>
          </cell>
        </row>
        <row r="30100">
          <cell r="B30100" t="str">
            <v>SASInact</v>
          </cell>
          <cell r="P30100">
            <v>227838</v>
          </cell>
          <cell r="Q30100">
            <v>0</v>
          </cell>
        </row>
        <row r="30101">
          <cell r="B30101" t="str">
            <v>SASInact</v>
          </cell>
          <cell r="P30101">
            <v>88271</v>
          </cell>
          <cell r="Q30101">
            <v>0</v>
          </cell>
        </row>
        <row r="30102">
          <cell r="B30102" t="str">
            <v>SASInact</v>
          </cell>
          <cell r="P30102">
            <v>223487</v>
          </cell>
          <cell r="Q30102">
            <v>0</v>
          </cell>
        </row>
        <row r="30103">
          <cell r="B30103" t="str">
            <v>SASInact</v>
          </cell>
          <cell r="P30103">
            <v>192864</v>
          </cell>
          <cell r="Q30103">
            <v>0</v>
          </cell>
        </row>
        <row r="30104">
          <cell r="B30104" t="str">
            <v>SASInact</v>
          </cell>
          <cell r="P30104">
            <v>189239</v>
          </cell>
          <cell r="Q30104">
            <v>0</v>
          </cell>
        </row>
        <row r="30105">
          <cell r="B30105" t="str">
            <v>SASInact</v>
          </cell>
          <cell r="P30105">
            <v>144973</v>
          </cell>
          <cell r="Q30105">
            <v>0</v>
          </cell>
        </row>
        <row r="30106">
          <cell r="B30106" t="str">
            <v>SASInact</v>
          </cell>
          <cell r="P30106">
            <v>207602</v>
          </cell>
          <cell r="Q30106">
            <v>0</v>
          </cell>
        </row>
        <row r="30107">
          <cell r="B30107" t="str">
            <v>SASInact</v>
          </cell>
          <cell r="P30107">
            <v>145977</v>
          </cell>
          <cell r="Q30107">
            <v>0</v>
          </cell>
        </row>
        <row r="30108">
          <cell r="B30108" t="str">
            <v>SASInact</v>
          </cell>
          <cell r="P30108">
            <v>266224</v>
          </cell>
          <cell r="Q30108">
            <v>0</v>
          </cell>
        </row>
        <row r="30109">
          <cell r="B30109" t="str">
            <v>SASInact</v>
          </cell>
          <cell r="P30109">
            <v>120469</v>
          </cell>
          <cell r="Q30109">
            <v>0</v>
          </cell>
        </row>
        <row r="30110">
          <cell r="B30110" t="str">
            <v>SASInact</v>
          </cell>
          <cell r="P30110">
            <v>108837</v>
          </cell>
          <cell r="Q30110">
            <v>0</v>
          </cell>
        </row>
        <row r="30111">
          <cell r="B30111" t="str">
            <v>SASInact</v>
          </cell>
          <cell r="P30111">
            <v>297734</v>
          </cell>
          <cell r="Q30111">
            <v>0</v>
          </cell>
        </row>
        <row r="30112">
          <cell r="B30112" t="str">
            <v>SASInact</v>
          </cell>
          <cell r="P30112">
            <v>701184</v>
          </cell>
          <cell r="Q30112">
            <v>0</v>
          </cell>
        </row>
        <row r="30113">
          <cell r="B30113" t="str">
            <v>SASInact</v>
          </cell>
          <cell r="P30113">
            <v>458368</v>
          </cell>
          <cell r="Q30113">
            <v>0</v>
          </cell>
        </row>
        <row r="30114">
          <cell r="B30114" t="str">
            <v>SASInact</v>
          </cell>
          <cell r="P30114">
            <v>430820</v>
          </cell>
          <cell r="Q30114">
            <v>0</v>
          </cell>
        </row>
        <row r="30115">
          <cell r="B30115" t="str">
            <v>SASInact</v>
          </cell>
          <cell r="P30115">
            <v>329884</v>
          </cell>
          <cell r="Q30115">
            <v>0</v>
          </cell>
        </row>
        <row r="30116">
          <cell r="B30116" t="str">
            <v>SASInact</v>
          </cell>
          <cell r="P30116">
            <v>181494</v>
          </cell>
          <cell r="Q30116">
            <v>0</v>
          </cell>
        </row>
        <row r="30117">
          <cell r="B30117" t="str">
            <v>SASInact</v>
          </cell>
          <cell r="P30117">
            <v>460267</v>
          </cell>
          <cell r="Q30117">
            <v>0</v>
          </cell>
        </row>
        <row r="30118">
          <cell r="B30118" t="str">
            <v>SASInact</v>
          </cell>
          <cell r="P30118">
            <v>397312</v>
          </cell>
          <cell r="Q30118">
            <v>0</v>
          </cell>
        </row>
        <row r="30119">
          <cell r="B30119" t="str">
            <v>SASInact</v>
          </cell>
          <cell r="P30119">
            <v>582582</v>
          </cell>
          <cell r="Q30119">
            <v>0</v>
          </cell>
        </row>
        <row r="30120">
          <cell r="B30120" t="str">
            <v>SASInact</v>
          </cell>
          <cell r="P30120">
            <v>419545</v>
          </cell>
          <cell r="Q30120">
            <v>0</v>
          </cell>
        </row>
        <row r="30121">
          <cell r="B30121" t="str">
            <v>SASInact</v>
          </cell>
          <cell r="P30121">
            <v>151090</v>
          </cell>
          <cell r="Q30121">
            <v>0</v>
          </cell>
        </row>
        <row r="30122">
          <cell r="B30122" t="str">
            <v>SASInact</v>
          </cell>
          <cell r="P30122">
            <v>160344</v>
          </cell>
          <cell r="Q30122">
            <v>0</v>
          </cell>
        </row>
        <row r="30123">
          <cell r="B30123" t="str">
            <v>SASInact</v>
          </cell>
          <cell r="P30123">
            <v>185614</v>
          </cell>
          <cell r="Q30123">
            <v>0</v>
          </cell>
        </row>
        <row r="30124">
          <cell r="B30124" t="str">
            <v>SASInact</v>
          </cell>
          <cell r="P30124">
            <v>180048</v>
          </cell>
          <cell r="Q30124">
            <v>0</v>
          </cell>
        </row>
        <row r="30125">
          <cell r="B30125" t="str">
            <v>SASInact</v>
          </cell>
          <cell r="P30125">
            <v>28083</v>
          </cell>
          <cell r="Q30125">
            <v>0</v>
          </cell>
        </row>
        <row r="30126">
          <cell r="B30126" t="str">
            <v>SASInact</v>
          </cell>
          <cell r="P30126">
            <v>374140</v>
          </cell>
          <cell r="Q30126">
            <v>0</v>
          </cell>
        </row>
        <row r="30127">
          <cell r="B30127" t="str">
            <v>SASInact</v>
          </cell>
          <cell r="P30127">
            <v>93867</v>
          </cell>
          <cell r="Q30127">
            <v>0</v>
          </cell>
        </row>
        <row r="30128">
          <cell r="B30128" t="str">
            <v>SASInact</v>
          </cell>
          <cell r="P30128">
            <v>327408</v>
          </cell>
          <cell r="Q30128">
            <v>0</v>
          </cell>
        </row>
        <row r="30129">
          <cell r="B30129" t="str">
            <v>SASInact</v>
          </cell>
          <cell r="P30129">
            <v>455746</v>
          </cell>
          <cell r="Q30129">
            <v>0</v>
          </cell>
        </row>
        <row r="30130">
          <cell r="B30130" t="str">
            <v>SASInact</v>
          </cell>
          <cell r="P30130">
            <v>393203</v>
          </cell>
          <cell r="Q30130">
            <v>0</v>
          </cell>
        </row>
        <row r="30131">
          <cell r="B30131" t="str">
            <v>SASInact</v>
          </cell>
          <cell r="P30131">
            <v>322030</v>
          </cell>
          <cell r="Q30131">
            <v>0</v>
          </cell>
        </row>
        <row r="30132">
          <cell r="B30132" t="str">
            <v>SASInact</v>
          </cell>
          <cell r="P30132">
            <v>515520</v>
          </cell>
          <cell r="Q30132">
            <v>0</v>
          </cell>
        </row>
        <row r="30133">
          <cell r="B30133" t="str">
            <v>SASInact</v>
          </cell>
          <cell r="P30133">
            <v>51168</v>
          </cell>
          <cell r="Q30133">
            <v>0</v>
          </cell>
        </row>
        <row r="30134">
          <cell r="B30134" t="str">
            <v>SASInact</v>
          </cell>
          <cell r="P30134">
            <v>376198</v>
          </cell>
          <cell r="Q30134">
            <v>0</v>
          </cell>
        </row>
        <row r="30135">
          <cell r="B30135" t="str">
            <v>SASInact</v>
          </cell>
          <cell r="P30135">
            <v>170606</v>
          </cell>
          <cell r="Q30135">
            <v>0</v>
          </cell>
        </row>
        <row r="30136">
          <cell r="B30136" t="str">
            <v>SASInact</v>
          </cell>
          <cell r="P30136">
            <v>336604</v>
          </cell>
          <cell r="Q30136">
            <v>0</v>
          </cell>
        </row>
        <row r="30137">
          <cell r="B30137" t="str">
            <v>SASInact</v>
          </cell>
          <cell r="P30137">
            <v>136565</v>
          </cell>
          <cell r="Q30137">
            <v>0</v>
          </cell>
        </row>
        <row r="30138">
          <cell r="B30138" t="str">
            <v>SASInact</v>
          </cell>
          <cell r="P30138">
            <v>424467</v>
          </cell>
          <cell r="Q30138">
            <v>0</v>
          </cell>
        </row>
        <row r="30139">
          <cell r="B30139" t="str">
            <v>SASInact</v>
          </cell>
          <cell r="P30139">
            <v>160389</v>
          </cell>
          <cell r="Q30139">
            <v>0</v>
          </cell>
        </row>
        <row r="30140">
          <cell r="B30140" t="str">
            <v>SASInact</v>
          </cell>
          <cell r="P30140">
            <v>361880</v>
          </cell>
          <cell r="Q30140">
            <v>0</v>
          </cell>
        </row>
        <row r="30141">
          <cell r="B30141" t="str">
            <v>SASInact</v>
          </cell>
          <cell r="P30141">
            <v>634108</v>
          </cell>
          <cell r="Q30141">
            <v>0</v>
          </cell>
        </row>
        <row r="30142">
          <cell r="B30142" t="str">
            <v>SASInact</v>
          </cell>
          <cell r="P30142">
            <v>280926</v>
          </cell>
          <cell r="Q30142">
            <v>0</v>
          </cell>
        </row>
        <row r="30143">
          <cell r="B30143" t="str">
            <v>SASInact</v>
          </cell>
          <cell r="P30143">
            <v>151895</v>
          </cell>
          <cell r="Q30143">
            <v>0</v>
          </cell>
        </row>
        <row r="30144">
          <cell r="B30144" t="str">
            <v>SASInact</v>
          </cell>
          <cell r="P30144">
            <v>220941</v>
          </cell>
          <cell r="Q30144">
            <v>0</v>
          </cell>
        </row>
        <row r="30145">
          <cell r="B30145" t="str">
            <v>SASInact</v>
          </cell>
          <cell r="P30145">
            <v>432036</v>
          </cell>
          <cell r="Q30145">
            <v>0</v>
          </cell>
        </row>
        <row r="30146">
          <cell r="B30146" t="str">
            <v>SASInact</v>
          </cell>
          <cell r="P30146">
            <v>425573</v>
          </cell>
          <cell r="Q30146">
            <v>0</v>
          </cell>
        </row>
        <row r="30147">
          <cell r="B30147" t="str">
            <v>SASInact</v>
          </cell>
          <cell r="P30147">
            <v>347147</v>
          </cell>
          <cell r="Q30147">
            <v>0</v>
          </cell>
        </row>
        <row r="30148">
          <cell r="B30148" t="str">
            <v>SASInact</v>
          </cell>
          <cell r="P30148">
            <v>298584</v>
          </cell>
          <cell r="Q30148">
            <v>0</v>
          </cell>
        </row>
        <row r="30149">
          <cell r="B30149" t="str">
            <v>SASInact</v>
          </cell>
          <cell r="P30149">
            <v>337123</v>
          </cell>
          <cell r="Q30149">
            <v>0</v>
          </cell>
        </row>
        <row r="30150">
          <cell r="B30150" t="str">
            <v>SASInact</v>
          </cell>
          <cell r="P30150">
            <v>121185</v>
          </cell>
          <cell r="Q30150">
            <v>0</v>
          </cell>
        </row>
        <row r="30151">
          <cell r="B30151" t="str">
            <v>SASInact</v>
          </cell>
          <cell r="P30151">
            <v>535156</v>
          </cell>
          <cell r="Q30151">
            <v>0</v>
          </cell>
        </row>
        <row r="30152">
          <cell r="B30152" t="str">
            <v>SASInact</v>
          </cell>
          <cell r="P30152">
            <v>439985</v>
          </cell>
          <cell r="Q30152">
            <v>0</v>
          </cell>
        </row>
        <row r="30153">
          <cell r="B30153" t="str">
            <v>SASInact</v>
          </cell>
          <cell r="P30153">
            <v>16833</v>
          </cell>
          <cell r="Q30153">
            <v>0</v>
          </cell>
        </row>
        <row r="30154">
          <cell r="B30154" t="str">
            <v>SASInact</v>
          </cell>
          <cell r="P30154">
            <v>122241</v>
          </cell>
          <cell r="Q30154">
            <v>0</v>
          </cell>
        </row>
        <row r="30155">
          <cell r="B30155" t="str">
            <v>SASInact</v>
          </cell>
          <cell r="P30155">
            <v>212871</v>
          </cell>
          <cell r="Q30155">
            <v>0</v>
          </cell>
        </row>
        <row r="30156">
          <cell r="B30156" t="str">
            <v>SASInact</v>
          </cell>
          <cell r="P30156">
            <v>143140</v>
          </cell>
          <cell r="Q30156">
            <v>0</v>
          </cell>
        </row>
        <row r="30157">
          <cell r="B30157" t="str">
            <v>SASInact</v>
          </cell>
          <cell r="P30157">
            <v>202145</v>
          </cell>
          <cell r="Q30157">
            <v>0</v>
          </cell>
        </row>
        <row r="30158">
          <cell r="B30158" t="str">
            <v>SASInact</v>
          </cell>
          <cell r="P30158">
            <v>111933</v>
          </cell>
          <cell r="Q30158">
            <v>0</v>
          </cell>
        </row>
        <row r="30159">
          <cell r="B30159" t="str">
            <v>SASInact</v>
          </cell>
          <cell r="P30159">
            <v>320995</v>
          </cell>
          <cell r="Q30159">
            <v>0</v>
          </cell>
        </row>
        <row r="30160">
          <cell r="B30160" t="str">
            <v>SASInact</v>
          </cell>
          <cell r="P30160">
            <v>198442</v>
          </cell>
          <cell r="Q30160">
            <v>0</v>
          </cell>
        </row>
        <row r="30161">
          <cell r="B30161" t="str">
            <v>SASInact</v>
          </cell>
          <cell r="P30161">
            <v>61434</v>
          </cell>
          <cell r="Q30161">
            <v>0</v>
          </cell>
        </row>
        <row r="30162">
          <cell r="B30162" t="str">
            <v>SASInact</v>
          </cell>
          <cell r="P30162">
            <v>271559</v>
          </cell>
          <cell r="Q30162">
            <v>0</v>
          </cell>
        </row>
        <row r="30163">
          <cell r="B30163" t="str">
            <v>SASInact</v>
          </cell>
          <cell r="P30163">
            <v>318164</v>
          </cell>
          <cell r="Q30163">
            <v>0</v>
          </cell>
        </row>
        <row r="30164">
          <cell r="B30164" t="str">
            <v>SASInact</v>
          </cell>
          <cell r="P30164">
            <v>271415</v>
          </cell>
          <cell r="Q30164">
            <v>0</v>
          </cell>
        </row>
        <row r="30165">
          <cell r="B30165" t="str">
            <v>SASInact</v>
          </cell>
          <cell r="P30165">
            <v>259523</v>
          </cell>
          <cell r="Q30165">
            <v>0</v>
          </cell>
        </row>
        <row r="30166">
          <cell r="B30166" t="str">
            <v>SASInact</v>
          </cell>
          <cell r="P30166">
            <v>174706</v>
          </cell>
          <cell r="Q30166">
            <v>0</v>
          </cell>
        </row>
        <row r="30167">
          <cell r="B30167" t="str">
            <v>SASInact</v>
          </cell>
          <cell r="P30167">
            <v>313099</v>
          </cell>
          <cell r="Q30167">
            <v>0</v>
          </cell>
        </row>
        <row r="30168">
          <cell r="B30168" t="str">
            <v>SASInact</v>
          </cell>
          <cell r="P30168">
            <v>548203</v>
          </cell>
          <cell r="Q30168">
            <v>0</v>
          </cell>
        </row>
        <row r="30169">
          <cell r="B30169" t="str">
            <v>SASInact</v>
          </cell>
          <cell r="P30169">
            <v>578219</v>
          </cell>
          <cell r="Q30169">
            <v>0</v>
          </cell>
        </row>
        <row r="30170">
          <cell r="B30170" t="str">
            <v>SASInact</v>
          </cell>
          <cell r="P30170">
            <v>126767</v>
          </cell>
          <cell r="Q30170">
            <v>0</v>
          </cell>
        </row>
        <row r="30171">
          <cell r="B30171" t="str">
            <v>SASInact</v>
          </cell>
          <cell r="P30171">
            <v>286625</v>
          </cell>
          <cell r="Q30171">
            <v>0</v>
          </cell>
        </row>
        <row r="30172">
          <cell r="B30172" t="str">
            <v>SASInact</v>
          </cell>
          <cell r="P30172">
            <v>259428</v>
          </cell>
          <cell r="Q30172">
            <v>0</v>
          </cell>
        </row>
        <row r="30173">
          <cell r="B30173" t="str">
            <v>SASInact</v>
          </cell>
          <cell r="P30173">
            <v>224442</v>
          </cell>
          <cell r="Q30173">
            <v>0</v>
          </cell>
        </row>
        <row r="30174">
          <cell r="B30174" t="str">
            <v>SASInact</v>
          </cell>
          <cell r="P30174">
            <v>293119</v>
          </cell>
          <cell r="Q30174">
            <v>0</v>
          </cell>
        </row>
        <row r="30175">
          <cell r="B30175" t="str">
            <v>SASInact</v>
          </cell>
          <cell r="P30175">
            <v>103929</v>
          </cell>
          <cell r="Q30175">
            <v>0</v>
          </cell>
        </row>
        <row r="30176">
          <cell r="B30176" t="str">
            <v>SASInact</v>
          </cell>
          <cell r="P30176">
            <v>342434</v>
          </cell>
          <cell r="Q30176">
            <v>0</v>
          </cell>
        </row>
        <row r="30177">
          <cell r="B30177" t="str">
            <v>SASInact</v>
          </cell>
          <cell r="P30177">
            <v>474363</v>
          </cell>
          <cell r="Q30177">
            <v>0</v>
          </cell>
        </row>
        <row r="30178">
          <cell r="B30178" t="str">
            <v>SASInact</v>
          </cell>
          <cell r="P30178">
            <v>67356</v>
          </cell>
          <cell r="Q30178">
            <v>0</v>
          </cell>
        </row>
        <row r="30179">
          <cell r="B30179" t="str">
            <v>SASInact</v>
          </cell>
          <cell r="P30179">
            <v>332023</v>
          </cell>
          <cell r="Q30179">
            <v>0</v>
          </cell>
        </row>
        <row r="30180">
          <cell r="B30180" t="str">
            <v>SASInact</v>
          </cell>
          <cell r="P30180">
            <v>64559</v>
          </cell>
          <cell r="Q30180">
            <v>0</v>
          </cell>
        </row>
        <row r="30181">
          <cell r="B30181" t="str">
            <v>SASInact</v>
          </cell>
          <cell r="P30181">
            <v>532344</v>
          </cell>
          <cell r="Q30181">
            <v>0</v>
          </cell>
        </row>
        <row r="30182">
          <cell r="B30182" t="str">
            <v>SASInact</v>
          </cell>
          <cell r="P30182">
            <v>71108</v>
          </cell>
          <cell r="Q30182">
            <v>0</v>
          </cell>
        </row>
        <row r="30183">
          <cell r="B30183" t="str">
            <v>SASInact</v>
          </cell>
          <cell r="P30183">
            <v>272372</v>
          </cell>
          <cell r="Q30183">
            <v>0</v>
          </cell>
        </row>
        <row r="30184">
          <cell r="B30184" t="str">
            <v>SASInact</v>
          </cell>
          <cell r="P30184">
            <v>476294</v>
          </cell>
          <cell r="Q30184">
            <v>0</v>
          </cell>
        </row>
        <row r="30185">
          <cell r="B30185" t="str">
            <v>SASInact</v>
          </cell>
          <cell r="P30185">
            <v>279371</v>
          </cell>
          <cell r="Q30185">
            <v>0</v>
          </cell>
        </row>
        <row r="30186">
          <cell r="B30186" t="str">
            <v>SASInact</v>
          </cell>
          <cell r="P30186">
            <v>286468</v>
          </cell>
          <cell r="Q30186">
            <v>0</v>
          </cell>
        </row>
        <row r="30187">
          <cell r="B30187" t="str">
            <v>SASInact</v>
          </cell>
          <cell r="P30187">
            <v>335787</v>
          </cell>
          <cell r="Q30187">
            <v>0</v>
          </cell>
        </row>
        <row r="30188">
          <cell r="B30188" t="str">
            <v>SASInact</v>
          </cell>
          <cell r="P30188">
            <v>558985</v>
          </cell>
          <cell r="Q30188">
            <v>0</v>
          </cell>
        </row>
        <row r="30189">
          <cell r="B30189" t="str">
            <v>SASInact</v>
          </cell>
          <cell r="P30189">
            <v>93178</v>
          </cell>
          <cell r="Q30189">
            <v>0</v>
          </cell>
        </row>
        <row r="30190">
          <cell r="B30190" t="str">
            <v>SASInact</v>
          </cell>
          <cell r="P30190">
            <v>188480</v>
          </cell>
          <cell r="Q30190">
            <v>0</v>
          </cell>
        </row>
        <row r="30191">
          <cell r="B30191" t="str">
            <v>SASInact</v>
          </cell>
          <cell r="P30191">
            <v>166290</v>
          </cell>
          <cell r="Q30191">
            <v>0</v>
          </cell>
        </row>
        <row r="30192">
          <cell r="B30192" t="str">
            <v>SASInact</v>
          </cell>
          <cell r="P30192">
            <v>455671</v>
          </cell>
          <cell r="Q30192">
            <v>0</v>
          </cell>
        </row>
        <row r="30193">
          <cell r="B30193" t="str">
            <v>SASInact</v>
          </cell>
          <cell r="P30193">
            <v>278333</v>
          </cell>
          <cell r="Q30193">
            <v>0</v>
          </cell>
        </row>
        <row r="30194">
          <cell r="B30194" t="str">
            <v>SASInact</v>
          </cell>
          <cell r="P30194">
            <v>73581</v>
          </cell>
          <cell r="Q30194">
            <v>0</v>
          </cell>
        </row>
        <row r="30195">
          <cell r="B30195" t="str">
            <v>SASInact</v>
          </cell>
          <cell r="P30195">
            <v>197147</v>
          </cell>
          <cell r="Q30195">
            <v>0</v>
          </cell>
        </row>
        <row r="30196">
          <cell r="B30196" t="str">
            <v>SASInact</v>
          </cell>
          <cell r="P30196">
            <v>362773</v>
          </cell>
          <cell r="Q30196">
            <v>0</v>
          </cell>
        </row>
        <row r="30197">
          <cell r="B30197" t="str">
            <v>SASInact</v>
          </cell>
          <cell r="P30197">
            <v>252630</v>
          </cell>
          <cell r="Q30197">
            <v>0</v>
          </cell>
        </row>
        <row r="30198">
          <cell r="B30198" t="str">
            <v>SASInact</v>
          </cell>
          <cell r="P30198">
            <v>489249</v>
          </cell>
          <cell r="Q30198">
            <v>0</v>
          </cell>
        </row>
        <row r="30199">
          <cell r="B30199" t="str">
            <v>SASInact</v>
          </cell>
          <cell r="P30199">
            <v>244362</v>
          </cell>
          <cell r="Q30199">
            <v>0</v>
          </cell>
        </row>
        <row r="30200">
          <cell r="B30200" t="str">
            <v>SASInact</v>
          </cell>
          <cell r="P30200">
            <v>48403</v>
          </cell>
          <cell r="Q30200">
            <v>0</v>
          </cell>
        </row>
        <row r="30201">
          <cell r="B30201" t="str">
            <v>SASInact</v>
          </cell>
          <cell r="P30201">
            <v>335415</v>
          </cell>
          <cell r="Q30201">
            <v>0</v>
          </cell>
        </row>
        <row r="30202">
          <cell r="B30202" t="str">
            <v>SASInact</v>
          </cell>
          <cell r="P30202">
            <v>246885</v>
          </cell>
          <cell r="Q30202">
            <v>0</v>
          </cell>
        </row>
        <row r="30203">
          <cell r="B30203" t="str">
            <v>SASInact</v>
          </cell>
          <cell r="P30203">
            <v>462138</v>
          </cell>
          <cell r="Q30203">
            <v>0</v>
          </cell>
        </row>
        <row r="30204">
          <cell r="B30204" t="str">
            <v>SASInact</v>
          </cell>
          <cell r="P30204">
            <v>422578</v>
          </cell>
          <cell r="Q30204">
            <v>0</v>
          </cell>
        </row>
        <row r="30205">
          <cell r="B30205" t="str">
            <v>SASInact</v>
          </cell>
          <cell r="P30205">
            <v>397656</v>
          </cell>
          <cell r="Q30205">
            <v>0</v>
          </cell>
        </row>
        <row r="30206">
          <cell r="B30206" t="str">
            <v>SASInact</v>
          </cell>
          <cell r="P30206">
            <v>410171</v>
          </cell>
          <cell r="Q30206">
            <v>0</v>
          </cell>
        </row>
        <row r="30207">
          <cell r="B30207" t="str">
            <v>SASInact</v>
          </cell>
          <cell r="P30207">
            <v>266265</v>
          </cell>
          <cell r="Q30207">
            <v>0</v>
          </cell>
        </row>
        <row r="30208">
          <cell r="B30208" t="str">
            <v>SASInact</v>
          </cell>
          <cell r="P30208">
            <v>410647</v>
          </cell>
          <cell r="Q30208">
            <v>0</v>
          </cell>
        </row>
        <row r="30209">
          <cell r="B30209" t="str">
            <v>SASInact</v>
          </cell>
          <cell r="P30209">
            <v>81555</v>
          </cell>
          <cell r="Q30209">
            <v>0</v>
          </cell>
        </row>
        <row r="30210">
          <cell r="B30210" t="str">
            <v>SASInact</v>
          </cell>
          <cell r="P30210">
            <v>182425</v>
          </cell>
          <cell r="Q30210">
            <v>0</v>
          </cell>
        </row>
        <row r="30211">
          <cell r="B30211" t="str">
            <v>SASInact</v>
          </cell>
          <cell r="P30211">
            <v>288099</v>
          </cell>
          <cell r="Q30211">
            <v>0</v>
          </cell>
        </row>
        <row r="30212">
          <cell r="B30212" t="str">
            <v>SASInact</v>
          </cell>
          <cell r="P30212">
            <v>421847</v>
          </cell>
          <cell r="Q30212">
            <v>0</v>
          </cell>
        </row>
        <row r="30213">
          <cell r="B30213" t="str">
            <v>SASInact</v>
          </cell>
          <cell r="P30213">
            <v>319462</v>
          </cell>
          <cell r="Q30213">
            <v>0</v>
          </cell>
        </row>
        <row r="30214">
          <cell r="B30214" t="str">
            <v>SASInact</v>
          </cell>
          <cell r="P30214">
            <v>263559</v>
          </cell>
          <cell r="Q30214">
            <v>0</v>
          </cell>
        </row>
        <row r="30215">
          <cell r="B30215" t="str">
            <v>SASInact</v>
          </cell>
          <cell r="P30215">
            <v>485531</v>
          </cell>
          <cell r="Q30215">
            <v>0</v>
          </cell>
        </row>
        <row r="30216">
          <cell r="B30216" t="str">
            <v>SASInact</v>
          </cell>
          <cell r="P30216">
            <v>382632</v>
          </cell>
          <cell r="Q30216">
            <v>0</v>
          </cell>
        </row>
        <row r="30217">
          <cell r="B30217" t="str">
            <v>SASInact</v>
          </cell>
          <cell r="P30217">
            <v>174401</v>
          </cell>
          <cell r="Q30217">
            <v>0</v>
          </cell>
        </row>
        <row r="30218">
          <cell r="B30218" t="str">
            <v>SASInact</v>
          </cell>
          <cell r="P30218">
            <v>503707</v>
          </cell>
          <cell r="Q30218">
            <v>0</v>
          </cell>
        </row>
        <row r="30219">
          <cell r="B30219" t="str">
            <v>SASInact</v>
          </cell>
          <cell r="P30219">
            <v>151052</v>
          </cell>
          <cell r="Q30219">
            <v>0</v>
          </cell>
        </row>
        <row r="30220">
          <cell r="B30220" t="str">
            <v>SASInact</v>
          </cell>
          <cell r="P30220">
            <v>333425</v>
          </cell>
          <cell r="Q30220">
            <v>0</v>
          </cell>
        </row>
        <row r="30221">
          <cell r="B30221" t="str">
            <v>SASInact</v>
          </cell>
          <cell r="P30221">
            <v>92265</v>
          </cell>
          <cell r="Q30221">
            <v>0</v>
          </cell>
        </row>
        <row r="30222">
          <cell r="B30222" t="str">
            <v>SASInact</v>
          </cell>
          <cell r="P30222">
            <v>176718</v>
          </cell>
          <cell r="Q30222">
            <v>0</v>
          </cell>
        </row>
        <row r="30223">
          <cell r="B30223" t="str">
            <v>SASInact</v>
          </cell>
          <cell r="P30223">
            <v>365891</v>
          </cell>
          <cell r="Q30223">
            <v>0</v>
          </cell>
        </row>
        <row r="30224">
          <cell r="B30224" t="str">
            <v>SASInact</v>
          </cell>
          <cell r="P30224">
            <v>133142</v>
          </cell>
          <cell r="Q30224">
            <v>0</v>
          </cell>
        </row>
        <row r="30225">
          <cell r="B30225" t="str">
            <v>SASInact</v>
          </cell>
          <cell r="P30225">
            <v>81187</v>
          </cell>
          <cell r="Q30225">
            <v>0</v>
          </cell>
        </row>
        <row r="30226">
          <cell r="B30226" t="str">
            <v>SASInact</v>
          </cell>
          <cell r="P30226">
            <v>313601</v>
          </cell>
          <cell r="Q30226">
            <v>0</v>
          </cell>
        </row>
        <row r="30227">
          <cell r="B30227" t="str">
            <v>SASInact</v>
          </cell>
          <cell r="P30227">
            <v>262126</v>
          </cell>
          <cell r="Q30227">
            <v>0</v>
          </cell>
        </row>
        <row r="30228">
          <cell r="B30228" t="str">
            <v>SASInact</v>
          </cell>
          <cell r="P30228">
            <v>512236</v>
          </cell>
          <cell r="Q30228">
            <v>0</v>
          </cell>
        </row>
        <row r="30229">
          <cell r="B30229" t="str">
            <v>SASInact</v>
          </cell>
          <cell r="P30229">
            <v>278002</v>
          </cell>
          <cell r="Q30229">
            <v>0</v>
          </cell>
        </row>
        <row r="30230">
          <cell r="B30230" t="str">
            <v>SASInact</v>
          </cell>
          <cell r="P30230">
            <v>392257</v>
          </cell>
          <cell r="Q30230">
            <v>0</v>
          </cell>
        </row>
        <row r="30231">
          <cell r="B30231" t="str">
            <v>SASInact</v>
          </cell>
          <cell r="P30231">
            <v>348800</v>
          </cell>
          <cell r="Q30231">
            <v>0</v>
          </cell>
        </row>
        <row r="30232">
          <cell r="B30232" t="str">
            <v>SASInact</v>
          </cell>
          <cell r="P30232">
            <v>334635</v>
          </cell>
          <cell r="Q30232">
            <v>0</v>
          </cell>
        </row>
        <row r="30233">
          <cell r="B30233" t="str">
            <v>SASInact</v>
          </cell>
          <cell r="P30233">
            <v>321708</v>
          </cell>
          <cell r="Q30233">
            <v>0</v>
          </cell>
        </row>
        <row r="30234">
          <cell r="B30234" t="str">
            <v>SASInact</v>
          </cell>
          <cell r="P30234">
            <v>408644</v>
          </cell>
          <cell r="Q30234">
            <v>0</v>
          </cell>
        </row>
        <row r="30235">
          <cell r="B30235" t="str">
            <v>SASInact</v>
          </cell>
          <cell r="P30235">
            <v>435228</v>
          </cell>
          <cell r="Q30235">
            <v>0</v>
          </cell>
        </row>
        <row r="30236">
          <cell r="B30236" t="str">
            <v>SASInact</v>
          </cell>
          <cell r="P30236">
            <v>466117</v>
          </cell>
          <cell r="Q30236">
            <v>0</v>
          </cell>
        </row>
        <row r="30237">
          <cell r="B30237" t="str">
            <v>SASInact</v>
          </cell>
          <cell r="P30237">
            <v>74887</v>
          </cell>
          <cell r="Q30237">
            <v>0</v>
          </cell>
        </row>
        <row r="30238">
          <cell r="B30238" t="str">
            <v>SASInact</v>
          </cell>
          <cell r="P30238">
            <v>399551</v>
          </cell>
          <cell r="Q30238">
            <v>0</v>
          </cell>
        </row>
        <row r="30239">
          <cell r="B30239" t="str">
            <v>SASInact</v>
          </cell>
          <cell r="P30239">
            <v>428489</v>
          </cell>
          <cell r="Q30239">
            <v>0</v>
          </cell>
        </row>
        <row r="30240">
          <cell r="B30240" t="str">
            <v>SASInact</v>
          </cell>
          <cell r="P30240">
            <v>610773</v>
          </cell>
          <cell r="Q30240">
            <v>0</v>
          </cell>
        </row>
        <row r="30241">
          <cell r="B30241" t="str">
            <v>SASInact</v>
          </cell>
          <cell r="P30241">
            <v>240544</v>
          </cell>
          <cell r="Q30241">
            <v>0</v>
          </cell>
        </row>
        <row r="30242">
          <cell r="B30242" t="str">
            <v>SASInact</v>
          </cell>
          <cell r="P30242">
            <v>376521</v>
          </cell>
          <cell r="Q30242">
            <v>0</v>
          </cell>
        </row>
        <row r="30243">
          <cell r="B30243" t="str">
            <v>SASInact</v>
          </cell>
          <cell r="P30243">
            <v>323319</v>
          </cell>
          <cell r="Q30243">
            <v>0</v>
          </cell>
        </row>
        <row r="30244">
          <cell r="B30244" t="str">
            <v>SASInact</v>
          </cell>
          <cell r="P30244">
            <v>270220</v>
          </cell>
          <cell r="Q30244">
            <v>0</v>
          </cell>
        </row>
        <row r="30245">
          <cell r="B30245" t="str">
            <v>SASInact</v>
          </cell>
          <cell r="P30245">
            <v>479912</v>
          </cell>
          <cell r="Q30245">
            <v>0</v>
          </cell>
        </row>
        <row r="30246">
          <cell r="B30246" t="str">
            <v>SASInact</v>
          </cell>
          <cell r="P30246">
            <v>168441</v>
          </cell>
          <cell r="Q30246">
            <v>0</v>
          </cell>
        </row>
        <row r="30247">
          <cell r="B30247" t="str">
            <v>SASInact</v>
          </cell>
          <cell r="P30247">
            <v>105965</v>
          </cell>
          <cell r="Q30247">
            <v>0</v>
          </cell>
        </row>
        <row r="30248">
          <cell r="B30248" t="str">
            <v>SASInact</v>
          </cell>
          <cell r="P30248">
            <v>311437</v>
          </cell>
          <cell r="Q30248">
            <v>0</v>
          </cell>
        </row>
        <row r="30249">
          <cell r="B30249" t="str">
            <v>SASInact</v>
          </cell>
          <cell r="P30249">
            <v>270172</v>
          </cell>
          <cell r="Q30249">
            <v>0</v>
          </cell>
        </row>
        <row r="30250">
          <cell r="B30250" t="str">
            <v>SASInact</v>
          </cell>
          <cell r="P30250">
            <v>368617</v>
          </cell>
          <cell r="Q30250">
            <v>0</v>
          </cell>
        </row>
        <row r="30251">
          <cell r="B30251" t="str">
            <v>SASInact</v>
          </cell>
          <cell r="P30251">
            <v>248076</v>
          </cell>
          <cell r="Q30251">
            <v>0</v>
          </cell>
        </row>
        <row r="30252">
          <cell r="B30252" t="str">
            <v>SASInact</v>
          </cell>
          <cell r="P30252">
            <v>379466</v>
          </cell>
          <cell r="Q30252">
            <v>0</v>
          </cell>
        </row>
        <row r="30253">
          <cell r="B30253" t="str">
            <v>SASInact</v>
          </cell>
          <cell r="P30253">
            <v>224739</v>
          </cell>
          <cell r="Q30253">
            <v>0</v>
          </cell>
        </row>
        <row r="30254">
          <cell r="B30254" t="str">
            <v>SASInact</v>
          </cell>
          <cell r="P30254">
            <v>469706</v>
          </cell>
          <cell r="Q30254">
            <v>0</v>
          </cell>
        </row>
        <row r="30255">
          <cell r="B30255" t="str">
            <v>SASInact</v>
          </cell>
          <cell r="P30255">
            <v>611129</v>
          </cell>
          <cell r="Q30255">
            <v>0</v>
          </cell>
        </row>
        <row r="30256">
          <cell r="B30256" t="str">
            <v>SASInact</v>
          </cell>
          <cell r="P30256">
            <v>382545</v>
          </cell>
          <cell r="Q30256">
            <v>0</v>
          </cell>
        </row>
        <row r="30257">
          <cell r="B30257" t="str">
            <v>SASInact</v>
          </cell>
          <cell r="P30257">
            <v>192568</v>
          </cell>
          <cell r="Q30257">
            <v>0</v>
          </cell>
        </row>
        <row r="30258">
          <cell r="B30258" t="str">
            <v>SASInact</v>
          </cell>
          <cell r="P30258">
            <v>380589</v>
          </cell>
          <cell r="Q30258">
            <v>0</v>
          </cell>
        </row>
        <row r="30259">
          <cell r="B30259" t="str">
            <v>SASInact</v>
          </cell>
          <cell r="P30259">
            <v>188947</v>
          </cell>
          <cell r="Q30259">
            <v>0</v>
          </cell>
        </row>
        <row r="30260">
          <cell r="B30260" t="str">
            <v>SASInact</v>
          </cell>
          <cell r="P30260">
            <v>271151</v>
          </cell>
          <cell r="Q30260">
            <v>0</v>
          </cell>
        </row>
        <row r="30261">
          <cell r="B30261" t="str">
            <v>SASInact</v>
          </cell>
          <cell r="P30261">
            <v>409269</v>
          </cell>
          <cell r="Q30261">
            <v>0</v>
          </cell>
        </row>
        <row r="30262">
          <cell r="B30262" t="str">
            <v>SASInact</v>
          </cell>
          <cell r="P30262">
            <v>427188</v>
          </cell>
          <cell r="Q30262">
            <v>0</v>
          </cell>
        </row>
        <row r="30263">
          <cell r="B30263" t="str">
            <v>SASInact</v>
          </cell>
          <cell r="P30263">
            <v>361693</v>
          </cell>
          <cell r="Q30263">
            <v>0</v>
          </cell>
        </row>
        <row r="30264">
          <cell r="B30264" t="str">
            <v>SASInact</v>
          </cell>
          <cell r="P30264">
            <v>411627</v>
          </cell>
          <cell r="Q30264">
            <v>0</v>
          </cell>
        </row>
        <row r="30265">
          <cell r="B30265" t="str">
            <v>SASInact</v>
          </cell>
          <cell r="P30265">
            <v>295962</v>
          </cell>
          <cell r="Q30265">
            <v>0</v>
          </cell>
        </row>
        <row r="30266">
          <cell r="B30266" t="str">
            <v>SASInact</v>
          </cell>
          <cell r="P30266">
            <v>331292</v>
          </cell>
          <cell r="Q30266">
            <v>0</v>
          </cell>
        </row>
        <row r="30267">
          <cell r="B30267" t="str">
            <v>SASInact</v>
          </cell>
          <cell r="P30267">
            <v>169752</v>
          </cell>
          <cell r="Q30267">
            <v>0</v>
          </cell>
        </row>
        <row r="30268">
          <cell r="B30268" t="str">
            <v>SASInact</v>
          </cell>
          <cell r="P30268">
            <v>496690</v>
          </cell>
          <cell r="Q30268">
            <v>0</v>
          </cell>
        </row>
        <row r="30269">
          <cell r="B30269" t="str">
            <v>SASInact</v>
          </cell>
          <cell r="P30269">
            <v>151654</v>
          </cell>
          <cell r="Q30269">
            <v>0</v>
          </cell>
        </row>
        <row r="30270">
          <cell r="B30270" t="str">
            <v>SASInact</v>
          </cell>
          <cell r="P30270">
            <v>312560</v>
          </cell>
          <cell r="Q30270">
            <v>0</v>
          </cell>
        </row>
        <row r="30271">
          <cell r="B30271" t="str">
            <v>SASInact</v>
          </cell>
          <cell r="P30271">
            <v>409913</v>
          </cell>
          <cell r="Q30271">
            <v>0</v>
          </cell>
        </row>
        <row r="30272">
          <cell r="B30272" t="str">
            <v>SASInact</v>
          </cell>
          <cell r="P30272">
            <v>473625</v>
          </cell>
          <cell r="Q30272">
            <v>0</v>
          </cell>
        </row>
        <row r="30273">
          <cell r="B30273" t="str">
            <v>SASInact</v>
          </cell>
          <cell r="P30273">
            <v>149742</v>
          </cell>
          <cell r="Q30273">
            <v>0</v>
          </cell>
        </row>
        <row r="30274">
          <cell r="B30274" t="str">
            <v>SASInact</v>
          </cell>
          <cell r="P30274">
            <v>258824</v>
          </cell>
          <cell r="Q30274">
            <v>0</v>
          </cell>
        </row>
        <row r="30275">
          <cell r="B30275" t="str">
            <v>SASInact</v>
          </cell>
          <cell r="P30275">
            <v>107975</v>
          </cell>
          <cell r="Q30275">
            <v>0</v>
          </cell>
        </row>
        <row r="30276">
          <cell r="B30276" t="str">
            <v>SASInact</v>
          </cell>
          <cell r="P30276">
            <v>123034</v>
          </cell>
          <cell r="Q30276">
            <v>0</v>
          </cell>
        </row>
        <row r="30277">
          <cell r="B30277" t="str">
            <v>SASInact</v>
          </cell>
          <cell r="P30277">
            <v>325027</v>
          </cell>
          <cell r="Q30277">
            <v>0</v>
          </cell>
        </row>
        <row r="30278">
          <cell r="B30278" t="str">
            <v>SASInact</v>
          </cell>
          <cell r="P30278">
            <v>182807</v>
          </cell>
          <cell r="Q30278">
            <v>0</v>
          </cell>
        </row>
        <row r="30279">
          <cell r="B30279" t="str">
            <v>SASInact</v>
          </cell>
          <cell r="P30279">
            <v>214239</v>
          </cell>
          <cell r="Q30279">
            <v>0</v>
          </cell>
        </row>
        <row r="30280">
          <cell r="B30280" t="str">
            <v>SASInact</v>
          </cell>
          <cell r="P30280">
            <v>152001</v>
          </cell>
          <cell r="Q30280">
            <v>0</v>
          </cell>
        </row>
        <row r="30281">
          <cell r="B30281" t="str">
            <v>SASInact</v>
          </cell>
          <cell r="P30281">
            <v>300678</v>
          </cell>
          <cell r="Q30281">
            <v>0</v>
          </cell>
        </row>
        <row r="30282">
          <cell r="B30282" t="str">
            <v>SASInact</v>
          </cell>
          <cell r="P30282">
            <v>119524</v>
          </cell>
          <cell r="Q30282">
            <v>0</v>
          </cell>
        </row>
        <row r="30283">
          <cell r="B30283" t="str">
            <v>SASInact</v>
          </cell>
          <cell r="P30283">
            <v>121983</v>
          </cell>
          <cell r="Q30283">
            <v>0</v>
          </cell>
        </row>
        <row r="30284">
          <cell r="B30284" t="str">
            <v>SASInact</v>
          </cell>
          <cell r="P30284">
            <v>35541</v>
          </cell>
          <cell r="Q30284">
            <v>0</v>
          </cell>
        </row>
        <row r="30285">
          <cell r="B30285" t="str">
            <v>SASInact</v>
          </cell>
          <cell r="P30285">
            <v>64546</v>
          </cell>
          <cell r="Q30285">
            <v>0</v>
          </cell>
        </row>
        <row r="30286">
          <cell r="B30286" t="str">
            <v>SASInact</v>
          </cell>
          <cell r="P30286">
            <v>23228</v>
          </cell>
          <cell r="Q30286">
            <v>0</v>
          </cell>
        </row>
        <row r="30287">
          <cell r="B30287" t="str">
            <v>SASInact</v>
          </cell>
          <cell r="P30287">
            <v>33719</v>
          </cell>
          <cell r="Q30287">
            <v>0</v>
          </cell>
        </row>
        <row r="30288">
          <cell r="B30288" t="str">
            <v>SASInact</v>
          </cell>
          <cell r="P30288">
            <v>15274</v>
          </cell>
          <cell r="Q30288">
            <v>0</v>
          </cell>
        </row>
        <row r="30289">
          <cell r="B30289" t="str">
            <v>SASInact</v>
          </cell>
          <cell r="P30289">
            <v>66353</v>
          </cell>
          <cell r="Q30289">
            <v>0</v>
          </cell>
        </row>
        <row r="30290">
          <cell r="B30290" t="str">
            <v>SASInact</v>
          </cell>
          <cell r="P30290">
            <v>149250</v>
          </cell>
          <cell r="Q30290">
            <v>0</v>
          </cell>
        </row>
        <row r="30291">
          <cell r="B30291" t="str">
            <v>SASInact</v>
          </cell>
          <cell r="P30291">
            <v>47094</v>
          </cell>
          <cell r="Q30291">
            <v>0</v>
          </cell>
        </row>
        <row r="30292">
          <cell r="B30292" t="str">
            <v>SASInact</v>
          </cell>
          <cell r="P30292">
            <v>38234</v>
          </cell>
          <cell r="Q30292">
            <v>0</v>
          </cell>
        </row>
        <row r="30293">
          <cell r="B30293" t="str">
            <v>SASInact</v>
          </cell>
          <cell r="P30293">
            <v>56581</v>
          </cell>
          <cell r="Q30293">
            <v>0</v>
          </cell>
        </row>
        <row r="30294">
          <cell r="B30294" t="str">
            <v>SASInact</v>
          </cell>
          <cell r="P30294">
            <v>5385</v>
          </cell>
          <cell r="Q30294">
            <v>0</v>
          </cell>
        </row>
        <row r="30295">
          <cell r="B30295" t="str">
            <v>SASInact</v>
          </cell>
          <cell r="P30295">
            <v>9186</v>
          </cell>
          <cell r="Q30295">
            <v>0</v>
          </cell>
        </row>
        <row r="30296">
          <cell r="B30296" t="str">
            <v>SASInact</v>
          </cell>
          <cell r="P30296">
            <v>257261</v>
          </cell>
          <cell r="Q30296">
            <v>0</v>
          </cell>
        </row>
        <row r="30297">
          <cell r="B30297" t="str">
            <v>SASInact</v>
          </cell>
          <cell r="P30297">
            <v>250851</v>
          </cell>
          <cell r="Q30297">
            <v>0</v>
          </cell>
        </row>
        <row r="30298">
          <cell r="B30298" t="str">
            <v>SASInact</v>
          </cell>
          <cell r="P30298">
            <v>159880</v>
          </cell>
          <cell r="Q30298">
            <v>0</v>
          </cell>
        </row>
        <row r="30299">
          <cell r="B30299" t="str">
            <v>SASInact</v>
          </cell>
          <cell r="P30299">
            <v>171733</v>
          </cell>
          <cell r="Q30299">
            <v>0</v>
          </cell>
        </row>
        <row r="30300">
          <cell r="B30300" t="str">
            <v>SASInact</v>
          </cell>
          <cell r="P30300">
            <v>107542</v>
          </cell>
          <cell r="Q30300">
            <v>0</v>
          </cell>
        </row>
        <row r="30301">
          <cell r="B30301" t="str">
            <v>SASInact</v>
          </cell>
          <cell r="P30301">
            <v>91329</v>
          </cell>
          <cell r="Q30301">
            <v>0</v>
          </cell>
        </row>
        <row r="30302">
          <cell r="B30302" t="str">
            <v>SASInact</v>
          </cell>
          <cell r="P30302">
            <v>86621</v>
          </cell>
          <cell r="Q30302">
            <v>0</v>
          </cell>
        </row>
        <row r="30303">
          <cell r="B30303" t="str">
            <v>SASInact</v>
          </cell>
          <cell r="P30303">
            <v>131130</v>
          </cell>
          <cell r="Q30303">
            <v>0</v>
          </cell>
        </row>
        <row r="30304">
          <cell r="B30304" t="str">
            <v>SASInact</v>
          </cell>
          <cell r="P30304">
            <v>368137</v>
          </cell>
          <cell r="Q30304">
            <v>0</v>
          </cell>
        </row>
        <row r="30305">
          <cell r="B30305" t="str">
            <v>SASInact</v>
          </cell>
          <cell r="P30305">
            <v>81937</v>
          </cell>
          <cell r="Q30305">
            <v>0</v>
          </cell>
        </row>
        <row r="30306">
          <cell r="B30306" t="str">
            <v>SASInact</v>
          </cell>
          <cell r="P30306">
            <v>258108</v>
          </cell>
          <cell r="Q30306">
            <v>0</v>
          </cell>
        </row>
        <row r="30307">
          <cell r="B30307" t="str">
            <v>SASInact</v>
          </cell>
          <cell r="P30307">
            <v>307600</v>
          </cell>
          <cell r="Q30307">
            <v>0</v>
          </cell>
        </row>
        <row r="30308">
          <cell r="B30308" t="str">
            <v>SASInact</v>
          </cell>
          <cell r="P30308">
            <v>257944</v>
          </cell>
          <cell r="Q30308">
            <v>0</v>
          </cell>
        </row>
        <row r="30309">
          <cell r="B30309" t="str">
            <v>SASInact</v>
          </cell>
          <cell r="P30309">
            <v>97000</v>
          </cell>
          <cell r="Q30309">
            <v>0</v>
          </cell>
        </row>
        <row r="30310">
          <cell r="B30310" t="str">
            <v>SASInact</v>
          </cell>
          <cell r="P30310">
            <v>219413</v>
          </cell>
          <cell r="Q30310">
            <v>0</v>
          </cell>
        </row>
        <row r="30311">
          <cell r="B30311" t="str">
            <v>SASInact</v>
          </cell>
          <cell r="P30311">
            <v>165239</v>
          </cell>
          <cell r="Q30311">
            <v>0</v>
          </cell>
        </row>
        <row r="30312">
          <cell r="B30312" t="str">
            <v>SASInact</v>
          </cell>
          <cell r="P30312">
            <v>42268</v>
          </cell>
          <cell r="Q30312">
            <v>0</v>
          </cell>
        </row>
        <row r="30313">
          <cell r="B30313" t="str">
            <v>SASInact</v>
          </cell>
          <cell r="P30313">
            <v>218386</v>
          </cell>
          <cell r="Q30313">
            <v>0</v>
          </cell>
        </row>
        <row r="30314">
          <cell r="B30314" t="str">
            <v>SASInact</v>
          </cell>
          <cell r="P30314">
            <v>45784</v>
          </cell>
          <cell r="Q30314">
            <v>0</v>
          </cell>
        </row>
        <row r="30315">
          <cell r="B30315" t="str">
            <v>SASInact</v>
          </cell>
          <cell r="P30315">
            <v>163123</v>
          </cell>
          <cell r="Q30315">
            <v>0</v>
          </cell>
        </row>
        <row r="30316">
          <cell r="B30316" t="str">
            <v>SASInact</v>
          </cell>
          <cell r="P30316">
            <v>164087</v>
          </cell>
          <cell r="Q30316">
            <v>0</v>
          </cell>
        </row>
        <row r="30317">
          <cell r="B30317" t="str">
            <v>SASInact</v>
          </cell>
          <cell r="P30317">
            <v>56219</v>
          </cell>
          <cell r="Q30317">
            <v>0</v>
          </cell>
        </row>
        <row r="30318">
          <cell r="B30318" t="str">
            <v>SASInact</v>
          </cell>
          <cell r="P30318">
            <v>116186</v>
          </cell>
          <cell r="Q30318">
            <v>0</v>
          </cell>
        </row>
        <row r="30319">
          <cell r="B30319" t="str">
            <v>SASInact</v>
          </cell>
          <cell r="P30319">
            <v>177661</v>
          </cell>
          <cell r="Q30319">
            <v>0</v>
          </cell>
        </row>
        <row r="30320">
          <cell r="B30320" t="str">
            <v>SASInact</v>
          </cell>
          <cell r="P30320">
            <v>132959</v>
          </cell>
          <cell r="Q30320">
            <v>0</v>
          </cell>
        </row>
        <row r="30321">
          <cell r="B30321" t="str">
            <v>SASInact</v>
          </cell>
          <cell r="P30321">
            <v>96151</v>
          </cell>
          <cell r="Q30321">
            <v>0</v>
          </cell>
        </row>
        <row r="30322">
          <cell r="B30322" t="str">
            <v>SASInact</v>
          </cell>
          <cell r="P30322">
            <v>332858</v>
          </cell>
          <cell r="Q30322">
            <v>0</v>
          </cell>
        </row>
        <row r="30323">
          <cell r="B30323" t="str">
            <v>SASInact</v>
          </cell>
          <cell r="P30323">
            <v>223166</v>
          </cell>
          <cell r="Q30323">
            <v>0</v>
          </cell>
        </row>
        <row r="30324">
          <cell r="B30324" t="str">
            <v>SASInact</v>
          </cell>
          <cell r="P30324">
            <v>469511</v>
          </cell>
          <cell r="Q30324">
            <v>0</v>
          </cell>
        </row>
        <row r="30325">
          <cell r="B30325" t="str">
            <v>SASInact</v>
          </cell>
          <cell r="P30325">
            <v>96960</v>
          </cell>
          <cell r="Q30325">
            <v>0</v>
          </cell>
        </row>
        <row r="30326">
          <cell r="B30326" t="str">
            <v>SASInact</v>
          </cell>
          <cell r="P30326">
            <v>312060</v>
          </cell>
          <cell r="Q30326">
            <v>0</v>
          </cell>
        </row>
        <row r="30327">
          <cell r="B30327" t="str">
            <v>SASInact</v>
          </cell>
          <cell r="P30327">
            <v>136753</v>
          </cell>
          <cell r="Q30327">
            <v>0</v>
          </cell>
        </row>
        <row r="30328">
          <cell r="B30328" t="str">
            <v>SASInact</v>
          </cell>
          <cell r="P30328">
            <v>205923</v>
          </cell>
          <cell r="Q30328">
            <v>0</v>
          </cell>
        </row>
        <row r="30329">
          <cell r="B30329" t="str">
            <v>SASInact</v>
          </cell>
          <cell r="P30329">
            <v>224305</v>
          </cell>
          <cell r="Q30329">
            <v>0</v>
          </cell>
        </row>
        <row r="30330">
          <cell r="B30330" t="str">
            <v>SASInact</v>
          </cell>
          <cell r="P30330">
            <v>333706</v>
          </cell>
          <cell r="Q30330">
            <v>0</v>
          </cell>
        </row>
        <row r="30331">
          <cell r="B30331" t="str">
            <v>SASInact</v>
          </cell>
          <cell r="P30331">
            <v>133548</v>
          </cell>
          <cell r="Q30331">
            <v>0</v>
          </cell>
        </row>
        <row r="30332">
          <cell r="B30332" t="str">
            <v>SASInact</v>
          </cell>
          <cell r="P30332">
            <v>469361</v>
          </cell>
          <cell r="Q30332">
            <v>0</v>
          </cell>
        </row>
        <row r="30333">
          <cell r="B30333" t="str">
            <v>SASInact</v>
          </cell>
          <cell r="P30333">
            <v>39851</v>
          </cell>
          <cell r="Q30333">
            <v>0</v>
          </cell>
        </row>
        <row r="30334">
          <cell r="B30334" t="str">
            <v>SASInact</v>
          </cell>
          <cell r="P30334">
            <v>197881</v>
          </cell>
          <cell r="Q30334">
            <v>0</v>
          </cell>
        </row>
        <row r="30335">
          <cell r="B30335" t="str">
            <v>SASInact</v>
          </cell>
          <cell r="P30335">
            <v>207079</v>
          </cell>
          <cell r="Q30335">
            <v>0</v>
          </cell>
        </row>
        <row r="30336">
          <cell r="B30336" t="str">
            <v>SASInact</v>
          </cell>
          <cell r="P30336">
            <v>51688</v>
          </cell>
          <cell r="Q30336">
            <v>0</v>
          </cell>
        </row>
        <row r="30337">
          <cell r="B30337" t="str">
            <v>SASInact</v>
          </cell>
          <cell r="P30337">
            <v>327473</v>
          </cell>
          <cell r="Q30337">
            <v>0</v>
          </cell>
        </row>
        <row r="30338">
          <cell r="B30338" t="str">
            <v>SASInact</v>
          </cell>
          <cell r="P30338">
            <v>351811</v>
          </cell>
          <cell r="Q30338">
            <v>0</v>
          </cell>
        </row>
        <row r="30339">
          <cell r="B30339" t="str">
            <v>SASInact</v>
          </cell>
          <cell r="P30339">
            <v>308588</v>
          </cell>
          <cell r="Q30339">
            <v>0</v>
          </cell>
        </row>
        <row r="30340">
          <cell r="B30340" t="str">
            <v>SASInact</v>
          </cell>
          <cell r="P30340">
            <v>138542</v>
          </cell>
          <cell r="Q30340">
            <v>0</v>
          </cell>
        </row>
        <row r="30341">
          <cell r="B30341" t="str">
            <v>SASInact</v>
          </cell>
          <cell r="P30341">
            <v>266305</v>
          </cell>
          <cell r="Q30341">
            <v>0</v>
          </cell>
        </row>
        <row r="30342">
          <cell r="B30342" t="str">
            <v>SASInact</v>
          </cell>
          <cell r="P30342">
            <v>455666</v>
          </cell>
          <cell r="Q30342">
            <v>0</v>
          </cell>
        </row>
        <row r="30343">
          <cell r="B30343" t="str">
            <v>SASInact</v>
          </cell>
          <cell r="P30343">
            <v>374649</v>
          </cell>
          <cell r="Q30343">
            <v>0</v>
          </cell>
        </row>
        <row r="30344">
          <cell r="B30344" t="str">
            <v>SASInact</v>
          </cell>
          <cell r="P30344">
            <v>367576</v>
          </cell>
          <cell r="Q30344">
            <v>0</v>
          </cell>
        </row>
        <row r="30345">
          <cell r="B30345" t="str">
            <v>SASInact</v>
          </cell>
          <cell r="P30345">
            <v>266058</v>
          </cell>
          <cell r="Q30345">
            <v>0</v>
          </cell>
        </row>
        <row r="30346">
          <cell r="B30346" t="str">
            <v>SASInact</v>
          </cell>
          <cell r="P30346">
            <v>287580</v>
          </cell>
          <cell r="Q30346">
            <v>0</v>
          </cell>
        </row>
        <row r="30347">
          <cell r="B30347" t="str">
            <v>SASInact</v>
          </cell>
          <cell r="P30347">
            <v>439529</v>
          </cell>
          <cell r="Q30347">
            <v>0</v>
          </cell>
        </row>
        <row r="30348">
          <cell r="B30348" t="str">
            <v>SASInact</v>
          </cell>
          <cell r="P30348">
            <v>339299</v>
          </cell>
          <cell r="Q30348">
            <v>0</v>
          </cell>
        </row>
        <row r="30349">
          <cell r="B30349" t="str">
            <v>SASInact</v>
          </cell>
          <cell r="P30349">
            <v>392866</v>
          </cell>
          <cell r="Q30349">
            <v>0</v>
          </cell>
        </row>
        <row r="30350">
          <cell r="B30350" t="str">
            <v>SASInact</v>
          </cell>
          <cell r="P30350">
            <v>410965</v>
          </cell>
          <cell r="Q30350">
            <v>0</v>
          </cell>
        </row>
        <row r="30351">
          <cell r="B30351" t="str">
            <v>SASInact</v>
          </cell>
          <cell r="P30351">
            <v>180226</v>
          </cell>
          <cell r="Q30351">
            <v>0</v>
          </cell>
        </row>
        <row r="30352">
          <cell r="B30352" t="str">
            <v>SASInact</v>
          </cell>
          <cell r="P30352">
            <v>279036</v>
          </cell>
          <cell r="Q30352">
            <v>0</v>
          </cell>
        </row>
        <row r="30353">
          <cell r="B30353" t="str">
            <v>SASInact</v>
          </cell>
          <cell r="P30353">
            <v>311948</v>
          </cell>
          <cell r="Q30353">
            <v>0</v>
          </cell>
        </row>
        <row r="30354">
          <cell r="B30354" t="str">
            <v>SASInact</v>
          </cell>
          <cell r="P30354">
            <v>392273</v>
          </cell>
          <cell r="Q30354">
            <v>0</v>
          </cell>
        </row>
        <row r="30355">
          <cell r="B30355" t="str">
            <v>SASInact</v>
          </cell>
          <cell r="P30355">
            <v>293638</v>
          </cell>
          <cell r="Q30355">
            <v>0</v>
          </cell>
        </row>
        <row r="30356">
          <cell r="B30356" t="str">
            <v>SASInact</v>
          </cell>
          <cell r="P30356">
            <v>215999</v>
          </cell>
          <cell r="Q30356">
            <v>0</v>
          </cell>
        </row>
        <row r="30357">
          <cell r="B30357" t="str">
            <v>SASInact</v>
          </cell>
          <cell r="P30357">
            <v>161637</v>
          </cell>
          <cell r="Q30357">
            <v>0</v>
          </cell>
        </row>
        <row r="30358">
          <cell r="B30358" t="str">
            <v>SASInact</v>
          </cell>
          <cell r="P30358">
            <v>366201</v>
          </cell>
          <cell r="Q30358">
            <v>0</v>
          </cell>
        </row>
        <row r="30359">
          <cell r="B30359" t="str">
            <v>SASInact</v>
          </cell>
          <cell r="P30359">
            <v>309422</v>
          </cell>
          <cell r="Q30359">
            <v>0</v>
          </cell>
        </row>
        <row r="30360">
          <cell r="B30360" t="str">
            <v>SASInact</v>
          </cell>
          <cell r="P30360">
            <v>370927</v>
          </cell>
          <cell r="Q30360">
            <v>0</v>
          </cell>
        </row>
        <row r="30361">
          <cell r="B30361" t="str">
            <v>SASInact</v>
          </cell>
          <cell r="P30361">
            <v>113385</v>
          </cell>
          <cell r="Q30361">
            <v>0</v>
          </cell>
        </row>
        <row r="30362">
          <cell r="B30362" t="str">
            <v>SASInact</v>
          </cell>
          <cell r="P30362">
            <v>333788</v>
          </cell>
          <cell r="Q30362">
            <v>0</v>
          </cell>
        </row>
        <row r="30363">
          <cell r="B30363" t="str">
            <v>SASInact</v>
          </cell>
          <cell r="P30363">
            <v>361246</v>
          </cell>
          <cell r="Q30363">
            <v>0</v>
          </cell>
        </row>
        <row r="30364">
          <cell r="B30364" t="str">
            <v>SASInact</v>
          </cell>
          <cell r="P30364">
            <v>314891</v>
          </cell>
          <cell r="Q30364">
            <v>0</v>
          </cell>
        </row>
        <row r="30365">
          <cell r="B30365" t="str">
            <v>SASInact</v>
          </cell>
          <cell r="P30365">
            <v>692541</v>
          </cell>
          <cell r="Q30365">
            <v>0</v>
          </cell>
        </row>
        <row r="30366">
          <cell r="B30366" t="str">
            <v>SASInact</v>
          </cell>
          <cell r="P30366">
            <v>228267</v>
          </cell>
          <cell r="Q30366">
            <v>0</v>
          </cell>
        </row>
        <row r="30367">
          <cell r="B30367" t="str">
            <v>SASInact</v>
          </cell>
          <cell r="P30367">
            <v>119607</v>
          </cell>
          <cell r="Q30367">
            <v>0</v>
          </cell>
        </row>
        <row r="30368">
          <cell r="B30368" t="str">
            <v>SASInact</v>
          </cell>
          <cell r="P30368">
            <v>307026</v>
          </cell>
          <cell r="Q30368">
            <v>0</v>
          </cell>
        </row>
        <row r="30369">
          <cell r="B30369" t="str">
            <v>SASInact</v>
          </cell>
          <cell r="P30369">
            <v>419224</v>
          </cell>
          <cell r="Q30369">
            <v>0</v>
          </cell>
        </row>
        <row r="30370">
          <cell r="B30370" t="str">
            <v>SASInact</v>
          </cell>
          <cell r="P30370">
            <v>340907</v>
          </cell>
          <cell r="Q30370">
            <v>0</v>
          </cell>
        </row>
        <row r="30371">
          <cell r="B30371" t="str">
            <v>SASInact</v>
          </cell>
          <cell r="P30371">
            <v>318568</v>
          </cell>
          <cell r="Q30371">
            <v>0</v>
          </cell>
        </row>
        <row r="30372">
          <cell r="B30372" t="str">
            <v>SASInact</v>
          </cell>
          <cell r="P30372">
            <v>193923</v>
          </cell>
          <cell r="Q30372">
            <v>0</v>
          </cell>
        </row>
        <row r="30373">
          <cell r="B30373" t="str">
            <v>SASInact</v>
          </cell>
          <cell r="P30373">
            <v>280112</v>
          </cell>
          <cell r="Q30373">
            <v>0</v>
          </cell>
        </row>
        <row r="30374">
          <cell r="B30374" t="str">
            <v>SASInact</v>
          </cell>
          <cell r="P30374">
            <v>303593</v>
          </cell>
          <cell r="Q30374">
            <v>0</v>
          </cell>
        </row>
        <row r="30375">
          <cell r="B30375" t="str">
            <v>SASInact</v>
          </cell>
          <cell r="P30375">
            <v>26064</v>
          </cell>
          <cell r="Q30375">
            <v>0</v>
          </cell>
        </row>
        <row r="30376">
          <cell r="B30376" t="str">
            <v>SASInact</v>
          </cell>
          <cell r="P30376">
            <v>471876</v>
          </cell>
          <cell r="Q30376">
            <v>0</v>
          </cell>
        </row>
        <row r="30377">
          <cell r="B30377" t="str">
            <v>SASInact</v>
          </cell>
          <cell r="P30377">
            <v>294863</v>
          </cell>
          <cell r="Q30377">
            <v>0</v>
          </cell>
        </row>
        <row r="30378">
          <cell r="B30378" t="str">
            <v>SASInact</v>
          </cell>
          <cell r="P30378">
            <v>19158</v>
          </cell>
          <cell r="Q30378">
            <v>0</v>
          </cell>
        </row>
        <row r="30379">
          <cell r="B30379" t="str">
            <v>SASInact</v>
          </cell>
          <cell r="P30379">
            <v>374319</v>
          </cell>
          <cell r="Q30379">
            <v>0</v>
          </cell>
        </row>
        <row r="30380">
          <cell r="B30380" t="str">
            <v>SASInact</v>
          </cell>
          <cell r="P30380">
            <v>254246</v>
          </cell>
          <cell r="Q30380">
            <v>0</v>
          </cell>
        </row>
        <row r="30381">
          <cell r="B30381" t="str">
            <v>SASInact</v>
          </cell>
          <cell r="P30381">
            <v>491064</v>
          </cell>
          <cell r="Q30381">
            <v>0</v>
          </cell>
        </row>
        <row r="30382">
          <cell r="B30382" t="str">
            <v>SASInact</v>
          </cell>
          <cell r="P30382">
            <v>428554</v>
          </cell>
          <cell r="Q30382">
            <v>0</v>
          </cell>
        </row>
        <row r="30383">
          <cell r="B30383" t="str">
            <v>SASInact</v>
          </cell>
          <cell r="P30383">
            <v>331374</v>
          </cell>
          <cell r="Q30383">
            <v>0</v>
          </cell>
        </row>
        <row r="30384">
          <cell r="B30384" t="str">
            <v>SASInact</v>
          </cell>
          <cell r="P30384">
            <v>205949</v>
          </cell>
          <cell r="Q30384">
            <v>0</v>
          </cell>
        </row>
        <row r="30385">
          <cell r="B30385" t="str">
            <v>SASInact</v>
          </cell>
          <cell r="P30385">
            <v>175418</v>
          </cell>
          <cell r="Q30385">
            <v>0</v>
          </cell>
        </row>
        <row r="30386">
          <cell r="B30386" t="str">
            <v>SASInact</v>
          </cell>
          <cell r="P30386">
            <v>276884</v>
          </cell>
          <cell r="Q30386">
            <v>0</v>
          </cell>
        </row>
        <row r="30387">
          <cell r="B30387" t="str">
            <v>SASInact</v>
          </cell>
          <cell r="P30387">
            <v>268153</v>
          </cell>
          <cell r="Q30387">
            <v>0</v>
          </cell>
        </row>
        <row r="30388">
          <cell r="B30388" t="str">
            <v>SASInact</v>
          </cell>
          <cell r="P30388">
            <v>261839</v>
          </cell>
          <cell r="Q30388">
            <v>0</v>
          </cell>
        </row>
        <row r="30389">
          <cell r="B30389" t="str">
            <v>SASInact</v>
          </cell>
          <cell r="P30389">
            <v>433377</v>
          </cell>
          <cell r="Q30389">
            <v>0</v>
          </cell>
        </row>
        <row r="30390">
          <cell r="B30390" t="str">
            <v>SASInact</v>
          </cell>
          <cell r="P30390">
            <v>150253</v>
          </cell>
          <cell r="Q30390">
            <v>0</v>
          </cell>
        </row>
        <row r="30391">
          <cell r="B30391" t="str">
            <v>SASInact</v>
          </cell>
          <cell r="P30391">
            <v>277873</v>
          </cell>
          <cell r="Q30391">
            <v>0</v>
          </cell>
        </row>
        <row r="30392">
          <cell r="B30392" t="str">
            <v>SASInact</v>
          </cell>
          <cell r="P30392">
            <v>258122</v>
          </cell>
          <cell r="Q30392">
            <v>0</v>
          </cell>
        </row>
        <row r="30393">
          <cell r="B30393" t="str">
            <v>SASInact</v>
          </cell>
          <cell r="P30393">
            <v>351098</v>
          </cell>
          <cell r="Q30393">
            <v>0</v>
          </cell>
        </row>
        <row r="30394">
          <cell r="B30394" t="str">
            <v>SASInact</v>
          </cell>
          <cell r="P30394">
            <v>319802</v>
          </cell>
          <cell r="Q30394">
            <v>0</v>
          </cell>
        </row>
        <row r="30395">
          <cell r="B30395" t="str">
            <v>SASInact</v>
          </cell>
          <cell r="P30395">
            <v>343148</v>
          </cell>
          <cell r="Q30395">
            <v>0</v>
          </cell>
        </row>
        <row r="30396">
          <cell r="B30396" t="str">
            <v>SASInact</v>
          </cell>
          <cell r="P30396">
            <v>478307</v>
          </cell>
          <cell r="Q30396">
            <v>0</v>
          </cell>
        </row>
        <row r="30397">
          <cell r="B30397" t="str">
            <v>SASInact</v>
          </cell>
          <cell r="P30397">
            <v>263430</v>
          </cell>
          <cell r="Q30397">
            <v>0</v>
          </cell>
        </row>
        <row r="30398">
          <cell r="B30398" t="str">
            <v>SASInact</v>
          </cell>
          <cell r="P30398">
            <v>502580</v>
          </cell>
          <cell r="Q30398">
            <v>0</v>
          </cell>
        </row>
        <row r="30399">
          <cell r="B30399" t="str">
            <v>SASInact</v>
          </cell>
          <cell r="P30399">
            <v>492442</v>
          </cell>
          <cell r="Q30399">
            <v>0</v>
          </cell>
        </row>
        <row r="30400">
          <cell r="B30400" t="str">
            <v>SASInact</v>
          </cell>
          <cell r="P30400">
            <v>183556</v>
          </cell>
          <cell r="Q30400">
            <v>0</v>
          </cell>
        </row>
        <row r="30401">
          <cell r="B30401" t="str">
            <v>SASInact</v>
          </cell>
          <cell r="P30401">
            <v>274314</v>
          </cell>
          <cell r="Q30401">
            <v>0</v>
          </cell>
        </row>
        <row r="30402">
          <cell r="B30402" t="str">
            <v>SASInact</v>
          </cell>
          <cell r="P30402">
            <v>248810</v>
          </cell>
          <cell r="Q30402">
            <v>0</v>
          </cell>
        </row>
        <row r="30403">
          <cell r="B30403" t="str">
            <v>SASInact</v>
          </cell>
          <cell r="P30403">
            <v>655354</v>
          </cell>
          <cell r="Q30403">
            <v>0</v>
          </cell>
        </row>
        <row r="30404">
          <cell r="B30404" t="str">
            <v>SASInact</v>
          </cell>
          <cell r="P30404">
            <v>256300</v>
          </cell>
          <cell r="Q30404">
            <v>0</v>
          </cell>
        </row>
        <row r="30405">
          <cell r="B30405" t="str">
            <v>SASInact</v>
          </cell>
          <cell r="P30405">
            <v>733180</v>
          </cell>
          <cell r="Q30405">
            <v>0</v>
          </cell>
        </row>
        <row r="30406">
          <cell r="B30406" t="str">
            <v>SASInact</v>
          </cell>
          <cell r="P30406">
            <v>637381</v>
          </cell>
          <cell r="Q30406">
            <v>0</v>
          </cell>
        </row>
        <row r="30407">
          <cell r="B30407" t="str">
            <v>SASInact</v>
          </cell>
          <cell r="P30407">
            <v>264536</v>
          </cell>
          <cell r="Q30407">
            <v>0</v>
          </cell>
        </row>
        <row r="30408">
          <cell r="B30408" t="str">
            <v>SASInact</v>
          </cell>
          <cell r="P30408">
            <v>133380</v>
          </cell>
          <cell r="Q30408">
            <v>0</v>
          </cell>
        </row>
        <row r="30409">
          <cell r="B30409" t="str">
            <v>SASInact</v>
          </cell>
          <cell r="P30409">
            <v>238014</v>
          </cell>
          <cell r="Q30409">
            <v>0</v>
          </cell>
        </row>
        <row r="30410">
          <cell r="B30410" t="str">
            <v>SASInact</v>
          </cell>
          <cell r="P30410">
            <v>476611</v>
          </cell>
          <cell r="Q30410">
            <v>0</v>
          </cell>
        </row>
        <row r="30411">
          <cell r="B30411" t="str">
            <v>SASInact</v>
          </cell>
          <cell r="P30411">
            <v>211389</v>
          </cell>
          <cell r="Q30411">
            <v>0</v>
          </cell>
        </row>
        <row r="30412">
          <cell r="B30412" t="str">
            <v>SASInact</v>
          </cell>
          <cell r="P30412">
            <v>41924</v>
          </cell>
          <cell r="Q30412">
            <v>0</v>
          </cell>
        </row>
        <row r="30413">
          <cell r="B30413" t="str">
            <v>SASInact</v>
          </cell>
          <cell r="P30413">
            <v>468337</v>
          </cell>
          <cell r="Q30413">
            <v>0</v>
          </cell>
        </row>
        <row r="30414">
          <cell r="B30414" t="str">
            <v>SASInact</v>
          </cell>
          <cell r="P30414">
            <v>295280</v>
          </cell>
          <cell r="Q30414">
            <v>0</v>
          </cell>
        </row>
        <row r="30415">
          <cell r="B30415" t="str">
            <v>SASInact</v>
          </cell>
          <cell r="P30415">
            <v>363718</v>
          </cell>
          <cell r="Q30415">
            <v>0</v>
          </cell>
        </row>
        <row r="30416">
          <cell r="B30416" t="str">
            <v>SASInact</v>
          </cell>
          <cell r="P30416">
            <v>288165</v>
          </cell>
          <cell r="Q30416">
            <v>0</v>
          </cell>
        </row>
        <row r="30417">
          <cell r="B30417" t="str">
            <v>SASInact</v>
          </cell>
          <cell r="P30417">
            <v>87509</v>
          </cell>
          <cell r="Q30417">
            <v>0</v>
          </cell>
        </row>
        <row r="30418">
          <cell r="B30418" t="str">
            <v>SASInact</v>
          </cell>
          <cell r="P30418">
            <v>293942</v>
          </cell>
          <cell r="Q30418">
            <v>0</v>
          </cell>
        </row>
        <row r="30419">
          <cell r="B30419" t="str">
            <v>SASInact</v>
          </cell>
          <cell r="P30419">
            <v>176746</v>
          </cell>
          <cell r="Q30419">
            <v>0</v>
          </cell>
        </row>
        <row r="30420">
          <cell r="B30420" t="str">
            <v>SASInact</v>
          </cell>
          <cell r="P30420">
            <v>294507</v>
          </cell>
          <cell r="Q30420">
            <v>0</v>
          </cell>
        </row>
        <row r="30421">
          <cell r="B30421" t="str">
            <v>SASInact</v>
          </cell>
          <cell r="P30421">
            <v>122306</v>
          </cell>
          <cell r="Q30421">
            <v>0</v>
          </cell>
        </row>
        <row r="30422">
          <cell r="B30422" t="str">
            <v>SASInact</v>
          </cell>
          <cell r="P30422">
            <v>255357</v>
          </cell>
          <cell r="Q30422">
            <v>0</v>
          </cell>
        </row>
        <row r="30423">
          <cell r="B30423" t="str">
            <v>SASInact</v>
          </cell>
          <cell r="P30423">
            <v>119203</v>
          </cell>
          <cell r="Q30423">
            <v>0</v>
          </cell>
        </row>
        <row r="30424">
          <cell r="B30424" t="str">
            <v>SASInact</v>
          </cell>
          <cell r="P30424">
            <v>262075</v>
          </cell>
          <cell r="Q30424">
            <v>0</v>
          </cell>
        </row>
        <row r="30425">
          <cell r="B30425" t="str">
            <v>SASInact</v>
          </cell>
          <cell r="P30425">
            <v>531344</v>
          </cell>
          <cell r="Q30425">
            <v>0</v>
          </cell>
        </row>
        <row r="30426">
          <cell r="B30426" t="str">
            <v>SASInact</v>
          </cell>
          <cell r="P30426">
            <v>570002</v>
          </cell>
          <cell r="Q30426">
            <v>0</v>
          </cell>
        </row>
        <row r="30427">
          <cell r="B30427" t="str">
            <v>SASInact</v>
          </cell>
          <cell r="P30427">
            <v>278643</v>
          </cell>
          <cell r="Q30427">
            <v>0</v>
          </cell>
        </row>
        <row r="30428">
          <cell r="B30428" t="str">
            <v>SASInact</v>
          </cell>
          <cell r="P30428">
            <v>302614</v>
          </cell>
          <cell r="Q30428">
            <v>0</v>
          </cell>
        </row>
        <row r="30429">
          <cell r="B30429" t="str">
            <v>SASInact</v>
          </cell>
          <cell r="P30429">
            <v>193567</v>
          </cell>
          <cell r="Q30429">
            <v>0</v>
          </cell>
        </row>
        <row r="30430">
          <cell r="B30430" t="str">
            <v>SASInact</v>
          </cell>
          <cell r="P30430">
            <v>304785</v>
          </cell>
          <cell r="Q30430">
            <v>0</v>
          </cell>
        </row>
        <row r="30431">
          <cell r="B30431" t="str">
            <v>SASInact</v>
          </cell>
          <cell r="P30431">
            <v>589700</v>
          </cell>
          <cell r="Q30431">
            <v>0</v>
          </cell>
        </row>
        <row r="30432">
          <cell r="B30432" t="str">
            <v>SASInact</v>
          </cell>
          <cell r="P30432">
            <v>27685</v>
          </cell>
          <cell r="Q30432">
            <v>0</v>
          </cell>
        </row>
        <row r="30433">
          <cell r="B30433" t="str">
            <v>SASInact</v>
          </cell>
          <cell r="P30433">
            <v>657293</v>
          </cell>
          <cell r="Q30433">
            <v>0</v>
          </cell>
        </row>
        <row r="30434">
          <cell r="B30434" t="str">
            <v>SASInact</v>
          </cell>
          <cell r="P30434">
            <v>123394</v>
          </cell>
          <cell r="Q30434">
            <v>0</v>
          </cell>
        </row>
        <row r="30435">
          <cell r="B30435" t="str">
            <v>SASInact</v>
          </cell>
          <cell r="P30435">
            <v>129055</v>
          </cell>
          <cell r="Q30435">
            <v>0</v>
          </cell>
        </row>
        <row r="30436">
          <cell r="B30436" t="str">
            <v>SASInact</v>
          </cell>
          <cell r="P30436">
            <v>224214</v>
          </cell>
          <cell r="Q30436">
            <v>0</v>
          </cell>
        </row>
        <row r="30437">
          <cell r="B30437" t="str">
            <v>SASInact</v>
          </cell>
          <cell r="P30437">
            <v>328065</v>
          </cell>
          <cell r="Q30437">
            <v>0</v>
          </cell>
        </row>
        <row r="30438">
          <cell r="B30438" t="str">
            <v>SASInact</v>
          </cell>
          <cell r="P30438">
            <v>279220</v>
          </cell>
          <cell r="Q30438">
            <v>0</v>
          </cell>
        </row>
        <row r="30439">
          <cell r="B30439" t="str">
            <v>SASInact</v>
          </cell>
          <cell r="P30439">
            <v>436177</v>
          </cell>
          <cell r="Q30439">
            <v>0</v>
          </cell>
        </row>
        <row r="30440">
          <cell r="B30440" t="str">
            <v>SASInact</v>
          </cell>
          <cell r="P30440">
            <v>459580</v>
          </cell>
          <cell r="Q30440">
            <v>0</v>
          </cell>
        </row>
        <row r="30441">
          <cell r="B30441" t="str">
            <v>SASInact</v>
          </cell>
          <cell r="P30441">
            <v>479315</v>
          </cell>
          <cell r="Q30441">
            <v>0</v>
          </cell>
        </row>
        <row r="30442">
          <cell r="B30442" t="str">
            <v>SASInact</v>
          </cell>
          <cell r="P30442">
            <v>106382</v>
          </cell>
          <cell r="Q30442">
            <v>0</v>
          </cell>
        </row>
        <row r="30443">
          <cell r="B30443" t="str">
            <v>SASInact</v>
          </cell>
          <cell r="P30443">
            <v>426103</v>
          </cell>
          <cell r="Q30443">
            <v>0</v>
          </cell>
        </row>
        <row r="30444">
          <cell r="B30444" t="str">
            <v>SASInact</v>
          </cell>
          <cell r="P30444">
            <v>211811</v>
          </cell>
          <cell r="Q30444">
            <v>0</v>
          </cell>
        </row>
        <row r="30445">
          <cell r="B30445" t="str">
            <v>SASInact</v>
          </cell>
          <cell r="P30445">
            <v>223753</v>
          </cell>
          <cell r="Q30445">
            <v>0</v>
          </cell>
        </row>
        <row r="30446">
          <cell r="B30446" t="str">
            <v>SASInact</v>
          </cell>
          <cell r="P30446">
            <v>338304</v>
          </cell>
          <cell r="Q30446">
            <v>0</v>
          </cell>
        </row>
        <row r="30447">
          <cell r="B30447" t="str">
            <v>SASInact</v>
          </cell>
          <cell r="P30447">
            <v>219482</v>
          </cell>
          <cell r="Q30447">
            <v>0</v>
          </cell>
        </row>
        <row r="30448">
          <cell r="B30448" t="str">
            <v>SASInact</v>
          </cell>
          <cell r="P30448">
            <v>431233</v>
          </cell>
          <cell r="Q30448">
            <v>0</v>
          </cell>
        </row>
        <row r="30449">
          <cell r="B30449" t="str">
            <v>SASInact</v>
          </cell>
          <cell r="P30449">
            <v>303779</v>
          </cell>
          <cell r="Q30449">
            <v>0</v>
          </cell>
        </row>
        <row r="30450">
          <cell r="B30450" t="str">
            <v>SASInact</v>
          </cell>
          <cell r="P30450">
            <v>130998</v>
          </cell>
          <cell r="Q30450">
            <v>0</v>
          </cell>
        </row>
        <row r="30451">
          <cell r="B30451" t="str">
            <v>SASInact</v>
          </cell>
          <cell r="P30451">
            <v>420106</v>
          </cell>
          <cell r="Q30451">
            <v>0</v>
          </cell>
        </row>
        <row r="30452">
          <cell r="B30452" t="str">
            <v>SASInact</v>
          </cell>
          <cell r="P30452">
            <v>122184</v>
          </cell>
          <cell r="Q30452">
            <v>0</v>
          </cell>
        </row>
        <row r="30453">
          <cell r="B30453" t="str">
            <v>SASInact</v>
          </cell>
          <cell r="P30453">
            <v>215937</v>
          </cell>
          <cell r="Q30453">
            <v>0</v>
          </cell>
        </row>
        <row r="30454">
          <cell r="B30454" t="str">
            <v>SASInact</v>
          </cell>
          <cell r="P30454">
            <v>390999</v>
          </cell>
          <cell r="Q30454">
            <v>0</v>
          </cell>
        </row>
        <row r="30455">
          <cell r="B30455" t="str">
            <v>SASInact</v>
          </cell>
          <cell r="P30455">
            <v>449494</v>
          </cell>
          <cell r="Q30455">
            <v>0</v>
          </cell>
        </row>
        <row r="30456">
          <cell r="B30456" t="str">
            <v>SASInact</v>
          </cell>
          <cell r="P30456">
            <v>503793</v>
          </cell>
          <cell r="Q30456">
            <v>0</v>
          </cell>
        </row>
        <row r="30457">
          <cell r="B30457" t="str">
            <v>SASInact</v>
          </cell>
          <cell r="P30457">
            <v>486109</v>
          </cell>
          <cell r="Q30457">
            <v>0</v>
          </cell>
        </row>
        <row r="30458">
          <cell r="B30458" t="str">
            <v>SASInact</v>
          </cell>
          <cell r="P30458">
            <v>352388</v>
          </cell>
          <cell r="Q30458">
            <v>0</v>
          </cell>
        </row>
        <row r="30459">
          <cell r="B30459" t="str">
            <v>SASInact</v>
          </cell>
          <cell r="P30459">
            <v>398440</v>
          </cell>
          <cell r="Q30459">
            <v>0</v>
          </cell>
        </row>
        <row r="30460">
          <cell r="B30460" t="str">
            <v>SASInact</v>
          </cell>
          <cell r="P30460">
            <v>263806</v>
          </cell>
          <cell r="Q30460">
            <v>0</v>
          </cell>
        </row>
        <row r="30461">
          <cell r="B30461" t="str">
            <v>SASInact</v>
          </cell>
          <cell r="P30461">
            <v>113105</v>
          </cell>
          <cell r="Q30461">
            <v>0</v>
          </cell>
        </row>
        <row r="30462">
          <cell r="B30462" t="str">
            <v>SASInact</v>
          </cell>
          <cell r="P30462">
            <v>86358</v>
          </cell>
          <cell r="Q30462">
            <v>0</v>
          </cell>
        </row>
        <row r="30463">
          <cell r="B30463" t="str">
            <v>SASInact</v>
          </cell>
          <cell r="P30463">
            <v>452483</v>
          </cell>
          <cell r="Q30463">
            <v>0</v>
          </cell>
        </row>
        <row r="30464">
          <cell r="B30464" t="str">
            <v>SASInact</v>
          </cell>
          <cell r="P30464">
            <v>457671</v>
          </cell>
          <cell r="Q30464">
            <v>0</v>
          </cell>
        </row>
        <row r="30465">
          <cell r="B30465" t="str">
            <v>SASInact</v>
          </cell>
          <cell r="P30465">
            <v>150391</v>
          </cell>
          <cell r="Q30465">
            <v>0</v>
          </cell>
        </row>
        <row r="30466">
          <cell r="B30466" t="str">
            <v>SASInact</v>
          </cell>
          <cell r="P30466">
            <v>247266</v>
          </cell>
          <cell r="Q30466">
            <v>0</v>
          </cell>
        </row>
        <row r="30467">
          <cell r="B30467" t="str">
            <v>SASInact</v>
          </cell>
          <cell r="P30467">
            <v>452523</v>
          </cell>
          <cell r="Q30467">
            <v>0</v>
          </cell>
        </row>
        <row r="30468">
          <cell r="B30468" t="str">
            <v>SASInact</v>
          </cell>
          <cell r="P30468">
            <v>412941</v>
          </cell>
          <cell r="Q30468">
            <v>0</v>
          </cell>
        </row>
        <row r="30469">
          <cell r="B30469" t="str">
            <v>SASInact</v>
          </cell>
          <cell r="P30469">
            <v>137855</v>
          </cell>
          <cell r="Q30469">
            <v>0</v>
          </cell>
        </row>
        <row r="30470">
          <cell r="B30470" t="str">
            <v>SASInact</v>
          </cell>
          <cell r="P30470">
            <v>249618</v>
          </cell>
          <cell r="Q30470">
            <v>0</v>
          </cell>
        </row>
        <row r="30471">
          <cell r="B30471" t="str">
            <v>SASInact</v>
          </cell>
          <cell r="P30471">
            <v>145771</v>
          </cell>
          <cell r="Q30471">
            <v>0</v>
          </cell>
        </row>
        <row r="30472">
          <cell r="B30472" t="str">
            <v>SASInact</v>
          </cell>
          <cell r="P30472">
            <v>158830</v>
          </cell>
          <cell r="Q30472">
            <v>0</v>
          </cell>
        </row>
        <row r="30473">
          <cell r="B30473" t="str">
            <v>SASInact</v>
          </cell>
          <cell r="P30473">
            <v>234009</v>
          </cell>
          <cell r="Q30473">
            <v>0</v>
          </cell>
        </row>
        <row r="30474">
          <cell r="B30474" t="str">
            <v>SASInact</v>
          </cell>
          <cell r="P30474">
            <v>102837</v>
          </cell>
          <cell r="Q30474">
            <v>0</v>
          </cell>
        </row>
        <row r="30475">
          <cell r="B30475" t="str">
            <v>SASInact</v>
          </cell>
          <cell r="P30475">
            <v>38579</v>
          </cell>
          <cell r="Q30475">
            <v>0</v>
          </cell>
        </row>
        <row r="30476">
          <cell r="B30476" t="str">
            <v>SASInact</v>
          </cell>
          <cell r="P30476">
            <v>329969</v>
          </cell>
          <cell r="Q30476">
            <v>0</v>
          </cell>
        </row>
        <row r="30477">
          <cell r="B30477" t="str">
            <v>SASInact</v>
          </cell>
          <cell r="P30477">
            <v>262054</v>
          </cell>
          <cell r="Q30477">
            <v>0</v>
          </cell>
        </row>
        <row r="30478">
          <cell r="B30478" t="str">
            <v>SASInact</v>
          </cell>
          <cell r="P30478">
            <v>101304</v>
          </cell>
          <cell r="Q30478">
            <v>0</v>
          </cell>
        </row>
        <row r="30479">
          <cell r="B30479" t="str">
            <v>SASInact</v>
          </cell>
          <cell r="P30479">
            <v>465363</v>
          </cell>
          <cell r="Q30479">
            <v>0</v>
          </cell>
        </row>
        <row r="30480">
          <cell r="B30480" t="str">
            <v>SASInact</v>
          </cell>
          <cell r="P30480">
            <v>177946</v>
          </cell>
          <cell r="Q30480">
            <v>0</v>
          </cell>
        </row>
        <row r="30481">
          <cell r="B30481" t="str">
            <v>SASInact</v>
          </cell>
          <cell r="P30481">
            <v>409562</v>
          </cell>
          <cell r="Q30481">
            <v>0</v>
          </cell>
        </row>
        <row r="30482">
          <cell r="B30482" t="str">
            <v>SASInact</v>
          </cell>
          <cell r="P30482">
            <v>314627</v>
          </cell>
          <cell r="Q30482">
            <v>0</v>
          </cell>
        </row>
        <row r="30483">
          <cell r="B30483" t="str">
            <v>SASInact</v>
          </cell>
          <cell r="P30483">
            <v>254515</v>
          </cell>
          <cell r="Q30483">
            <v>0</v>
          </cell>
        </row>
        <row r="30484">
          <cell r="B30484" t="str">
            <v>SASInact</v>
          </cell>
          <cell r="P30484">
            <v>182401</v>
          </cell>
          <cell r="Q30484">
            <v>0</v>
          </cell>
        </row>
        <row r="30485">
          <cell r="B30485" t="str">
            <v>SASInact</v>
          </cell>
          <cell r="P30485">
            <v>396634</v>
          </cell>
          <cell r="Q30485">
            <v>0</v>
          </cell>
        </row>
        <row r="30486">
          <cell r="B30486" t="str">
            <v>SASInact</v>
          </cell>
          <cell r="P30486">
            <v>433098</v>
          </cell>
          <cell r="Q30486">
            <v>0</v>
          </cell>
        </row>
        <row r="30487">
          <cell r="B30487" t="str">
            <v>SASInact</v>
          </cell>
          <cell r="P30487">
            <v>213124</v>
          </cell>
          <cell r="Q30487">
            <v>0</v>
          </cell>
        </row>
        <row r="30488">
          <cell r="B30488" t="str">
            <v>SASInact</v>
          </cell>
          <cell r="P30488">
            <v>357591</v>
          </cell>
          <cell r="Q30488">
            <v>0</v>
          </cell>
        </row>
        <row r="30489">
          <cell r="B30489" t="str">
            <v>SASInact</v>
          </cell>
          <cell r="P30489">
            <v>159482</v>
          </cell>
          <cell r="Q30489">
            <v>0</v>
          </cell>
        </row>
        <row r="30490">
          <cell r="B30490" t="str">
            <v>SASInact</v>
          </cell>
          <cell r="P30490">
            <v>302474</v>
          </cell>
          <cell r="Q30490">
            <v>0</v>
          </cell>
        </row>
        <row r="30491">
          <cell r="B30491" t="str">
            <v>SASInact</v>
          </cell>
          <cell r="P30491">
            <v>49772</v>
          </cell>
          <cell r="Q30491">
            <v>0</v>
          </cell>
        </row>
        <row r="30492">
          <cell r="B30492" t="str">
            <v>SASInact</v>
          </cell>
          <cell r="P30492">
            <v>288876</v>
          </cell>
          <cell r="Q30492">
            <v>0</v>
          </cell>
        </row>
        <row r="30493">
          <cell r="B30493" t="str">
            <v>SASInact</v>
          </cell>
          <cell r="P30493">
            <v>74827</v>
          </cell>
          <cell r="Q30493">
            <v>0</v>
          </cell>
        </row>
        <row r="30494">
          <cell r="B30494" t="str">
            <v>SASInact</v>
          </cell>
          <cell r="P30494">
            <v>170524</v>
          </cell>
          <cell r="Q30494">
            <v>0</v>
          </cell>
        </row>
        <row r="30495">
          <cell r="B30495" t="str">
            <v>SASInact</v>
          </cell>
          <cell r="P30495">
            <v>415816</v>
          </cell>
          <cell r="Q30495">
            <v>0</v>
          </cell>
        </row>
        <row r="30496">
          <cell r="B30496" t="str">
            <v>SASInact</v>
          </cell>
          <cell r="P30496">
            <v>436512</v>
          </cell>
          <cell r="Q30496">
            <v>0</v>
          </cell>
        </row>
        <row r="30497">
          <cell r="B30497" t="str">
            <v>SASInact</v>
          </cell>
          <cell r="P30497">
            <v>216164</v>
          </cell>
          <cell r="Q30497">
            <v>0</v>
          </cell>
        </row>
        <row r="30498">
          <cell r="B30498" t="str">
            <v>SASInact</v>
          </cell>
          <cell r="P30498">
            <v>129653</v>
          </cell>
          <cell r="Q30498">
            <v>0</v>
          </cell>
        </row>
        <row r="30499">
          <cell r="B30499" t="str">
            <v>SASInact</v>
          </cell>
          <cell r="P30499">
            <v>319921</v>
          </cell>
          <cell r="Q30499">
            <v>0</v>
          </cell>
        </row>
        <row r="30500">
          <cell r="B30500" t="str">
            <v>SASInact</v>
          </cell>
          <cell r="P30500">
            <v>233177</v>
          </cell>
          <cell r="Q30500">
            <v>0</v>
          </cell>
        </row>
        <row r="30501">
          <cell r="B30501" t="str">
            <v>SASInact</v>
          </cell>
          <cell r="P30501">
            <v>251207</v>
          </cell>
          <cell r="Q30501">
            <v>0</v>
          </cell>
        </row>
        <row r="30502">
          <cell r="B30502" t="str">
            <v>SASInact</v>
          </cell>
          <cell r="P30502">
            <v>139307</v>
          </cell>
          <cell r="Q30502">
            <v>0</v>
          </cell>
        </row>
        <row r="30503">
          <cell r="B30503" t="str">
            <v>SASInact</v>
          </cell>
          <cell r="P30503">
            <v>101153</v>
          </cell>
          <cell r="Q30503">
            <v>0</v>
          </cell>
        </row>
        <row r="30504">
          <cell r="B30504" t="str">
            <v>SASInact</v>
          </cell>
          <cell r="P30504">
            <v>78818</v>
          </cell>
          <cell r="Q30504">
            <v>0</v>
          </cell>
        </row>
        <row r="30505">
          <cell r="B30505" t="str">
            <v>SASInact</v>
          </cell>
          <cell r="P30505">
            <v>161821</v>
          </cell>
          <cell r="Q30505">
            <v>0</v>
          </cell>
        </row>
        <row r="30506">
          <cell r="B30506" t="str">
            <v>SASInact</v>
          </cell>
          <cell r="P30506">
            <v>50107</v>
          </cell>
          <cell r="Q30506">
            <v>0</v>
          </cell>
        </row>
        <row r="30507">
          <cell r="B30507" t="str">
            <v>SASInact</v>
          </cell>
          <cell r="P30507">
            <v>65244</v>
          </cell>
          <cell r="Q30507">
            <v>0</v>
          </cell>
        </row>
        <row r="30508">
          <cell r="B30508" t="str">
            <v>SASInact</v>
          </cell>
          <cell r="P30508">
            <v>80091</v>
          </cell>
          <cell r="Q30508">
            <v>0</v>
          </cell>
        </row>
        <row r="30509">
          <cell r="B30509" t="str">
            <v>SASInact</v>
          </cell>
          <cell r="P30509">
            <v>67310</v>
          </cell>
          <cell r="Q30509">
            <v>0</v>
          </cell>
        </row>
        <row r="30510">
          <cell r="B30510" t="str">
            <v>SASInact</v>
          </cell>
          <cell r="P30510">
            <v>22737</v>
          </cell>
          <cell r="Q30510">
            <v>0</v>
          </cell>
        </row>
        <row r="30511">
          <cell r="B30511" t="str">
            <v>SASInact</v>
          </cell>
          <cell r="P30511">
            <v>24756</v>
          </cell>
          <cell r="Q30511">
            <v>0</v>
          </cell>
        </row>
        <row r="30512">
          <cell r="B30512" t="str">
            <v>SASInact</v>
          </cell>
          <cell r="P30512">
            <v>46595</v>
          </cell>
          <cell r="Q30512">
            <v>0</v>
          </cell>
        </row>
        <row r="30513">
          <cell r="B30513" t="str">
            <v>SASInact</v>
          </cell>
          <cell r="P30513">
            <v>15708</v>
          </cell>
          <cell r="Q30513">
            <v>0</v>
          </cell>
        </row>
        <row r="30514">
          <cell r="B30514" t="str">
            <v>SASInact</v>
          </cell>
          <cell r="P30514">
            <v>99361</v>
          </cell>
          <cell r="Q30514">
            <v>0</v>
          </cell>
        </row>
        <row r="30515">
          <cell r="B30515" t="str">
            <v>SASInact</v>
          </cell>
          <cell r="P30515">
            <v>105497</v>
          </cell>
          <cell r="Q30515">
            <v>0</v>
          </cell>
        </row>
        <row r="30516">
          <cell r="B30516" t="str">
            <v>SASInact</v>
          </cell>
          <cell r="P30516">
            <v>62770</v>
          </cell>
          <cell r="Q30516">
            <v>0</v>
          </cell>
        </row>
        <row r="30517">
          <cell r="B30517" t="str">
            <v>SASInact</v>
          </cell>
          <cell r="P30517">
            <v>58262</v>
          </cell>
          <cell r="Q30517">
            <v>0</v>
          </cell>
        </row>
        <row r="30518">
          <cell r="B30518" t="str">
            <v>SASInact</v>
          </cell>
          <cell r="P30518">
            <v>133343</v>
          </cell>
          <cell r="Q30518">
            <v>0</v>
          </cell>
        </row>
        <row r="30519">
          <cell r="B30519" t="str">
            <v>SASInact</v>
          </cell>
          <cell r="P30519">
            <v>196036</v>
          </cell>
          <cell r="Q30519">
            <v>0</v>
          </cell>
        </row>
        <row r="30520">
          <cell r="B30520" t="str">
            <v>SASInact</v>
          </cell>
          <cell r="P30520">
            <v>330732</v>
          </cell>
          <cell r="Q30520">
            <v>0</v>
          </cell>
        </row>
        <row r="30521">
          <cell r="B30521" t="str">
            <v>SASInact</v>
          </cell>
          <cell r="P30521">
            <v>354999</v>
          </cell>
          <cell r="Q30521">
            <v>0</v>
          </cell>
        </row>
        <row r="30522">
          <cell r="B30522" t="str">
            <v>SASInact</v>
          </cell>
          <cell r="P30522">
            <v>204512</v>
          </cell>
          <cell r="Q30522">
            <v>0</v>
          </cell>
        </row>
        <row r="30523">
          <cell r="B30523" t="str">
            <v>SASInact</v>
          </cell>
          <cell r="P30523">
            <v>92480</v>
          </cell>
          <cell r="Q30523">
            <v>0</v>
          </cell>
        </row>
        <row r="30524">
          <cell r="B30524" t="str">
            <v>SASInact</v>
          </cell>
          <cell r="P30524">
            <v>122776</v>
          </cell>
          <cell r="Q30524">
            <v>0</v>
          </cell>
        </row>
        <row r="30525">
          <cell r="B30525" t="str">
            <v>SASInact</v>
          </cell>
          <cell r="P30525">
            <v>131688</v>
          </cell>
          <cell r="Q30525">
            <v>0</v>
          </cell>
        </row>
        <row r="30526">
          <cell r="B30526" t="str">
            <v>SASInact</v>
          </cell>
          <cell r="P30526">
            <v>117637</v>
          </cell>
          <cell r="Q30526">
            <v>0</v>
          </cell>
        </row>
        <row r="30527">
          <cell r="B30527" t="str">
            <v>SASInact</v>
          </cell>
          <cell r="P30527">
            <v>206467</v>
          </cell>
          <cell r="Q30527">
            <v>0</v>
          </cell>
        </row>
        <row r="30528">
          <cell r="B30528" t="str">
            <v>SASInact</v>
          </cell>
          <cell r="P30528">
            <v>94687</v>
          </cell>
          <cell r="Q30528">
            <v>0</v>
          </cell>
        </row>
        <row r="30529">
          <cell r="B30529" t="str">
            <v>SASInact</v>
          </cell>
          <cell r="P30529">
            <v>211603</v>
          </cell>
          <cell r="Q30529">
            <v>0</v>
          </cell>
        </row>
        <row r="30530">
          <cell r="B30530" t="str">
            <v>SASInact</v>
          </cell>
          <cell r="P30530">
            <v>98857</v>
          </cell>
          <cell r="Q30530">
            <v>0</v>
          </cell>
        </row>
        <row r="30531">
          <cell r="B30531" t="str">
            <v>SASInact</v>
          </cell>
          <cell r="P30531">
            <v>133136</v>
          </cell>
          <cell r="Q30531">
            <v>0</v>
          </cell>
        </row>
        <row r="30532">
          <cell r="B30532" t="str">
            <v>SASInact</v>
          </cell>
          <cell r="P30532">
            <v>20866</v>
          </cell>
          <cell r="Q30532">
            <v>0</v>
          </cell>
        </row>
        <row r="30533">
          <cell r="B30533" t="str">
            <v>SASInact</v>
          </cell>
          <cell r="P30533">
            <v>252881</v>
          </cell>
          <cell r="Q30533">
            <v>0</v>
          </cell>
        </row>
        <row r="30534">
          <cell r="B30534" t="str">
            <v>SASInact</v>
          </cell>
          <cell r="P30534">
            <v>237123</v>
          </cell>
          <cell r="Q30534">
            <v>0</v>
          </cell>
        </row>
        <row r="30535">
          <cell r="B30535" t="str">
            <v>SASInact</v>
          </cell>
          <cell r="P30535">
            <v>102761</v>
          </cell>
          <cell r="Q30535">
            <v>0</v>
          </cell>
        </row>
        <row r="30536">
          <cell r="B30536" t="str">
            <v>SASInact</v>
          </cell>
          <cell r="P30536">
            <v>247639</v>
          </cell>
          <cell r="Q30536">
            <v>0</v>
          </cell>
        </row>
        <row r="30537">
          <cell r="B30537" t="str">
            <v>SASInact</v>
          </cell>
          <cell r="P30537">
            <v>390662</v>
          </cell>
          <cell r="Q30537">
            <v>0</v>
          </cell>
        </row>
        <row r="30538">
          <cell r="B30538" t="str">
            <v>SASInact</v>
          </cell>
          <cell r="P30538">
            <v>258920</v>
          </cell>
          <cell r="Q30538">
            <v>0</v>
          </cell>
        </row>
        <row r="30539">
          <cell r="B30539" t="str">
            <v>SASInact</v>
          </cell>
          <cell r="P30539">
            <v>88618</v>
          </cell>
          <cell r="Q30539">
            <v>0</v>
          </cell>
        </row>
        <row r="30540">
          <cell r="B30540" t="str">
            <v>SASInact</v>
          </cell>
          <cell r="P30540">
            <v>287099</v>
          </cell>
          <cell r="Q30540">
            <v>0</v>
          </cell>
        </row>
        <row r="30541">
          <cell r="B30541" t="str">
            <v>SASInact</v>
          </cell>
          <cell r="P30541">
            <v>369524</v>
          </cell>
          <cell r="Q30541">
            <v>0</v>
          </cell>
        </row>
        <row r="30542">
          <cell r="B30542" t="str">
            <v>SASInact</v>
          </cell>
          <cell r="P30542">
            <v>345596</v>
          </cell>
          <cell r="Q30542">
            <v>0</v>
          </cell>
        </row>
        <row r="30543">
          <cell r="B30543" t="str">
            <v>SASInact</v>
          </cell>
          <cell r="P30543">
            <v>321242</v>
          </cell>
          <cell r="Q30543">
            <v>0</v>
          </cell>
        </row>
        <row r="30544">
          <cell r="B30544" t="str">
            <v>SASInact</v>
          </cell>
          <cell r="P30544">
            <v>198587</v>
          </cell>
          <cell r="Q30544">
            <v>0</v>
          </cell>
        </row>
        <row r="30545">
          <cell r="B30545" t="str">
            <v>SASInact</v>
          </cell>
          <cell r="P30545">
            <v>140182</v>
          </cell>
          <cell r="Q30545">
            <v>0</v>
          </cell>
        </row>
        <row r="30546">
          <cell r="B30546" t="str">
            <v>SASInact</v>
          </cell>
          <cell r="P30546">
            <v>346502</v>
          </cell>
          <cell r="Q30546">
            <v>0</v>
          </cell>
        </row>
        <row r="30547">
          <cell r="B30547" t="str">
            <v>SASInact</v>
          </cell>
          <cell r="P30547">
            <v>246880</v>
          </cell>
          <cell r="Q30547">
            <v>0</v>
          </cell>
        </row>
        <row r="30548">
          <cell r="B30548" t="str">
            <v>SASInact</v>
          </cell>
          <cell r="P30548">
            <v>107370</v>
          </cell>
          <cell r="Q30548">
            <v>0</v>
          </cell>
        </row>
        <row r="30549">
          <cell r="B30549" t="str">
            <v>SASInact</v>
          </cell>
          <cell r="P30549">
            <v>258065</v>
          </cell>
          <cell r="Q30549">
            <v>0</v>
          </cell>
        </row>
        <row r="30550">
          <cell r="B30550" t="str">
            <v>SASInact</v>
          </cell>
          <cell r="P30550">
            <v>209094</v>
          </cell>
          <cell r="Q30550">
            <v>0</v>
          </cell>
        </row>
        <row r="30551">
          <cell r="B30551" t="str">
            <v>SASInact</v>
          </cell>
          <cell r="P30551">
            <v>246382</v>
          </cell>
          <cell r="Q30551">
            <v>0</v>
          </cell>
        </row>
        <row r="30552">
          <cell r="B30552" t="str">
            <v>SASInact</v>
          </cell>
          <cell r="P30552">
            <v>133227</v>
          </cell>
          <cell r="Q30552">
            <v>0</v>
          </cell>
        </row>
        <row r="30553">
          <cell r="B30553" t="str">
            <v>SASInact</v>
          </cell>
          <cell r="P30553">
            <v>374696</v>
          </cell>
          <cell r="Q30553">
            <v>0</v>
          </cell>
        </row>
        <row r="30554">
          <cell r="B30554" t="str">
            <v>SASInact</v>
          </cell>
          <cell r="P30554">
            <v>174044</v>
          </cell>
          <cell r="Q30554">
            <v>0</v>
          </cell>
        </row>
        <row r="30555">
          <cell r="B30555" t="str">
            <v>SASInact</v>
          </cell>
          <cell r="P30555">
            <v>179040</v>
          </cell>
          <cell r="Q30555">
            <v>0</v>
          </cell>
        </row>
        <row r="30556">
          <cell r="B30556" t="str">
            <v>SASInact</v>
          </cell>
          <cell r="P30556">
            <v>71286</v>
          </cell>
          <cell r="Q30556">
            <v>0</v>
          </cell>
        </row>
        <row r="30557">
          <cell r="B30557" t="str">
            <v>SASInact</v>
          </cell>
          <cell r="P30557">
            <v>299242</v>
          </cell>
          <cell r="Q30557">
            <v>0</v>
          </cell>
        </row>
        <row r="30558">
          <cell r="B30558" t="str">
            <v>SASInact</v>
          </cell>
          <cell r="P30558">
            <v>157838</v>
          </cell>
          <cell r="Q30558">
            <v>0</v>
          </cell>
        </row>
        <row r="30559">
          <cell r="B30559" t="str">
            <v>SASInact</v>
          </cell>
          <cell r="P30559">
            <v>499796</v>
          </cell>
          <cell r="Q30559">
            <v>0</v>
          </cell>
        </row>
        <row r="30560">
          <cell r="B30560" t="str">
            <v>SASInact</v>
          </cell>
          <cell r="P30560">
            <v>160567</v>
          </cell>
          <cell r="Q30560">
            <v>0</v>
          </cell>
        </row>
        <row r="30561">
          <cell r="B30561" t="str">
            <v>SASInact</v>
          </cell>
          <cell r="P30561">
            <v>226990</v>
          </cell>
          <cell r="Q30561">
            <v>0</v>
          </cell>
        </row>
        <row r="30562">
          <cell r="B30562" t="str">
            <v>SASInact</v>
          </cell>
          <cell r="P30562">
            <v>209011</v>
          </cell>
          <cell r="Q30562">
            <v>0</v>
          </cell>
        </row>
        <row r="30563">
          <cell r="B30563" t="str">
            <v>SASInact</v>
          </cell>
          <cell r="P30563">
            <v>343711</v>
          </cell>
          <cell r="Q30563">
            <v>0</v>
          </cell>
        </row>
        <row r="30564">
          <cell r="B30564" t="str">
            <v>SASInact</v>
          </cell>
          <cell r="P30564">
            <v>269694</v>
          </cell>
          <cell r="Q30564">
            <v>0</v>
          </cell>
        </row>
        <row r="30565">
          <cell r="B30565" t="str">
            <v>SASInact</v>
          </cell>
          <cell r="P30565">
            <v>393694</v>
          </cell>
          <cell r="Q30565">
            <v>0</v>
          </cell>
        </row>
        <row r="30566">
          <cell r="B30566" t="str">
            <v>SASInact</v>
          </cell>
          <cell r="P30566">
            <v>517451</v>
          </cell>
          <cell r="Q30566">
            <v>0</v>
          </cell>
        </row>
        <row r="30567">
          <cell r="B30567" t="str">
            <v>SASInact</v>
          </cell>
          <cell r="P30567">
            <v>275030</v>
          </cell>
          <cell r="Q30567">
            <v>0</v>
          </cell>
        </row>
        <row r="30568">
          <cell r="B30568" t="str">
            <v>SASInact</v>
          </cell>
          <cell r="P30568">
            <v>239658</v>
          </cell>
          <cell r="Q30568">
            <v>0</v>
          </cell>
        </row>
        <row r="30569">
          <cell r="B30569" t="str">
            <v>SASInact</v>
          </cell>
          <cell r="P30569">
            <v>193955</v>
          </cell>
          <cell r="Q30569">
            <v>0</v>
          </cell>
        </row>
        <row r="30570">
          <cell r="B30570" t="str">
            <v>SASInact</v>
          </cell>
          <cell r="P30570">
            <v>138327</v>
          </cell>
          <cell r="Q30570">
            <v>0</v>
          </cell>
        </row>
        <row r="30571">
          <cell r="B30571" t="str">
            <v>SASInact</v>
          </cell>
          <cell r="P30571">
            <v>324798</v>
          </cell>
          <cell r="Q30571">
            <v>0</v>
          </cell>
        </row>
        <row r="30572">
          <cell r="B30572" t="str">
            <v>SASInact</v>
          </cell>
          <cell r="P30572">
            <v>453284</v>
          </cell>
          <cell r="Q30572">
            <v>0</v>
          </cell>
        </row>
        <row r="30573">
          <cell r="B30573" t="str">
            <v>SASInact</v>
          </cell>
          <cell r="P30573">
            <v>128622</v>
          </cell>
          <cell r="Q30573">
            <v>0</v>
          </cell>
        </row>
        <row r="30574">
          <cell r="B30574" t="str">
            <v>SASInact</v>
          </cell>
          <cell r="P30574">
            <v>270517</v>
          </cell>
          <cell r="Q30574">
            <v>0</v>
          </cell>
        </row>
        <row r="30575">
          <cell r="B30575" t="str">
            <v>SASInact</v>
          </cell>
          <cell r="P30575">
            <v>155060</v>
          </cell>
          <cell r="Q30575">
            <v>0</v>
          </cell>
        </row>
        <row r="30576">
          <cell r="B30576" t="str">
            <v>SASInact</v>
          </cell>
          <cell r="P30576">
            <v>509150</v>
          </cell>
          <cell r="Q30576">
            <v>0</v>
          </cell>
        </row>
        <row r="30577">
          <cell r="B30577" t="str">
            <v>SASInact</v>
          </cell>
          <cell r="P30577">
            <v>599706</v>
          </cell>
          <cell r="Q30577">
            <v>0</v>
          </cell>
        </row>
        <row r="30578">
          <cell r="B30578" t="str">
            <v>SASInact</v>
          </cell>
          <cell r="P30578">
            <v>361009</v>
          </cell>
          <cell r="Q30578">
            <v>0</v>
          </cell>
        </row>
        <row r="30579">
          <cell r="B30579" t="str">
            <v>SASInact</v>
          </cell>
          <cell r="P30579">
            <v>327716</v>
          </cell>
          <cell r="Q30579">
            <v>0</v>
          </cell>
        </row>
        <row r="30580">
          <cell r="B30580" t="str">
            <v>SASInact</v>
          </cell>
          <cell r="P30580">
            <v>73017</v>
          </cell>
          <cell r="Q30580">
            <v>0</v>
          </cell>
        </row>
        <row r="30581">
          <cell r="B30581" t="str">
            <v>SASInact</v>
          </cell>
          <cell r="P30581">
            <v>387286</v>
          </cell>
          <cell r="Q30581">
            <v>0</v>
          </cell>
        </row>
        <row r="30582">
          <cell r="B30582" t="str">
            <v>SASInact</v>
          </cell>
          <cell r="P30582">
            <v>136951</v>
          </cell>
          <cell r="Q30582">
            <v>0</v>
          </cell>
        </row>
        <row r="30583">
          <cell r="B30583" t="str">
            <v>SASInact</v>
          </cell>
          <cell r="P30583">
            <v>188627</v>
          </cell>
          <cell r="Q30583">
            <v>0</v>
          </cell>
        </row>
        <row r="30584">
          <cell r="B30584" t="str">
            <v>SASInact</v>
          </cell>
          <cell r="P30584">
            <v>596357</v>
          </cell>
          <cell r="Q30584">
            <v>0</v>
          </cell>
        </row>
        <row r="30585">
          <cell r="B30585" t="str">
            <v>SASInact</v>
          </cell>
          <cell r="P30585">
            <v>257910</v>
          </cell>
          <cell r="Q30585">
            <v>0</v>
          </cell>
        </row>
        <row r="30586">
          <cell r="B30586" t="str">
            <v>SASInact</v>
          </cell>
          <cell r="P30586">
            <v>115974</v>
          </cell>
          <cell r="Q30586">
            <v>0</v>
          </cell>
        </row>
        <row r="30587">
          <cell r="B30587" t="str">
            <v>SASInact</v>
          </cell>
          <cell r="P30587">
            <v>689642</v>
          </cell>
          <cell r="Q30587">
            <v>0</v>
          </cell>
        </row>
        <row r="30588">
          <cell r="B30588" t="str">
            <v>SASInact</v>
          </cell>
          <cell r="P30588">
            <v>327546</v>
          </cell>
          <cell r="Q30588">
            <v>0</v>
          </cell>
        </row>
        <row r="30589">
          <cell r="B30589" t="str">
            <v>SASInact</v>
          </cell>
          <cell r="P30589">
            <v>231053</v>
          </cell>
          <cell r="Q30589">
            <v>0</v>
          </cell>
        </row>
        <row r="30590">
          <cell r="B30590" t="str">
            <v>SASInact</v>
          </cell>
          <cell r="P30590">
            <v>435033</v>
          </cell>
          <cell r="Q30590">
            <v>0</v>
          </cell>
        </row>
        <row r="30591">
          <cell r="B30591" t="str">
            <v>SASInact</v>
          </cell>
          <cell r="P30591">
            <v>497214</v>
          </cell>
          <cell r="Q30591">
            <v>0</v>
          </cell>
        </row>
        <row r="30592">
          <cell r="B30592" t="str">
            <v>SASInact</v>
          </cell>
          <cell r="P30592">
            <v>420278</v>
          </cell>
          <cell r="Q30592">
            <v>0</v>
          </cell>
        </row>
        <row r="30593">
          <cell r="B30593" t="str">
            <v>SASInact</v>
          </cell>
          <cell r="P30593">
            <v>342147</v>
          </cell>
          <cell r="Q30593">
            <v>0</v>
          </cell>
        </row>
        <row r="30594">
          <cell r="B30594" t="str">
            <v>SASInact</v>
          </cell>
          <cell r="P30594">
            <v>639891</v>
          </cell>
          <cell r="Q30594">
            <v>0</v>
          </cell>
        </row>
        <row r="30595">
          <cell r="B30595" t="str">
            <v>SASInact</v>
          </cell>
          <cell r="P30595">
            <v>545150</v>
          </cell>
          <cell r="Q30595">
            <v>0</v>
          </cell>
        </row>
        <row r="30596">
          <cell r="B30596" t="str">
            <v>SASInact</v>
          </cell>
          <cell r="P30596">
            <v>139499</v>
          </cell>
          <cell r="Q30596">
            <v>0</v>
          </cell>
        </row>
        <row r="30597">
          <cell r="B30597" t="str">
            <v>SASInact</v>
          </cell>
          <cell r="P30597">
            <v>304089</v>
          </cell>
          <cell r="Q30597">
            <v>0</v>
          </cell>
        </row>
        <row r="30598">
          <cell r="B30598" t="str">
            <v>SASInact</v>
          </cell>
          <cell r="P30598">
            <v>238503</v>
          </cell>
          <cell r="Q30598">
            <v>0</v>
          </cell>
        </row>
        <row r="30599">
          <cell r="B30599" t="str">
            <v>SASInact</v>
          </cell>
          <cell r="P30599">
            <v>119776</v>
          </cell>
          <cell r="Q30599">
            <v>0</v>
          </cell>
        </row>
        <row r="30600">
          <cell r="B30600" t="str">
            <v>SASInact</v>
          </cell>
          <cell r="P30600">
            <v>527533</v>
          </cell>
          <cell r="Q30600">
            <v>0</v>
          </cell>
        </row>
        <row r="30601">
          <cell r="B30601" t="str">
            <v>SASInact</v>
          </cell>
          <cell r="P30601">
            <v>396598</v>
          </cell>
          <cell r="Q30601">
            <v>0</v>
          </cell>
        </row>
        <row r="30602">
          <cell r="B30602" t="str">
            <v>SASInact</v>
          </cell>
          <cell r="P30602">
            <v>441062</v>
          </cell>
          <cell r="Q30602">
            <v>0</v>
          </cell>
        </row>
        <row r="30603">
          <cell r="B30603" t="str">
            <v>SASInact</v>
          </cell>
          <cell r="P30603">
            <v>245627</v>
          </cell>
          <cell r="Q30603">
            <v>0</v>
          </cell>
        </row>
        <row r="30604">
          <cell r="B30604" t="str">
            <v>SASInact</v>
          </cell>
          <cell r="P30604">
            <v>504421</v>
          </cell>
          <cell r="Q30604">
            <v>0</v>
          </cell>
        </row>
        <row r="30605">
          <cell r="B30605" t="str">
            <v>SASInact</v>
          </cell>
          <cell r="P30605">
            <v>293200</v>
          </cell>
          <cell r="Q30605">
            <v>0</v>
          </cell>
        </row>
        <row r="30606">
          <cell r="B30606" t="str">
            <v>SASInact</v>
          </cell>
          <cell r="P30606">
            <v>282352</v>
          </cell>
          <cell r="Q30606">
            <v>0</v>
          </cell>
        </row>
        <row r="30607">
          <cell r="B30607" t="str">
            <v>SASInact</v>
          </cell>
          <cell r="P30607">
            <v>189583</v>
          </cell>
          <cell r="Q30607">
            <v>0</v>
          </cell>
        </row>
        <row r="30608">
          <cell r="B30608" t="str">
            <v>SASInact</v>
          </cell>
          <cell r="P30608">
            <v>384356</v>
          </cell>
          <cell r="Q30608">
            <v>0</v>
          </cell>
        </row>
        <row r="30609">
          <cell r="B30609" t="str">
            <v>SASInact</v>
          </cell>
          <cell r="P30609">
            <v>224334</v>
          </cell>
          <cell r="Q30609">
            <v>0</v>
          </cell>
        </row>
        <row r="30610">
          <cell r="B30610" t="str">
            <v>SASInact</v>
          </cell>
          <cell r="P30610">
            <v>98437</v>
          </cell>
          <cell r="Q30610">
            <v>0</v>
          </cell>
        </row>
        <row r="30611">
          <cell r="B30611" t="str">
            <v>SASInact</v>
          </cell>
          <cell r="P30611">
            <v>446181</v>
          </cell>
          <cell r="Q30611">
            <v>0</v>
          </cell>
        </row>
        <row r="30612">
          <cell r="B30612" t="str">
            <v>SASInact</v>
          </cell>
          <cell r="P30612">
            <v>261538</v>
          </cell>
          <cell r="Q30612">
            <v>0</v>
          </cell>
        </row>
        <row r="30613">
          <cell r="B30613" t="str">
            <v>SASInact</v>
          </cell>
          <cell r="P30613">
            <v>365912</v>
          </cell>
          <cell r="Q30613">
            <v>0</v>
          </cell>
        </row>
        <row r="30614">
          <cell r="B30614" t="str">
            <v>SASInact</v>
          </cell>
          <cell r="P30614">
            <v>440627</v>
          </cell>
          <cell r="Q30614">
            <v>0</v>
          </cell>
        </row>
        <row r="30615">
          <cell r="B30615" t="str">
            <v>SASInact</v>
          </cell>
          <cell r="P30615">
            <v>27852</v>
          </cell>
          <cell r="Q30615">
            <v>0</v>
          </cell>
        </row>
        <row r="30616">
          <cell r="B30616" t="str">
            <v>SASInact</v>
          </cell>
          <cell r="P30616">
            <v>526717</v>
          </cell>
          <cell r="Q30616">
            <v>0</v>
          </cell>
        </row>
        <row r="30617">
          <cell r="B30617" t="str">
            <v>SASInact</v>
          </cell>
          <cell r="P30617">
            <v>342512</v>
          </cell>
          <cell r="Q30617">
            <v>0</v>
          </cell>
        </row>
        <row r="30618">
          <cell r="B30618" t="str">
            <v>SASInact</v>
          </cell>
          <cell r="P30618">
            <v>388621</v>
          </cell>
          <cell r="Q30618">
            <v>0</v>
          </cell>
        </row>
        <row r="30619">
          <cell r="B30619" t="str">
            <v>SASInact</v>
          </cell>
          <cell r="P30619">
            <v>267693</v>
          </cell>
          <cell r="Q30619">
            <v>0</v>
          </cell>
        </row>
        <row r="30620">
          <cell r="B30620" t="str">
            <v>SASInact</v>
          </cell>
          <cell r="P30620">
            <v>402530</v>
          </cell>
          <cell r="Q30620">
            <v>0</v>
          </cell>
        </row>
        <row r="30621">
          <cell r="B30621" t="str">
            <v>SASInact</v>
          </cell>
          <cell r="P30621">
            <v>249587</v>
          </cell>
          <cell r="Q30621">
            <v>0</v>
          </cell>
        </row>
        <row r="30622">
          <cell r="B30622" t="str">
            <v>SASInact</v>
          </cell>
          <cell r="P30622">
            <v>443075</v>
          </cell>
          <cell r="Q30622">
            <v>0</v>
          </cell>
        </row>
        <row r="30623">
          <cell r="B30623" t="str">
            <v>SASInact</v>
          </cell>
          <cell r="P30623">
            <v>65925</v>
          </cell>
          <cell r="Q30623">
            <v>0</v>
          </cell>
        </row>
        <row r="30624">
          <cell r="B30624" t="str">
            <v>SASInact</v>
          </cell>
          <cell r="P30624">
            <v>510163</v>
          </cell>
          <cell r="Q30624">
            <v>0</v>
          </cell>
        </row>
        <row r="30625">
          <cell r="B30625" t="str">
            <v>SASInact</v>
          </cell>
          <cell r="P30625">
            <v>163519</v>
          </cell>
          <cell r="Q30625">
            <v>0</v>
          </cell>
        </row>
        <row r="30626">
          <cell r="B30626" t="str">
            <v>SASInact</v>
          </cell>
          <cell r="P30626">
            <v>478850</v>
          </cell>
          <cell r="Q30626">
            <v>0</v>
          </cell>
        </row>
        <row r="30627">
          <cell r="B30627" t="str">
            <v>SASInact</v>
          </cell>
          <cell r="P30627">
            <v>308291</v>
          </cell>
          <cell r="Q30627">
            <v>0</v>
          </cell>
        </row>
        <row r="30628">
          <cell r="B30628" t="str">
            <v>SASInact</v>
          </cell>
          <cell r="P30628">
            <v>403471</v>
          </cell>
          <cell r="Q30628">
            <v>0</v>
          </cell>
        </row>
        <row r="30629">
          <cell r="B30629" t="str">
            <v>SASInact</v>
          </cell>
          <cell r="P30629">
            <v>336089</v>
          </cell>
          <cell r="Q30629">
            <v>0</v>
          </cell>
        </row>
        <row r="30630">
          <cell r="B30630" t="str">
            <v>SASInact</v>
          </cell>
          <cell r="P30630">
            <v>324200</v>
          </cell>
          <cell r="Q30630">
            <v>0</v>
          </cell>
        </row>
        <row r="30631">
          <cell r="B30631" t="str">
            <v>SASInact</v>
          </cell>
          <cell r="P30631">
            <v>207851</v>
          </cell>
          <cell r="Q30631">
            <v>0</v>
          </cell>
        </row>
        <row r="30632">
          <cell r="B30632" t="str">
            <v>SASInact</v>
          </cell>
          <cell r="P30632">
            <v>307812</v>
          </cell>
          <cell r="Q30632">
            <v>0</v>
          </cell>
        </row>
        <row r="30633">
          <cell r="B30633" t="str">
            <v>SASInact</v>
          </cell>
          <cell r="P30633">
            <v>440576</v>
          </cell>
          <cell r="Q30633">
            <v>0</v>
          </cell>
        </row>
        <row r="30634">
          <cell r="B30634" t="str">
            <v>SASInact</v>
          </cell>
          <cell r="P30634">
            <v>446489</v>
          </cell>
          <cell r="Q30634">
            <v>0</v>
          </cell>
        </row>
        <row r="30635">
          <cell r="B30635" t="str">
            <v>SASInact</v>
          </cell>
          <cell r="P30635">
            <v>475995</v>
          </cell>
          <cell r="Q30635">
            <v>0</v>
          </cell>
        </row>
        <row r="30636">
          <cell r="B30636" t="str">
            <v>SASInact</v>
          </cell>
          <cell r="P30636">
            <v>386656</v>
          </cell>
          <cell r="Q30636">
            <v>0</v>
          </cell>
        </row>
        <row r="30637">
          <cell r="B30637" t="str">
            <v>SASInact</v>
          </cell>
          <cell r="P30637">
            <v>104770</v>
          </cell>
          <cell r="Q30637">
            <v>0</v>
          </cell>
        </row>
        <row r="30638">
          <cell r="B30638" t="str">
            <v>SASInact</v>
          </cell>
          <cell r="P30638">
            <v>405055</v>
          </cell>
          <cell r="Q30638">
            <v>0</v>
          </cell>
        </row>
        <row r="30639">
          <cell r="B30639" t="str">
            <v>SASInact</v>
          </cell>
          <cell r="P30639">
            <v>198375</v>
          </cell>
          <cell r="Q30639">
            <v>0</v>
          </cell>
        </row>
        <row r="30640">
          <cell r="B30640" t="str">
            <v>SASInact</v>
          </cell>
          <cell r="P30640">
            <v>130836</v>
          </cell>
          <cell r="Q30640">
            <v>0</v>
          </cell>
        </row>
        <row r="30641">
          <cell r="B30641" t="str">
            <v>SASInact</v>
          </cell>
          <cell r="P30641">
            <v>103933</v>
          </cell>
          <cell r="Q30641">
            <v>0</v>
          </cell>
        </row>
        <row r="30642">
          <cell r="B30642" t="str">
            <v>SASInact</v>
          </cell>
          <cell r="P30642">
            <v>243965</v>
          </cell>
          <cell r="Q30642">
            <v>0</v>
          </cell>
        </row>
        <row r="30643">
          <cell r="B30643" t="str">
            <v>SASInact</v>
          </cell>
          <cell r="P30643">
            <v>357715</v>
          </cell>
          <cell r="Q30643">
            <v>0</v>
          </cell>
        </row>
        <row r="30644">
          <cell r="B30644" t="str">
            <v>SASInact</v>
          </cell>
          <cell r="P30644">
            <v>530070</v>
          </cell>
          <cell r="Q30644">
            <v>0</v>
          </cell>
        </row>
        <row r="30645">
          <cell r="B30645" t="str">
            <v>SASInact</v>
          </cell>
          <cell r="P30645">
            <v>232531</v>
          </cell>
          <cell r="Q30645">
            <v>0</v>
          </cell>
        </row>
        <row r="30646">
          <cell r="B30646" t="str">
            <v>SASInact</v>
          </cell>
          <cell r="P30646">
            <v>186935</v>
          </cell>
          <cell r="Q30646">
            <v>0</v>
          </cell>
        </row>
        <row r="30647">
          <cell r="B30647" t="str">
            <v>SASInact</v>
          </cell>
          <cell r="P30647">
            <v>119693</v>
          </cell>
          <cell r="Q30647">
            <v>0</v>
          </cell>
        </row>
        <row r="30648">
          <cell r="B30648" t="str">
            <v>SASInact</v>
          </cell>
          <cell r="P30648">
            <v>238257</v>
          </cell>
          <cell r="Q30648">
            <v>0</v>
          </cell>
        </row>
        <row r="30649">
          <cell r="B30649" t="str">
            <v>SASInact</v>
          </cell>
          <cell r="P30649">
            <v>440205</v>
          </cell>
          <cell r="Q30649">
            <v>0</v>
          </cell>
        </row>
        <row r="30650">
          <cell r="B30650" t="str">
            <v>SASInact</v>
          </cell>
          <cell r="P30650">
            <v>258750</v>
          </cell>
          <cell r="Q30650">
            <v>0</v>
          </cell>
        </row>
        <row r="30651">
          <cell r="B30651" t="str">
            <v>SASInact</v>
          </cell>
          <cell r="P30651">
            <v>114058</v>
          </cell>
          <cell r="Q30651">
            <v>0</v>
          </cell>
        </row>
        <row r="30652">
          <cell r="B30652" t="str">
            <v>SASInact</v>
          </cell>
          <cell r="P30652">
            <v>398641</v>
          </cell>
          <cell r="Q30652">
            <v>0</v>
          </cell>
        </row>
        <row r="30653">
          <cell r="B30653" t="str">
            <v>SASInact</v>
          </cell>
          <cell r="P30653">
            <v>230714</v>
          </cell>
          <cell r="Q30653">
            <v>0</v>
          </cell>
        </row>
        <row r="30654">
          <cell r="B30654" t="str">
            <v>SASInact</v>
          </cell>
          <cell r="P30654">
            <v>472876</v>
          </cell>
          <cell r="Q30654">
            <v>0</v>
          </cell>
        </row>
        <row r="30655">
          <cell r="B30655" t="str">
            <v>SASInact</v>
          </cell>
          <cell r="P30655">
            <v>148168</v>
          </cell>
          <cell r="Q30655">
            <v>0</v>
          </cell>
        </row>
        <row r="30656">
          <cell r="B30656" t="str">
            <v>SASInact</v>
          </cell>
          <cell r="P30656">
            <v>241826</v>
          </cell>
          <cell r="Q30656">
            <v>0</v>
          </cell>
        </row>
        <row r="30657">
          <cell r="B30657" t="str">
            <v>SASInact</v>
          </cell>
          <cell r="P30657">
            <v>109911</v>
          </cell>
          <cell r="Q30657">
            <v>0</v>
          </cell>
        </row>
        <row r="30658">
          <cell r="B30658" t="str">
            <v>SASInact</v>
          </cell>
          <cell r="P30658">
            <v>81651</v>
          </cell>
          <cell r="Q30658">
            <v>0</v>
          </cell>
        </row>
        <row r="30659">
          <cell r="B30659" t="str">
            <v>SASInact</v>
          </cell>
          <cell r="P30659">
            <v>108953</v>
          </cell>
          <cell r="Q30659">
            <v>0</v>
          </cell>
        </row>
        <row r="30660">
          <cell r="B30660" t="str">
            <v>SASInact</v>
          </cell>
          <cell r="P30660">
            <v>95061</v>
          </cell>
          <cell r="Q30660">
            <v>0</v>
          </cell>
        </row>
        <row r="30661">
          <cell r="B30661" t="str">
            <v>SASInact</v>
          </cell>
          <cell r="P30661">
            <v>234927</v>
          </cell>
          <cell r="Q30661">
            <v>0</v>
          </cell>
        </row>
        <row r="30662">
          <cell r="B30662" t="str">
            <v>SASInact</v>
          </cell>
          <cell r="P30662">
            <v>286585</v>
          </cell>
          <cell r="Q30662">
            <v>0</v>
          </cell>
        </row>
        <row r="30663">
          <cell r="B30663" t="str">
            <v>SASInact</v>
          </cell>
          <cell r="P30663">
            <v>398079</v>
          </cell>
          <cell r="Q30663">
            <v>0</v>
          </cell>
        </row>
        <row r="30664">
          <cell r="B30664" t="str">
            <v>SASInact</v>
          </cell>
          <cell r="P30664">
            <v>467347</v>
          </cell>
          <cell r="Q30664">
            <v>0</v>
          </cell>
        </row>
        <row r="30665">
          <cell r="B30665" t="str">
            <v>SASInact</v>
          </cell>
          <cell r="P30665">
            <v>251864</v>
          </cell>
          <cell r="Q30665">
            <v>0</v>
          </cell>
        </row>
        <row r="30666">
          <cell r="B30666" t="str">
            <v>SASInact</v>
          </cell>
          <cell r="P30666">
            <v>162100</v>
          </cell>
          <cell r="Q30666">
            <v>0</v>
          </cell>
        </row>
        <row r="30667">
          <cell r="B30667" t="str">
            <v>SASInact</v>
          </cell>
          <cell r="P30667">
            <v>82968</v>
          </cell>
          <cell r="Q30667">
            <v>0</v>
          </cell>
        </row>
        <row r="30668">
          <cell r="B30668" t="str">
            <v>SASInact</v>
          </cell>
          <cell r="P30668">
            <v>161132</v>
          </cell>
          <cell r="Q30668">
            <v>0</v>
          </cell>
        </row>
        <row r="30669">
          <cell r="B30669" t="str">
            <v>SASInact</v>
          </cell>
          <cell r="P30669">
            <v>309387</v>
          </cell>
          <cell r="Q30669">
            <v>0</v>
          </cell>
        </row>
        <row r="30670">
          <cell r="B30670" t="str">
            <v>SASInact</v>
          </cell>
          <cell r="P30670">
            <v>375862</v>
          </cell>
          <cell r="Q30670">
            <v>0</v>
          </cell>
        </row>
        <row r="30671">
          <cell r="B30671" t="str">
            <v>SASInact</v>
          </cell>
          <cell r="P30671">
            <v>216853</v>
          </cell>
          <cell r="Q30671">
            <v>0</v>
          </cell>
        </row>
        <row r="30672">
          <cell r="B30672" t="str">
            <v>SASInact</v>
          </cell>
          <cell r="P30672">
            <v>66799</v>
          </cell>
          <cell r="Q30672">
            <v>0</v>
          </cell>
        </row>
        <row r="30673">
          <cell r="B30673" t="str">
            <v>SASInact</v>
          </cell>
          <cell r="P30673">
            <v>81120</v>
          </cell>
          <cell r="Q30673">
            <v>0</v>
          </cell>
        </row>
        <row r="30674">
          <cell r="B30674" t="str">
            <v>SASInact</v>
          </cell>
          <cell r="P30674">
            <v>56358</v>
          </cell>
          <cell r="Q30674">
            <v>0</v>
          </cell>
        </row>
        <row r="30675">
          <cell r="B30675" t="str">
            <v>SASInact</v>
          </cell>
          <cell r="P30675">
            <v>193331</v>
          </cell>
          <cell r="Q30675">
            <v>0</v>
          </cell>
        </row>
        <row r="30676">
          <cell r="B30676" t="str">
            <v>SASInact</v>
          </cell>
          <cell r="P30676">
            <v>103151</v>
          </cell>
          <cell r="Q30676">
            <v>0</v>
          </cell>
        </row>
        <row r="30677">
          <cell r="B30677" t="str">
            <v>SASInact</v>
          </cell>
          <cell r="P30677">
            <v>67467</v>
          </cell>
          <cell r="Q30677">
            <v>0</v>
          </cell>
        </row>
        <row r="30678">
          <cell r="B30678" t="str">
            <v>SASInact</v>
          </cell>
          <cell r="P30678">
            <v>101178</v>
          </cell>
          <cell r="Q30678">
            <v>0</v>
          </cell>
        </row>
        <row r="30679">
          <cell r="B30679" t="str">
            <v>SASInact</v>
          </cell>
          <cell r="P30679">
            <v>58596</v>
          </cell>
          <cell r="Q30679">
            <v>0</v>
          </cell>
        </row>
        <row r="30680">
          <cell r="B30680" t="str">
            <v>SASInact</v>
          </cell>
          <cell r="P30680">
            <v>93291</v>
          </cell>
          <cell r="Q30680">
            <v>0</v>
          </cell>
        </row>
        <row r="30681">
          <cell r="B30681" t="str">
            <v>SASInact</v>
          </cell>
          <cell r="P30681">
            <v>143540</v>
          </cell>
          <cell r="Q30681">
            <v>0</v>
          </cell>
        </row>
        <row r="30682">
          <cell r="B30682" t="str">
            <v>SASInact</v>
          </cell>
          <cell r="P30682">
            <v>34381</v>
          </cell>
          <cell r="Q30682">
            <v>0</v>
          </cell>
        </row>
        <row r="30683">
          <cell r="B30683" t="str">
            <v>SASInact</v>
          </cell>
          <cell r="P30683">
            <v>36301</v>
          </cell>
          <cell r="Q30683">
            <v>0</v>
          </cell>
        </row>
        <row r="30684">
          <cell r="B30684" t="str">
            <v>SASInact</v>
          </cell>
          <cell r="P30684">
            <v>58538</v>
          </cell>
          <cell r="Q30684">
            <v>0</v>
          </cell>
        </row>
        <row r="30685">
          <cell r="B30685" t="str">
            <v>SASInact</v>
          </cell>
          <cell r="P30685">
            <v>16258</v>
          </cell>
          <cell r="Q30685">
            <v>0</v>
          </cell>
        </row>
        <row r="30686">
          <cell r="B30686" t="str">
            <v>SASInact</v>
          </cell>
          <cell r="P30686">
            <v>77438</v>
          </cell>
          <cell r="Q30686">
            <v>0</v>
          </cell>
        </row>
        <row r="30687">
          <cell r="B30687" t="str">
            <v>SASInact</v>
          </cell>
          <cell r="P30687">
            <v>67593</v>
          </cell>
          <cell r="Q30687">
            <v>0</v>
          </cell>
        </row>
        <row r="30688">
          <cell r="B30688" t="str">
            <v>SASInact</v>
          </cell>
          <cell r="P30688">
            <v>34200</v>
          </cell>
          <cell r="Q30688">
            <v>0</v>
          </cell>
        </row>
        <row r="30689">
          <cell r="B30689" t="str">
            <v>SASInact</v>
          </cell>
          <cell r="P30689">
            <v>36865</v>
          </cell>
          <cell r="Q30689">
            <v>0</v>
          </cell>
        </row>
        <row r="30690">
          <cell r="B30690" t="str">
            <v>SASInact</v>
          </cell>
          <cell r="P30690">
            <v>86944</v>
          </cell>
          <cell r="Q30690">
            <v>0</v>
          </cell>
        </row>
        <row r="30691">
          <cell r="B30691" t="str">
            <v>SASInact</v>
          </cell>
          <cell r="P30691">
            <v>80959</v>
          </cell>
          <cell r="Q30691">
            <v>0</v>
          </cell>
        </row>
        <row r="30692">
          <cell r="B30692" t="str">
            <v>SASInact</v>
          </cell>
          <cell r="P30692">
            <v>41749</v>
          </cell>
          <cell r="Q30692">
            <v>0</v>
          </cell>
        </row>
        <row r="30693">
          <cell r="B30693" t="str">
            <v>SASInact</v>
          </cell>
          <cell r="P30693">
            <v>63947</v>
          </cell>
          <cell r="Q30693">
            <v>0</v>
          </cell>
        </row>
        <row r="30694">
          <cell r="B30694" t="str">
            <v>SASInact</v>
          </cell>
          <cell r="P30694">
            <v>234783</v>
          </cell>
          <cell r="Q30694">
            <v>0</v>
          </cell>
        </row>
        <row r="30695">
          <cell r="B30695" t="str">
            <v>SASInact</v>
          </cell>
          <cell r="P30695">
            <v>208411</v>
          </cell>
          <cell r="Q30695">
            <v>0</v>
          </cell>
        </row>
        <row r="30696">
          <cell r="B30696" t="str">
            <v>SASInact</v>
          </cell>
          <cell r="P30696">
            <v>99693</v>
          </cell>
          <cell r="Q30696">
            <v>0</v>
          </cell>
        </row>
        <row r="30697">
          <cell r="B30697" t="str">
            <v>SASInact</v>
          </cell>
          <cell r="P30697">
            <v>71824</v>
          </cell>
          <cell r="Q30697">
            <v>0</v>
          </cell>
        </row>
        <row r="30698">
          <cell r="B30698" t="str">
            <v>SASInact</v>
          </cell>
          <cell r="P30698">
            <v>124199</v>
          </cell>
          <cell r="Q30698">
            <v>0</v>
          </cell>
        </row>
        <row r="30699">
          <cell r="B30699" t="str">
            <v>SASInact</v>
          </cell>
          <cell r="P30699">
            <v>162611</v>
          </cell>
          <cell r="Q30699">
            <v>0</v>
          </cell>
        </row>
        <row r="30700">
          <cell r="B30700" t="str">
            <v>SASInact</v>
          </cell>
          <cell r="P30700">
            <v>176068</v>
          </cell>
          <cell r="Q30700">
            <v>0</v>
          </cell>
        </row>
        <row r="30701">
          <cell r="B30701" t="str">
            <v>SASInact</v>
          </cell>
          <cell r="P30701">
            <v>194898</v>
          </cell>
          <cell r="Q30701">
            <v>0</v>
          </cell>
        </row>
        <row r="30702">
          <cell r="B30702" t="str">
            <v>SASInact</v>
          </cell>
          <cell r="P30702">
            <v>57818</v>
          </cell>
          <cell r="Q30702">
            <v>0</v>
          </cell>
        </row>
        <row r="30703">
          <cell r="B30703" t="str">
            <v>SASInact</v>
          </cell>
          <cell r="P30703">
            <v>201569</v>
          </cell>
          <cell r="Q30703">
            <v>0</v>
          </cell>
        </row>
        <row r="30704">
          <cell r="B30704" t="str">
            <v>SASInact</v>
          </cell>
          <cell r="P30704">
            <v>248699</v>
          </cell>
          <cell r="Q30704">
            <v>0</v>
          </cell>
        </row>
        <row r="30705">
          <cell r="B30705" t="str">
            <v>SASInact</v>
          </cell>
          <cell r="P30705">
            <v>244331</v>
          </cell>
          <cell r="Q30705">
            <v>0</v>
          </cell>
        </row>
        <row r="30706">
          <cell r="B30706" t="str">
            <v>SASInact</v>
          </cell>
          <cell r="P30706">
            <v>67256</v>
          </cell>
          <cell r="Q30706">
            <v>0</v>
          </cell>
        </row>
        <row r="30707">
          <cell r="B30707" t="str">
            <v>SASInact</v>
          </cell>
          <cell r="P30707">
            <v>18229</v>
          </cell>
          <cell r="Q30707">
            <v>0</v>
          </cell>
        </row>
        <row r="30708">
          <cell r="B30708" t="str">
            <v>SASInact</v>
          </cell>
          <cell r="P30708">
            <v>77938</v>
          </cell>
          <cell r="Q30708">
            <v>0</v>
          </cell>
        </row>
        <row r="30709">
          <cell r="B30709" t="str">
            <v>SASInact</v>
          </cell>
          <cell r="P30709">
            <v>35234</v>
          </cell>
          <cell r="Q30709">
            <v>0</v>
          </cell>
        </row>
        <row r="30710">
          <cell r="B30710" t="str">
            <v>SASInact</v>
          </cell>
          <cell r="P30710">
            <v>218056</v>
          </cell>
          <cell r="Q30710">
            <v>0</v>
          </cell>
        </row>
        <row r="30711">
          <cell r="B30711" t="str">
            <v>SASInact</v>
          </cell>
          <cell r="P30711">
            <v>275485</v>
          </cell>
          <cell r="Q30711">
            <v>0</v>
          </cell>
        </row>
        <row r="30712">
          <cell r="B30712" t="str">
            <v>SASInact</v>
          </cell>
          <cell r="P30712">
            <v>72088</v>
          </cell>
          <cell r="Q30712">
            <v>0</v>
          </cell>
        </row>
        <row r="30713">
          <cell r="B30713" t="str">
            <v>SASInact</v>
          </cell>
          <cell r="P30713">
            <v>97448</v>
          </cell>
          <cell r="Q30713">
            <v>0</v>
          </cell>
        </row>
        <row r="30714">
          <cell r="B30714" t="str">
            <v>SASInact</v>
          </cell>
          <cell r="P30714">
            <v>259890</v>
          </cell>
          <cell r="Q30714">
            <v>0</v>
          </cell>
        </row>
        <row r="30715">
          <cell r="B30715" t="str">
            <v>SASInact</v>
          </cell>
          <cell r="P30715">
            <v>178208</v>
          </cell>
          <cell r="Q30715">
            <v>0</v>
          </cell>
        </row>
        <row r="30716">
          <cell r="B30716" t="str">
            <v>SASInact</v>
          </cell>
          <cell r="P30716">
            <v>203102</v>
          </cell>
          <cell r="Q30716">
            <v>0</v>
          </cell>
        </row>
        <row r="30717">
          <cell r="B30717" t="str">
            <v>SASInact</v>
          </cell>
          <cell r="P30717">
            <v>217553</v>
          </cell>
          <cell r="Q30717">
            <v>0</v>
          </cell>
        </row>
        <row r="30718">
          <cell r="B30718" t="str">
            <v>SASInact</v>
          </cell>
          <cell r="P30718">
            <v>86875</v>
          </cell>
          <cell r="Q30718">
            <v>0</v>
          </cell>
        </row>
        <row r="30719">
          <cell r="B30719" t="str">
            <v>SASInact</v>
          </cell>
          <cell r="P30719">
            <v>314247</v>
          </cell>
          <cell r="Q30719">
            <v>0</v>
          </cell>
        </row>
        <row r="30720">
          <cell r="B30720" t="str">
            <v>SASInact</v>
          </cell>
          <cell r="P30720">
            <v>214206</v>
          </cell>
          <cell r="Q30720">
            <v>0</v>
          </cell>
        </row>
        <row r="30721">
          <cell r="B30721" t="str">
            <v>SASInact</v>
          </cell>
          <cell r="P30721">
            <v>198616</v>
          </cell>
          <cell r="Q30721">
            <v>0</v>
          </cell>
        </row>
        <row r="30722">
          <cell r="B30722" t="str">
            <v>SASInact</v>
          </cell>
          <cell r="P30722">
            <v>88652</v>
          </cell>
          <cell r="Q30722">
            <v>0</v>
          </cell>
        </row>
        <row r="30723">
          <cell r="B30723" t="str">
            <v>SASInact</v>
          </cell>
          <cell r="P30723">
            <v>412657</v>
          </cell>
          <cell r="Q30723">
            <v>0</v>
          </cell>
        </row>
        <row r="30724">
          <cell r="B30724" t="str">
            <v>SASInact</v>
          </cell>
          <cell r="P30724">
            <v>189787</v>
          </cell>
          <cell r="Q30724">
            <v>0</v>
          </cell>
        </row>
        <row r="30725">
          <cell r="B30725" t="str">
            <v>SASInact</v>
          </cell>
          <cell r="P30725">
            <v>447484</v>
          </cell>
          <cell r="Q30725">
            <v>0</v>
          </cell>
        </row>
        <row r="30726">
          <cell r="B30726" t="str">
            <v>SASInact</v>
          </cell>
          <cell r="P30726">
            <v>459101</v>
          </cell>
          <cell r="Q30726">
            <v>0</v>
          </cell>
        </row>
        <row r="30727">
          <cell r="B30727" t="str">
            <v>SASInact</v>
          </cell>
          <cell r="P30727">
            <v>182493</v>
          </cell>
          <cell r="Q30727">
            <v>0</v>
          </cell>
        </row>
        <row r="30728">
          <cell r="B30728" t="str">
            <v>SASInact</v>
          </cell>
          <cell r="P30728">
            <v>370720</v>
          </cell>
          <cell r="Q30728">
            <v>0</v>
          </cell>
        </row>
        <row r="30729">
          <cell r="B30729" t="str">
            <v>SASInact</v>
          </cell>
          <cell r="P30729">
            <v>341963</v>
          </cell>
          <cell r="Q30729">
            <v>0</v>
          </cell>
        </row>
        <row r="30730">
          <cell r="B30730" t="str">
            <v>SASInact</v>
          </cell>
          <cell r="P30730">
            <v>263949</v>
          </cell>
          <cell r="Q30730">
            <v>0</v>
          </cell>
        </row>
        <row r="30731">
          <cell r="B30731" t="str">
            <v>SASInact</v>
          </cell>
          <cell r="P30731">
            <v>290617</v>
          </cell>
          <cell r="Q30731">
            <v>0</v>
          </cell>
        </row>
        <row r="30732">
          <cell r="B30732" t="str">
            <v>SASInact</v>
          </cell>
          <cell r="P30732">
            <v>367894</v>
          </cell>
          <cell r="Q30732">
            <v>0</v>
          </cell>
        </row>
        <row r="30733">
          <cell r="B30733" t="str">
            <v>SASInact</v>
          </cell>
          <cell r="P30733">
            <v>151070</v>
          </cell>
          <cell r="Q30733">
            <v>0</v>
          </cell>
        </row>
        <row r="30734">
          <cell r="B30734" t="str">
            <v>SASInact</v>
          </cell>
          <cell r="P30734">
            <v>343302</v>
          </cell>
          <cell r="Q30734">
            <v>0</v>
          </cell>
        </row>
        <row r="30735">
          <cell r="B30735" t="str">
            <v>SASInact</v>
          </cell>
          <cell r="P30735">
            <v>621632</v>
          </cell>
          <cell r="Q30735">
            <v>0</v>
          </cell>
        </row>
        <row r="30736">
          <cell r="B30736" t="str">
            <v>SASInact</v>
          </cell>
          <cell r="P30736">
            <v>182209</v>
          </cell>
          <cell r="Q30736">
            <v>0</v>
          </cell>
        </row>
        <row r="30737">
          <cell r="B30737" t="str">
            <v>SASInact</v>
          </cell>
          <cell r="P30737">
            <v>471945</v>
          </cell>
          <cell r="Q30737">
            <v>0</v>
          </cell>
        </row>
        <row r="30738">
          <cell r="B30738" t="str">
            <v>SASInact</v>
          </cell>
          <cell r="P30738">
            <v>534445</v>
          </cell>
          <cell r="Q30738">
            <v>0</v>
          </cell>
        </row>
        <row r="30739">
          <cell r="B30739" t="str">
            <v>SASInact</v>
          </cell>
          <cell r="P30739">
            <v>308980</v>
          </cell>
          <cell r="Q30739">
            <v>0</v>
          </cell>
        </row>
        <row r="30740">
          <cell r="B30740" t="str">
            <v>SASInact</v>
          </cell>
          <cell r="P30740">
            <v>252142</v>
          </cell>
          <cell r="Q30740">
            <v>0</v>
          </cell>
        </row>
        <row r="30741">
          <cell r="B30741" t="str">
            <v>SASInact</v>
          </cell>
          <cell r="P30741">
            <v>526896</v>
          </cell>
          <cell r="Q30741">
            <v>0</v>
          </cell>
        </row>
        <row r="30742">
          <cell r="B30742" t="str">
            <v>SASInact</v>
          </cell>
          <cell r="P30742">
            <v>298777</v>
          </cell>
          <cell r="Q30742">
            <v>0</v>
          </cell>
        </row>
        <row r="30743">
          <cell r="B30743" t="str">
            <v>SASInact</v>
          </cell>
          <cell r="P30743">
            <v>553974</v>
          </cell>
          <cell r="Q30743">
            <v>0</v>
          </cell>
        </row>
        <row r="30744">
          <cell r="B30744" t="str">
            <v>SASInact</v>
          </cell>
          <cell r="P30744">
            <v>349525</v>
          </cell>
          <cell r="Q30744">
            <v>0</v>
          </cell>
        </row>
        <row r="30745">
          <cell r="B30745" t="str">
            <v>SASInact</v>
          </cell>
          <cell r="P30745">
            <v>308224</v>
          </cell>
          <cell r="Q30745">
            <v>0</v>
          </cell>
        </row>
        <row r="30746">
          <cell r="B30746" t="str">
            <v>SASInact</v>
          </cell>
          <cell r="P30746">
            <v>265633</v>
          </cell>
          <cell r="Q30746">
            <v>0</v>
          </cell>
        </row>
        <row r="30747">
          <cell r="B30747" t="str">
            <v>SASInact</v>
          </cell>
          <cell r="P30747">
            <v>154009</v>
          </cell>
          <cell r="Q30747">
            <v>0</v>
          </cell>
        </row>
        <row r="30748">
          <cell r="B30748" t="str">
            <v>SASInact</v>
          </cell>
          <cell r="P30748">
            <v>131092</v>
          </cell>
          <cell r="Q30748">
            <v>0</v>
          </cell>
        </row>
        <row r="30749">
          <cell r="B30749" t="str">
            <v>SASInact</v>
          </cell>
          <cell r="P30749">
            <v>250114</v>
          </cell>
          <cell r="Q30749">
            <v>0</v>
          </cell>
        </row>
        <row r="30750">
          <cell r="B30750" t="str">
            <v>SASInact</v>
          </cell>
          <cell r="P30750">
            <v>164592</v>
          </cell>
          <cell r="Q30750">
            <v>0</v>
          </cell>
        </row>
        <row r="30751">
          <cell r="B30751" t="str">
            <v>SASInact</v>
          </cell>
          <cell r="P30751">
            <v>271067</v>
          </cell>
          <cell r="Q30751">
            <v>0</v>
          </cell>
        </row>
        <row r="30752">
          <cell r="B30752" t="str">
            <v>SASInact</v>
          </cell>
          <cell r="P30752">
            <v>267144</v>
          </cell>
          <cell r="Q30752">
            <v>0</v>
          </cell>
        </row>
        <row r="30753">
          <cell r="B30753" t="str">
            <v>SASInact</v>
          </cell>
          <cell r="P30753">
            <v>246773</v>
          </cell>
          <cell r="Q30753">
            <v>0</v>
          </cell>
        </row>
        <row r="30754">
          <cell r="B30754" t="str">
            <v>SASInact</v>
          </cell>
          <cell r="P30754">
            <v>448287</v>
          </cell>
          <cell r="Q30754">
            <v>0</v>
          </cell>
        </row>
        <row r="30755">
          <cell r="B30755" t="str">
            <v>SASInact</v>
          </cell>
          <cell r="P30755">
            <v>440400</v>
          </cell>
          <cell r="Q30755">
            <v>0</v>
          </cell>
        </row>
        <row r="30756">
          <cell r="B30756" t="str">
            <v>SASInact</v>
          </cell>
          <cell r="P30756">
            <v>280415</v>
          </cell>
          <cell r="Q30756">
            <v>0</v>
          </cell>
        </row>
        <row r="30757">
          <cell r="B30757" t="str">
            <v>SASInact</v>
          </cell>
          <cell r="P30757">
            <v>331632</v>
          </cell>
          <cell r="Q30757">
            <v>0</v>
          </cell>
        </row>
        <row r="30758">
          <cell r="B30758" t="str">
            <v>SASInact</v>
          </cell>
          <cell r="P30758">
            <v>307398</v>
          </cell>
          <cell r="Q30758">
            <v>0</v>
          </cell>
        </row>
        <row r="30759">
          <cell r="B30759" t="str">
            <v>SASInact</v>
          </cell>
          <cell r="P30759">
            <v>124305</v>
          </cell>
          <cell r="Q30759">
            <v>0</v>
          </cell>
        </row>
        <row r="30760">
          <cell r="B30760" t="str">
            <v>SASInact</v>
          </cell>
          <cell r="P30760">
            <v>162479</v>
          </cell>
          <cell r="Q30760">
            <v>0</v>
          </cell>
        </row>
        <row r="30761">
          <cell r="B30761" t="str">
            <v>SASInact</v>
          </cell>
          <cell r="P30761">
            <v>404263</v>
          </cell>
          <cell r="Q30761">
            <v>0</v>
          </cell>
        </row>
        <row r="30762">
          <cell r="B30762" t="str">
            <v>SASInact</v>
          </cell>
          <cell r="P30762">
            <v>237586</v>
          </cell>
          <cell r="Q30762">
            <v>0</v>
          </cell>
        </row>
        <row r="30763">
          <cell r="B30763" t="str">
            <v>SASInact</v>
          </cell>
          <cell r="P30763">
            <v>508831</v>
          </cell>
          <cell r="Q30763">
            <v>0</v>
          </cell>
        </row>
        <row r="30764">
          <cell r="B30764" t="str">
            <v>SASInact</v>
          </cell>
          <cell r="P30764">
            <v>183870</v>
          </cell>
          <cell r="Q30764">
            <v>0</v>
          </cell>
        </row>
        <row r="30765">
          <cell r="B30765" t="str">
            <v>SASInact</v>
          </cell>
          <cell r="P30765">
            <v>264163</v>
          </cell>
          <cell r="Q30765">
            <v>0</v>
          </cell>
        </row>
        <row r="30766">
          <cell r="B30766" t="str">
            <v>SASInact</v>
          </cell>
          <cell r="P30766">
            <v>301533</v>
          </cell>
          <cell r="Q30766">
            <v>0</v>
          </cell>
        </row>
        <row r="30767">
          <cell r="B30767" t="str">
            <v>SASInact</v>
          </cell>
          <cell r="P30767">
            <v>295795</v>
          </cell>
          <cell r="Q30767">
            <v>0</v>
          </cell>
        </row>
        <row r="30768">
          <cell r="B30768" t="str">
            <v>SASInact</v>
          </cell>
          <cell r="P30768">
            <v>20358</v>
          </cell>
          <cell r="Q30768">
            <v>0</v>
          </cell>
        </row>
        <row r="30769">
          <cell r="B30769" t="str">
            <v>SASInact</v>
          </cell>
          <cell r="P30769">
            <v>519903</v>
          </cell>
          <cell r="Q30769">
            <v>0</v>
          </cell>
        </row>
        <row r="30770">
          <cell r="B30770" t="str">
            <v>SASInact</v>
          </cell>
          <cell r="P30770">
            <v>370290</v>
          </cell>
          <cell r="Q30770">
            <v>0</v>
          </cell>
        </row>
        <row r="30771">
          <cell r="B30771" t="str">
            <v>SASInact</v>
          </cell>
          <cell r="P30771">
            <v>623945</v>
          </cell>
          <cell r="Q30771">
            <v>0</v>
          </cell>
        </row>
        <row r="30772">
          <cell r="B30772" t="str">
            <v>SASInact</v>
          </cell>
          <cell r="P30772">
            <v>264228</v>
          </cell>
          <cell r="Q30772">
            <v>0</v>
          </cell>
        </row>
        <row r="30773">
          <cell r="B30773" t="str">
            <v>SASInact</v>
          </cell>
          <cell r="P30773">
            <v>320459</v>
          </cell>
          <cell r="Q30773">
            <v>0</v>
          </cell>
        </row>
        <row r="30774">
          <cell r="B30774" t="str">
            <v>SASInact</v>
          </cell>
          <cell r="P30774">
            <v>205503</v>
          </cell>
          <cell r="Q30774">
            <v>0</v>
          </cell>
        </row>
        <row r="30775">
          <cell r="B30775" t="str">
            <v>SASInact</v>
          </cell>
          <cell r="P30775">
            <v>207885</v>
          </cell>
          <cell r="Q30775">
            <v>0</v>
          </cell>
        </row>
        <row r="30776">
          <cell r="B30776" t="str">
            <v>SASInact</v>
          </cell>
          <cell r="P30776">
            <v>210428</v>
          </cell>
          <cell r="Q30776">
            <v>0</v>
          </cell>
        </row>
        <row r="30777">
          <cell r="B30777" t="str">
            <v>SASInact</v>
          </cell>
          <cell r="P30777">
            <v>247516</v>
          </cell>
          <cell r="Q30777">
            <v>0</v>
          </cell>
        </row>
        <row r="30778">
          <cell r="B30778" t="str">
            <v>SASInact</v>
          </cell>
          <cell r="P30778">
            <v>202891</v>
          </cell>
          <cell r="Q30778">
            <v>0</v>
          </cell>
        </row>
        <row r="30779">
          <cell r="B30779" t="str">
            <v>SASInact</v>
          </cell>
          <cell r="P30779">
            <v>72848</v>
          </cell>
          <cell r="Q30779">
            <v>0</v>
          </cell>
        </row>
        <row r="30780">
          <cell r="B30780" t="str">
            <v>SASInact</v>
          </cell>
          <cell r="P30780">
            <v>131751</v>
          </cell>
          <cell r="Q30780">
            <v>0</v>
          </cell>
        </row>
        <row r="30781">
          <cell r="B30781" t="str">
            <v>SASInact</v>
          </cell>
          <cell r="P30781">
            <v>376729</v>
          </cell>
          <cell r="Q30781">
            <v>0</v>
          </cell>
        </row>
        <row r="30782">
          <cell r="B30782" t="str">
            <v>SASInact</v>
          </cell>
          <cell r="P30782">
            <v>118134</v>
          </cell>
          <cell r="Q30782">
            <v>0</v>
          </cell>
        </row>
        <row r="30783">
          <cell r="B30783" t="str">
            <v>SASInact</v>
          </cell>
          <cell r="P30783">
            <v>277283</v>
          </cell>
          <cell r="Q30783">
            <v>0</v>
          </cell>
        </row>
        <row r="30784">
          <cell r="B30784" t="str">
            <v>SASInact</v>
          </cell>
          <cell r="P30784">
            <v>171623</v>
          </cell>
          <cell r="Q30784">
            <v>0</v>
          </cell>
        </row>
        <row r="30785">
          <cell r="B30785" t="str">
            <v>SASInact</v>
          </cell>
          <cell r="P30785">
            <v>328564</v>
          </cell>
          <cell r="Q30785">
            <v>0</v>
          </cell>
        </row>
        <row r="30786">
          <cell r="B30786" t="str">
            <v>SASInact</v>
          </cell>
          <cell r="P30786">
            <v>56642</v>
          </cell>
          <cell r="Q30786">
            <v>0</v>
          </cell>
        </row>
        <row r="30787">
          <cell r="B30787" t="str">
            <v>SASInact</v>
          </cell>
          <cell r="P30787">
            <v>203231</v>
          </cell>
          <cell r="Q30787">
            <v>0</v>
          </cell>
        </row>
        <row r="30788">
          <cell r="B30788" t="str">
            <v>SASInact</v>
          </cell>
          <cell r="P30788">
            <v>518596</v>
          </cell>
          <cell r="Q30788">
            <v>0</v>
          </cell>
        </row>
        <row r="30789">
          <cell r="B30789" t="str">
            <v>SASInact</v>
          </cell>
          <cell r="P30789">
            <v>582652</v>
          </cell>
          <cell r="Q30789">
            <v>0</v>
          </cell>
        </row>
        <row r="30790">
          <cell r="B30790" t="str">
            <v>SASInact</v>
          </cell>
          <cell r="P30790">
            <v>398356</v>
          </cell>
          <cell r="Q30790">
            <v>0</v>
          </cell>
        </row>
        <row r="30791">
          <cell r="B30791" t="str">
            <v>SASInact</v>
          </cell>
          <cell r="P30791">
            <v>137829</v>
          </cell>
          <cell r="Q30791">
            <v>0</v>
          </cell>
        </row>
        <row r="30792">
          <cell r="B30792" t="str">
            <v>SASInact</v>
          </cell>
          <cell r="P30792">
            <v>65918</v>
          </cell>
          <cell r="Q30792">
            <v>0</v>
          </cell>
        </row>
        <row r="30793">
          <cell r="B30793" t="str">
            <v>SASInact</v>
          </cell>
          <cell r="P30793">
            <v>555545</v>
          </cell>
          <cell r="Q30793">
            <v>0</v>
          </cell>
        </row>
        <row r="30794">
          <cell r="B30794" t="str">
            <v>SASInact</v>
          </cell>
          <cell r="P30794">
            <v>85802</v>
          </cell>
          <cell r="Q30794">
            <v>0</v>
          </cell>
        </row>
        <row r="30795">
          <cell r="B30795" t="str">
            <v>SASInact</v>
          </cell>
          <cell r="P30795">
            <v>456340</v>
          </cell>
          <cell r="Q30795">
            <v>0</v>
          </cell>
        </row>
        <row r="30796">
          <cell r="B30796" t="str">
            <v>SASInact</v>
          </cell>
          <cell r="P30796">
            <v>457665</v>
          </cell>
          <cell r="Q30796">
            <v>0</v>
          </cell>
        </row>
        <row r="30797">
          <cell r="B30797" t="str">
            <v>SASInact</v>
          </cell>
          <cell r="P30797">
            <v>386715</v>
          </cell>
          <cell r="Q30797">
            <v>0</v>
          </cell>
        </row>
        <row r="30798">
          <cell r="B30798" t="str">
            <v>SASInact</v>
          </cell>
          <cell r="P30798">
            <v>225728</v>
          </cell>
          <cell r="Q30798">
            <v>0</v>
          </cell>
        </row>
        <row r="30799">
          <cell r="B30799" t="str">
            <v>SASInact</v>
          </cell>
          <cell r="P30799">
            <v>259308</v>
          </cell>
          <cell r="Q30799">
            <v>0</v>
          </cell>
        </row>
        <row r="30800">
          <cell r="B30800" t="str">
            <v>SASInact</v>
          </cell>
          <cell r="P30800">
            <v>461188</v>
          </cell>
          <cell r="Q30800">
            <v>0</v>
          </cell>
        </row>
        <row r="30801">
          <cell r="B30801" t="str">
            <v>SASInact</v>
          </cell>
          <cell r="P30801">
            <v>312806</v>
          </cell>
          <cell r="Q30801">
            <v>0</v>
          </cell>
        </row>
        <row r="30802">
          <cell r="B30802" t="str">
            <v>SASInact</v>
          </cell>
          <cell r="P30802">
            <v>553800</v>
          </cell>
          <cell r="Q30802">
            <v>0</v>
          </cell>
        </row>
        <row r="30803">
          <cell r="B30803" t="str">
            <v>SASInact</v>
          </cell>
          <cell r="P30803">
            <v>292256</v>
          </cell>
          <cell r="Q30803">
            <v>0</v>
          </cell>
        </row>
        <row r="30804">
          <cell r="B30804" t="str">
            <v>SASInact</v>
          </cell>
          <cell r="P30804">
            <v>457292</v>
          </cell>
          <cell r="Q30804">
            <v>0</v>
          </cell>
        </row>
        <row r="30805">
          <cell r="B30805" t="str">
            <v>SASInact</v>
          </cell>
          <cell r="P30805">
            <v>275307</v>
          </cell>
          <cell r="Q30805">
            <v>0</v>
          </cell>
        </row>
        <row r="30806">
          <cell r="B30806" t="str">
            <v>SASInact</v>
          </cell>
          <cell r="P30806">
            <v>440513</v>
          </cell>
          <cell r="Q30806">
            <v>0</v>
          </cell>
        </row>
        <row r="30807">
          <cell r="B30807" t="str">
            <v>SASInact</v>
          </cell>
          <cell r="P30807">
            <v>315337</v>
          </cell>
          <cell r="Q30807">
            <v>0</v>
          </cell>
        </row>
        <row r="30808">
          <cell r="B30808" t="str">
            <v>SASInact</v>
          </cell>
          <cell r="P30808">
            <v>425872</v>
          </cell>
          <cell r="Q30808">
            <v>0</v>
          </cell>
        </row>
        <row r="30809">
          <cell r="B30809" t="str">
            <v>SASInact</v>
          </cell>
          <cell r="P30809">
            <v>660031</v>
          </cell>
          <cell r="Q30809">
            <v>0</v>
          </cell>
        </row>
        <row r="30810">
          <cell r="B30810" t="str">
            <v>SASInact</v>
          </cell>
          <cell r="P30810">
            <v>229843</v>
          </cell>
          <cell r="Q30810">
            <v>0</v>
          </cell>
        </row>
        <row r="30811">
          <cell r="B30811" t="str">
            <v>SASInact</v>
          </cell>
          <cell r="P30811">
            <v>239402</v>
          </cell>
          <cell r="Q30811">
            <v>0</v>
          </cell>
        </row>
        <row r="30812">
          <cell r="B30812" t="str">
            <v>SASInact</v>
          </cell>
          <cell r="P30812">
            <v>330352</v>
          </cell>
          <cell r="Q30812">
            <v>0</v>
          </cell>
        </row>
        <row r="30813">
          <cell r="B30813" t="str">
            <v>SASInact</v>
          </cell>
          <cell r="P30813">
            <v>111917</v>
          </cell>
          <cell r="Q30813">
            <v>0</v>
          </cell>
        </row>
        <row r="30814">
          <cell r="B30814" t="str">
            <v>SASInact</v>
          </cell>
          <cell r="P30814">
            <v>411213</v>
          </cell>
          <cell r="Q30814">
            <v>0</v>
          </cell>
        </row>
        <row r="30815">
          <cell r="B30815" t="str">
            <v>SASInact</v>
          </cell>
          <cell r="P30815">
            <v>280105</v>
          </cell>
          <cell r="Q30815">
            <v>0</v>
          </cell>
        </row>
        <row r="30816">
          <cell r="B30816" t="str">
            <v>SASInact</v>
          </cell>
          <cell r="P30816">
            <v>406859</v>
          </cell>
          <cell r="Q30816">
            <v>0</v>
          </cell>
        </row>
        <row r="30817">
          <cell r="B30817" t="str">
            <v>SASInact</v>
          </cell>
          <cell r="P30817">
            <v>294584</v>
          </cell>
          <cell r="Q30817">
            <v>0</v>
          </cell>
        </row>
        <row r="30818">
          <cell r="B30818" t="str">
            <v>SASInact</v>
          </cell>
          <cell r="P30818">
            <v>299321</v>
          </cell>
          <cell r="Q30818">
            <v>0</v>
          </cell>
        </row>
        <row r="30819">
          <cell r="B30819" t="str">
            <v>SASInact</v>
          </cell>
          <cell r="P30819">
            <v>413721</v>
          </cell>
          <cell r="Q30819">
            <v>0</v>
          </cell>
        </row>
        <row r="30820">
          <cell r="B30820" t="str">
            <v>SASInact</v>
          </cell>
          <cell r="P30820">
            <v>366682</v>
          </cell>
          <cell r="Q30820">
            <v>0</v>
          </cell>
        </row>
        <row r="30821">
          <cell r="B30821" t="str">
            <v>SASInact</v>
          </cell>
          <cell r="P30821">
            <v>201087</v>
          </cell>
          <cell r="Q30821">
            <v>0</v>
          </cell>
        </row>
        <row r="30822">
          <cell r="B30822" t="str">
            <v>SASInact</v>
          </cell>
          <cell r="P30822">
            <v>198491</v>
          </cell>
          <cell r="Q30822">
            <v>0</v>
          </cell>
        </row>
        <row r="30823">
          <cell r="B30823" t="str">
            <v>SASInact</v>
          </cell>
          <cell r="P30823">
            <v>418012</v>
          </cell>
          <cell r="Q30823">
            <v>0</v>
          </cell>
        </row>
        <row r="30824">
          <cell r="B30824" t="str">
            <v>SASInact</v>
          </cell>
          <cell r="P30824">
            <v>134846</v>
          </cell>
          <cell r="Q30824">
            <v>0</v>
          </cell>
        </row>
        <row r="30825">
          <cell r="B30825" t="str">
            <v>SASInact</v>
          </cell>
          <cell r="P30825">
            <v>268091</v>
          </cell>
          <cell r="Q30825">
            <v>0</v>
          </cell>
        </row>
        <row r="30826">
          <cell r="B30826" t="str">
            <v>SASInact</v>
          </cell>
          <cell r="P30826">
            <v>383615</v>
          </cell>
          <cell r="Q30826">
            <v>0</v>
          </cell>
        </row>
        <row r="30827">
          <cell r="B30827" t="str">
            <v>SASInact</v>
          </cell>
          <cell r="P30827">
            <v>146733</v>
          </cell>
          <cell r="Q30827">
            <v>0</v>
          </cell>
        </row>
        <row r="30828">
          <cell r="B30828" t="str">
            <v>SASInact</v>
          </cell>
          <cell r="P30828">
            <v>444068</v>
          </cell>
          <cell r="Q30828">
            <v>0</v>
          </cell>
        </row>
        <row r="30829">
          <cell r="B30829" t="str">
            <v>SASInact</v>
          </cell>
          <cell r="P30829">
            <v>319229</v>
          </cell>
          <cell r="Q30829">
            <v>0</v>
          </cell>
        </row>
        <row r="30830">
          <cell r="B30830" t="str">
            <v>SASInact</v>
          </cell>
          <cell r="P30830">
            <v>83460</v>
          </cell>
          <cell r="Q30830">
            <v>0</v>
          </cell>
        </row>
        <row r="30831">
          <cell r="B30831" t="str">
            <v>SASInact</v>
          </cell>
          <cell r="P30831">
            <v>263570</v>
          </cell>
          <cell r="Q30831">
            <v>0</v>
          </cell>
        </row>
        <row r="30832">
          <cell r="B30832" t="str">
            <v>SASInact</v>
          </cell>
          <cell r="P30832">
            <v>267572</v>
          </cell>
          <cell r="Q30832">
            <v>0</v>
          </cell>
        </row>
        <row r="30833">
          <cell r="B30833" t="str">
            <v>SASInact</v>
          </cell>
          <cell r="P30833">
            <v>259742</v>
          </cell>
          <cell r="Q30833">
            <v>0</v>
          </cell>
        </row>
        <row r="30834">
          <cell r="B30834" t="str">
            <v>SASInact</v>
          </cell>
          <cell r="P30834">
            <v>394984</v>
          </cell>
          <cell r="Q30834">
            <v>0</v>
          </cell>
        </row>
        <row r="30835">
          <cell r="B30835" t="str">
            <v>SASInact</v>
          </cell>
          <cell r="P30835">
            <v>264072</v>
          </cell>
          <cell r="Q30835">
            <v>0</v>
          </cell>
        </row>
        <row r="30836">
          <cell r="B30836" t="str">
            <v>SASInact</v>
          </cell>
          <cell r="P30836">
            <v>225919</v>
          </cell>
          <cell r="Q30836">
            <v>0</v>
          </cell>
        </row>
        <row r="30837">
          <cell r="B30837" t="str">
            <v>SASInact</v>
          </cell>
          <cell r="P30837">
            <v>245649</v>
          </cell>
          <cell r="Q30837">
            <v>0</v>
          </cell>
        </row>
        <row r="30838">
          <cell r="B30838" t="str">
            <v>SASInact</v>
          </cell>
          <cell r="P30838">
            <v>312825</v>
          </cell>
          <cell r="Q30838">
            <v>0</v>
          </cell>
        </row>
        <row r="30839">
          <cell r="B30839" t="str">
            <v>SASInact</v>
          </cell>
          <cell r="P30839">
            <v>161581</v>
          </cell>
          <cell r="Q30839">
            <v>0</v>
          </cell>
        </row>
        <row r="30840">
          <cell r="B30840" t="str">
            <v>SASInact</v>
          </cell>
          <cell r="P30840">
            <v>93226</v>
          </cell>
          <cell r="Q30840">
            <v>0</v>
          </cell>
        </row>
        <row r="30841">
          <cell r="B30841" t="str">
            <v>SASInact</v>
          </cell>
          <cell r="P30841">
            <v>59850</v>
          </cell>
          <cell r="Q30841">
            <v>0</v>
          </cell>
        </row>
        <row r="30842">
          <cell r="B30842" t="str">
            <v>SASInact</v>
          </cell>
          <cell r="P30842">
            <v>105115</v>
          </cell>
          <cell r="Q30842">
            <v>0</v>
          </cell>
        </row>
        <row r="30843">
          <cell r="B30843" t="str">
            <v>SASInact</v>
          </cell>
          <cell r="P30843">
            <v>116407</v>
          </cell>
          <cell r="Q30843">
            <v>0</v>
          </cell>
        </row>
        <row r="30844">
          <cell r="B30844" t="str">
            <v>SASInact</v>
          </cell>
          <cell r="P30844">
            <v>60864</v>
          </cell>
          <cell r="Q30844">
            <v>0</v>
          </cell>
        </row>
        <row r="30845">
          <cell r="B30845" t="str">
            <v>SASInact</v>
          </cell>
          <cell r="P30845">
            <v>190500</v>
          </cell>
          <cell r="Q30845">
            <v>0</v>
          </cell>
        </row>
        <row r="30846">
          <cell r="B30846" t="str">
            <v>SASInact</v>
          </cell>
          <cell r="P30846">
            <v>320421</v>
          </cell>
          <cell r="Q30846">
            <v>0</v>
          </cell>
        </row>
        <row r="30847">
          <cell r="B30847" t="str">
            <v>SASInact</v>
          </cell>
          <cell r="P30847">
            <v>143181</v>
          </cell>
          <cell r="Q30847">
            <v>0</v>
          </cell>
        </row>
        <row r="30848">
          <cell r="B30848" t="str">
            <v>SASInact</v>
          </cell>
          <cell r="P30848">
            <v>332674</v>
          </cell>
          <cell r="Q30848">
            <v>0</v>
          </cell>
        </row>
        <row r="30849">
          <cell r="B30849" t="str">
            <v>SASInact</v>
          </cell>
          <cell r="P30849">
            <v>86694</v>
          </cell>
          <cell r="Q30849">
            <v>0</v>
          </cell>
        </row>
        <row r="30850">
          <cell r="B30850" t="str">
            <v>SASInact</v>
          </cell>
          <cell r="P30850">
            <v>107269</v>
          </cell>
          <cell r="Q30850">
            <v>0</v>
          </cell>
        </row>
        <row r="30851">
          <cell r="B30851" t="str">
            <v>SASInact</v>
          </cell>
          <cell r="P30851">
            <v>63787</v>
          </cell>
          <cell r="Q30851">
            <v>0</v>
          </cell>
        </row>
        <row r="30852">
          <cell r="B30852" t="str">
            <v>SASInact</v>
          </cell>
          <cell r="P30852">
            <v>212601</v>
          </cell>
          <cell r="Q30852">
            <v>0</v>
          </cell>
        </row>
        <row r="30853">
          <cell r="B30853" t="str">
            <v>SASInact</v>
          </cell>
          <cell r="P30853">
            <v>205828</v>
          </cell>
          <cell r="Q30853">
            <v>0</v>
          </cell>
        </row>
        <row r="30854">
          <cell r="B30854" t="str">
            <v>SASInact</v>
          </cell>
          <cell r="P30854">
            <v>156166</v>
          </cell>
          <cell r="Q30854">
            <v>0</v>
          </cell>
        </row>
        <row r="30855">
          <cell r="B30855" t="str">
            <v>SASInact</v>
          </cell>
          <cell r="P30855">
            <v>150058</v>
          </cell>
          <cell r="Q30855">
            <v>0</v>
          </cell>
        </row>
        <row r="30856">
          <cell r="B30856" t="str">
            <v>SASInact</v>
          </cell>
          <cell r="P30856">
            <v>84002</v>
          </cell>
          <cell r="Q30856">
            <v>0</v>
          </cell>
        </row>
        <row r="30857">
          <cell r="B30857" t="str">
            <v>SASInact</v>
          </cell>
          <cell r="P30857">
            <v>70313</v>
          </cell>
          <cell r="Q30857">
            <v>0</v>
          </cell>
        </row>
        <row r="30858">
          <cell r="B30858" t="str">
            <v>SASInact</v>
          </cell>
          <cell r="P30858">
            <v>66416</v>
          </cell>
          <cell r="Q30858">
            <v>0</v>
          </cell>
        </row>
        <row r="30859">
          <cell r="B30859" t="str">
            <v>SASInact</v>
          </cell>
          <cell r="P30859">
            <v>34640</v>
          </cell>
          <cell r="Q30859">
            <v>0</v>
          </cell>
        </row>
        <row r="30860">
          <cell r="B30860" t="str">
            <v>SASInact</v>
          </cell>
          <cell r="P30860">
            <v>69515</v>
          </cell>
          <cell r="Q30860">
            <v>0</v>
          </cell>
        </row>
        <row r="30861">
          <cell r="B30861" t="str">
            <v>SASInact</v>
          </cell>
          <cell r="P30861">
            <v>79420</v>
          </cell>
          <cell r="Q30861">
            <v>0</v>
          </cell>
        </row>
        <row r="30862">
          <cell r="B30862" t="str">
            <v>SASInact</v>
          </cell>
          <cell r="P30862">
            <v>29149</v>
          </cell>
          <cell r="Q30862">
            <v>0</v>
          </cell>
        </row>
        <row r="30863">
          <cell r="B30863" t="str">
            <v>SASInact</v>
          </cell>
          <cell r="P30863">
            <v>56212</v>
          </cell>
          <cell r="Q30863">
            <v>0</v>
          </cell>
        </row>
        <row r="30864">
          <cell r="B30864" t="str">
            <v>SASInact</v>
          </cell>
          <cell r="P30864">
            <v>9500</v>
          </cell>
          <cell r="Q30864">
            <v>0</v>
          </cell>
        </row>
        <row r="30865">
          <cell r="B30865" t="str">
            <v>SASInact</v>
          </cell>
          <cell r="P30865">
            <v>41896</v>
          </cell>
          <cell r="Q30865">
            <v>0</v>
          </cell>
        </row>
        <row r="30866">
          <cell r="B30866" t="str">
            <v>SASInact</v>
          </cell>
          <cell r="P30866">
            <v>18484</v>
          </cell>
          <cell r="Q30866">
            <v>0</v>
          </cell>
        </row>
        <row r="30867">
          <cell r="B30867" t="str">
            <v>SASInact</v>
          </cell>
          <cell r="P30867">
            <v>30010</v>
          </cell>
          <cell r="Q30867">
            <v>0</v>
          </cell>
        </row>
        <row r="30868">
          <cell r="B30868" t="str">
            <v>SASInact</v>
          </cell>
          <cell r="P30868">
            <v>124472</v>
          </cell>
          <cell r="Q30868">
            <v>0</v>
          </cell>
        </row>
        <row r="30869">
          <cell r="B30869" t="str">
            <v>SASInact</v>
          </cell>
          <cell r="P30869">
            <v>36770</v>
          </cell>
          <cell r="Q30869">
            <v>0</v>
          </cell>
        </row>
        <row r="30870">
          <cell r="B30870" t="str">
            <v>SASInact</v>
          </cell>
          <cell r="P30870">
            <v>8415</v>
          </cell>
          <cell r="Q30870">
            <v>0</v>
          </cell>
        </row>
        <row r="30871">
          <cell r="B30871" t="str">
            <v>SASInact</v>
          </cell>
          <cell r="P30871">
            <v>213676</v>
          </cell>
          <cell r="Q30871">
            <v>0</v>
          </cell>
        </row>
        <row r="30872">
          <cell r="B30872" t="str">
            <v>SASInact</v>
          </cell>
          <cell r="P30872">
            <v>196164</v>
          </cell>
          <cell r="Q30872">
            <v>0</v>
          </cell>
        </row>
        <row r="30873">
          <cell r="B30873" t="str">
            <v>SASInact</v>
          </cell>
          <cell r="P30873">
            <v>234129</v>
          </cell>
          <cell r="Q30873">
            <v>0</v>
          </cell>
        </row>
        <row r="30874">
          <cell r="B30874" t="str">
            <v>SASInact</v>
          </cell>
          <cell r="P30874">
            <v>274029</v>
          </cell>
          <cell r="Q30874">
            <v>0</v>
          </cell>
        </row>
        <row r="30875">
          <cell r="B30875" t="str">
            <v>SASInact</v>
          </cell>
          <cell r="P30875">
            <v>29592</v>
          </cell>
          <cell r="Q30875">
            <v>0</v>
          </cell>
        </row>
        <row r="30876">
          <cell r="B30876" t="str">
            <v>SASInact</v>
          </cell>
          <cell r="P30876">
            <v>66561</v>
          </cell>
          <cell r="Q30876">
            <v>0</v>
          </cell>
        </row>
        <row r="30877">
          <cell r="B30877" t="str">
            <v>SASInact</v>
          </cell>
          <cell r="P30877">
            <v>192043</v>
          </cell>
          <cell r="Q30877">
            <v>0</v>
          </cell>
        </row>
        <row r="30878">
          <cell r="B30878" t="str">
            <v>SASInact</v>
          </cell>
          <cell r="P30878">
            <v>61954</v>
          </cell>
          <cell r="Q30878">
            <v>0</v>
          </cell>
        </row>
        <row r="30879">
          <cell r="B30879" t="str">
            <v>SASInact</v>
          </cell>
          <cell r="P30879">
            <v>212969</v>
          </cell>
          <cell r="Q30879">
            <v>0</v>
          </cell>
        </row>
        <row r="30880">
          <cell r="B30880" t="str">
            <v>SASInact</v>
          </cell>
          <cell r="P30880">
            <v>104158</v>
          </cell>
          <cell r="Q30880">
            <v>0</v>
          </cell>
        </row>
        <row r="30881">
          <cell r="B30881" t="str">
            <v>SASInact</v>
          </cell>
          <cell r="P30881">
            <v>74674</v>
          </cell>
          <cell r="Q30881">
            <v>0</v>
          </cell>
        </row>
        <row r="30882">
          <cell r="B30882" t="str">
            <v>SASInact</v>
          </cell>
          <cell r="P30882">
            <v>211727</v>
          </cell>
          <cell r="Q30882">
            <v>0</v>
          </cell>
        </row>
        <row r="30883">
          <cell r="B30883" t="str">
            <v>SASInact</v>
          </cell>
          <cell r="P30883">
            <v>80543</v>
          </cell>
          <cell r="Q30883">
            <v>0</v>
          </cell>
        </row>
        <row r="30884">
          <cell r="B30884" t="str">
            <v>SASInact</v>
          </cell>
          <cell r="P30884">
            <v>281032</v>
          </cell>
          <cell r="Q30884">
            <v>0</v>
          </cell>
        </row>
        <row r="30885">
          <cell r="B30885" t="str">
            <v>SASInact</v>
          </cell>
          <cell r="P30885">
            <v>242835</v>
          </cell>
          <cell r="Q30885">
            <v>0</v>
          </cell>
        </row>
        <row r="30886">
          <cell r="B30886" t="str">
            <v>SASInact</v>
          </cell>
          <cell r="P30886">
            <v>195613</v>
          </cell>
          <cell r="Q30886">
            <v>0</v>
          </cell>
        </row>
        <row r="30887">
          <cell r="B30887" t="str">
            <v>SASInact</v>
          </cell>
          <cell r="P30887">
            <v>290168</v>
          </cell>
          <cell r="Q30887">
            <v>0</v>
          </cell>
        </row>
        <row r="30888">
          <cell r="B30888" t="str">
            <v>SASInact</v>
          </cell>
          <cell r="P30888">
            <v>81278</v>
          </cell>
          <cell r="Q30888">
            <v>0</v>
          </cell>
        </row>
        <row r="30889">
          <cell r="B30889" t="str">
            <v>SASInact</v>
          </cell>
          <cell r="P30889">
            <v>265078</v>
          </cell>
          <cell r="Q30889">
            <v>0</v>
          </cell>
        </row>
        <row r="30890">
          <cell r="B30890" t="str">
            <v>SASInact</v>
          </cell>
          <cell r="P30890">
            <v>172920</v>
          </cell>
          <cell r="Q30890">
            <v>0</v>
          </cell>
        </row>
        <row r="30891">
          <cell r="B30891" t="str">
            <v>SASInact</v>
          </cell>
          <cell r="P30891">
            <v>178564</v>
          </cell>
          <cell r="Q30891">
            <v>0</v>
          </cell>
        </row>
        <row r="30892">
          <cell r="B30892" t="str">
            <v>SASInact</v>
          </cell>
          <cell r="P30892">
            <v>58497</v>
          </cell>
          <cell r="Q30892">
            <v>0</v>
          </cell>
        </row>
        <row r="30893">
          <cell r="B30893" t="str">
            <v>SASInact</v>
          </cell>
          <cell r="P30893">
            <v>177469</v>
          </cell>
          <cell r="Q30893">
            <v>0</v>
          </cell>
        </row>
        <row r="30894">
          <cell r="B30894" t="str">
            <v>SASInact</v>
          </cell>
          <cell r="P30894">
            <v>89680</v>
          </cell>
          <cell r="Q30894">
            <v>0</v>
          </cell>
        </row>
        <row r="30895">
          <cell r="B30895" t="str">
            <v>SASInact</v>
          </cell>
          <cell r="P30895">
            <v>23509</v>
          </cell>
          <cell r="Q30895">
            <v>0</v>
          </cell>
        </row>
        <row r="30896">
          <cell r="B30896" t="str">
            <v>SASInact</v>
          </cell>
          <cell r="P30896">
            <v>149918</v>
          </cell>
          <cell r="Q30896">
            <v>0</v>
          </cell>
        </row>
        <row r="30897">
          <cell r="B30897" t="str">
            <v>SASInact</v>
          </cell>
          <cell r="P30897">
            <v>211497</v>
          </cell>
          <cell r="Q30897">
            <v>0</v>
          </cell>
        </row>
        <row r="30898">
          <cell r="B30898" t="str">
            <v>SASInact</v>
          </cell>
          <cell r="P30898">
            <v>216001</v>
          </cell>
          <cell r="Q30898">
            <v>0</v>
          </cell>
        </row>
        <row r="30899">
          <cell r="B30899" t="str">
            <v>SASInact</v>
          </cell>
          <cell r="P30899">
            <v>127754</v>
          </cell>
          <cell r="Q30899">
            <v>0</v>
          </cell>
        </row>
        <row r="30900">
          <cell r="B30900" t="str">
            <v>SASInact</v>
          </cell>
          <cell r="P30900">
            <v>383539</v>
          </cell>
          <cell r="Q30900">
            <v>0</v>
          </cell>
        </row>
        <row r="30901">
          <cell r="B30901" t="str">
            <v>SASInact</v>
          </cell>
          <cell r="P30901">
            <v>251068</v>
          </cell>
          <cell r="Q30901">
            <v>0</v>
          </cell>
        </row>
        <row r="30902">
          <cell r="B30902" t="str">
            <v>SASInact</v>
          </cell>
          <cell r="P30902">
            <v>82396</v>
          </cell>
          <cell r="Q30902">
            <v>0</v>
          </cell>
        </row>
        <row r="30903">
          <cell r="B30903" t="str">
            <v>SASInact</v>
          </cell>
          <cell r="P30903">
            <v>401900</v>
          </cell>
          <cell r="Q30903">
            <v>0</v>
          </cell>
        </row>
        <row r="30904">
          <cell r="B30904" t="str">
            <v>SASInact</v>
          </cell>
          <cell r="P30904">
            <v>168492</v>
          </cell>
          <cell r="Q30904">
            <v>0</v>
          </cell>
        </row>
        <row r="30905">
          <cell r="B30905" t="str">
            <v>SASInact</v>
          </cell>
          <cell r="P30905">
            <v>348905</v>
          </cell>
          <cell r="Q30905">
            <v>0</v>
          </cell>
        </row>
        <row r="30906">
          <cell r="B30906" t="str">
            <v>SASInact</v>
          </cell>
          <cell r="P30906">
            <v>285496</v>
          </cell>
          <cell r="Q30906">
            <v>0</v>
          </cell>
        </row>
        <row r="30907">
          <cell r="B30907" t="str">
            <v>SASInact</v>
          </cell>
          <cell r="P30907">
            <v>284332</v>
          </cell>
          <cell r="Q30907">
            <v>0</v>
          </cell>
        </row>
        <row r="30908">
          <cell r="B30908" t="str">
            <v>SASInact</v>
          </cell>
          <cell r="P30908">
            <v>472490</v>
          </cell>
          <cell r="Q30908">
            <v>0</v>
          </cell>
        </row>
        <row r="30909">
          <cell r="B30909" t="str">
            <v>SASInact</v>
          </cell>
          <cell r="P30909">
            <v>248745</v>
          </cell>
          <cell r="Q30909">
            <v>0</v>
          </cell>
        </row>
        <row r="30910">
          <cell r="B30910" t="str">
            <v>SASInact</v>
          </cell>
          <cell r="P30910">
            <v>367148</v>
          </cell>
          <cell r="Q30910">
            <v>0</v>
          </cell>
        </row>
        <row r="30911">
          <cell r="B30911" t="str">
            <v>SASInact</v>
          </cell>
          <cell r="P30911">
            <v>265141</v>
          </cell>
          <cell r="Q30911">
            <v>0</v>
          </cell>
        </row>
        <row r="30912">
          <cell r="B30912" t="str">
            <v>SASInact</v>
          </cell>
          <cell r="P30912">
            <v>1649519</v>
          </cell>
          <cell r="Q30912">
            <v>0</v>
          </cell>
        </row>
        <row r="30913">
          <cell r="B30913" t="str">
            <v>SASInact</v>
          </cell>
          <cell r="P30913">
            <v>327207</v>
          </cell>
          <cell r="Q30913">
            <v>0</v>
          </cell>
        </row>
        <row r="30914">
          <cell r="B30914" t="str">
            <v>SASInact</v>
          </cell>
          <cell r="P30914">
            <v>368710</v>
          </cell>
          <cell r="Q30914">
            <v>0</v>
          </cell>
        </row>
        <row r="30915">
          <cell r="B30915" t="str">
            <v>SASInact</v>
          </cell>
          <cell r="P30915">
            <v>158504</v>
          </cell>
          <cell r="Q30915">
            <v>0</v>
          </cell>
        </row>
        <row r="30916">
          <cell r="B30916" t="str">
            <v>SASInact</v>
          </cell>
          <cell r="P30916">
            <v>337718</v>
          </cell>
          <cell r="Q30916">
            <v>0</v>
          </cell>
        </row>
        <row r="30917">
          <cell r="B30917" t="str">
            <v>SASInact</v>
          </cell>
          <cell r="P30917">
            <v>338598</v>
          </cell>
          <cell r="Q30917">
            <v>0</v>
          </cell>
        </row>
        <row r="30918">
          <cell r="B30918" t="str">
            <v>SASInact</v>
          </cell>
          <cell r="P30918">
            <v>305443</v>
          </cell>
          <cell r="Q30918">
            <v>0</v>
          </cell>
        </row>
        <row r="30919">
          <cell r="B30919" t="str">
            <v>SASInact</v>
          </cell>
          <cell r="P30919">
            <v>50294</v>
          </cell>
          <cell r="Q30919">
            <v>0</v>
          </cell>
        </row>
        <row r="30920">
          <cell r="B30920" t="str">
            <v>SASInact</v>
          </cell>
          <cell r="P30920">
            <v>457364</v>
          </cell>
          <cell r="Q30920">
            <v>0</v>
          </cell>
        </row>
        <row r="30921">
          <cell r="B30921" t="str">
            <v>SASInact</v>
          </cell>
          <cell r="P30921">
            <v>147986</v>
          </cell>
          <cell r="Q30921">
            <v>0</v>
          </cell>
        </row>
        <row r="30922">
          <cell r="B30922" t="str">
            <v>SASInact</v>
          </cell>
          <cell r="P30922">
            <v>350005</v>
          </cell>
          <cell r="Q30922">
            <v>0</v>
          </cell>
        </row>
        <row r="30923">
          <cell r="B30923" t="str">
            <v>SASInact</v>
          </cell>
          <cell r="P30923">
            <v>75231</v>
          </cell>
          <cell r="Q30923">
            <v>0</v>
          </cell>
        </row>
        <row r="30924">
          <cell r="B30924" t="str">
            <v>SASInact</v>
          </cell>
          <cell r="P30924">
            <v>194374</v>
          </cell>
          <cell r="Q30924">
            <v>0</v>
          </cell>
        </row>
        <row r="30925">
          <cell r="B30925" t="str">
            <v>SASInact</v>
          </cell>
          <cell r="P30925">
            <v>71692</v>
          </cell>
          <cell r="Q30925">
            <v>0</v>
          </cell>
        </row>
        <row r="30926">
          <cell r="B30926" t="str">
            <v>SASInact</v>
          </cell>
          <cell r="P30926">
            <v>310548</v>
          </cell>
          <cell r="Q30926">
            <v>0</v>
          </cell>
        </row>
        <row r="30927">
          <cell r="B30927" t="str">
            <v>SASInact</v>
          </cell>
          <cell r="P30927">
            <v>266415</v>
          </cell>
          <cell r="Q30927">
            <v>0</v>
          </cell>
        </row>
        <row r="30928">
          <cell r="B30928" t="str">
            <v>SASInact</v>
          </cell>
          <cell r="P30928">
            <v>177649</v>
          </cell>
          <cell r="Q30928">
            <v>0</v>
          </cell>
        </row>
        <row r="30929">
          <cell r="B30929" t="str">
            <v>SASInact</v>
          </cell>
          <cell r="P30929">
            <v>247972</v>
          </cell>
          <cell r="Q30929">
            <v>0</v>
          </cell>
        </row>
        <row r="30930">
          <cell r="B30930" t="str">
            <v>SASInact</v>
          </cell>
          <cell r="P30930">
            <v>215806</v>
          </cell>
          <cell r="Q30930">
            <v>0</v>
          </cell>
        </row>
        <row r="30931">
          <cell r="B30931" t="str">
            <v>SASInact</v>
          </cell>
          <cell r="P30931">
            <v>331108</v>
          </cell>
          <cell r="Q30931">
            <v>0</v>
          </cell>
        </row>
        <row r="30932">
          <cell r="B30932" t="str">
            <v>SASInact</v>
          </cell>
          <cell r="P30932">
            <v>288940</v>
          </cell>
          <cell r="Q30932">
            <v>0</v>
          </cell>
        </row>
        <row r="30933">
          <cell r="B30933" t="str">
            <v>SASInact</v>
          </cell>
          <cell r="P30933">
            <v>245962</v>
          </cell>
          <cell r="Q30933">
            <v>0</v>
          </cell>
        </row>
        <row r="30934">
          <cell r="B30934" t="str">
            <v>SASInact</v>
          </cell>
          <cell r="P30934">
            <v>389520</v>
          </cell>
          <cell r="Q30934">
            <v>0</v>
          </cell>
        </row>
        <row r="30935">
          <cell r="B30935" t="str">
            <v>SASInact</v>
          </cell>
          <cell r="P30935">
            <v>158794</v>
          </cell>
          <cell r="Q30935">
            <v>0</v>
          </cell>
        </row>
        <row r="30936">
          <cell r="B30936" t="str">
            <v>SASInact</v>
          </cell>
          <cell r="P30936">
            <v>151569</v>
          </cell>
          <cell r="Q30936">
            <v>0</v>
          </cell>
        </row>
        <row r="30937">
          <cell r="B30937" t="str">
            <v>SASInact</v>
          </cell>
          <cell r="P30937">
            <v>319527</v>
          </cell>
          <cell r="Q30937">
            <v>0</v>
          </cell>
        </row>
        <row r="30938">
          <cell r="B30938" t="str">
            <v>SASInact</v>
          </cell>
          <cell r="P30938">
            <v>143304</v>
          </cell>
          <cell r="Q30938">
            <v>0</v>
          </cell>
        </row>
        <row r="30939">
          <cell r="B30939" t="str">
            <v>SASInact</v>
          </cell>
          <cell r="P30939">
            <v>419604</v>
          </cell>
          <cell r="Q30939">
            <v>0</v>
          </cell>
        </row>
        <row r="30940">
          <cell r="B30940" t="str">
            <v>SASInact</v>
          </cell>
          <cell r="P30940">
            <v>739041</v>
          </cell>
          <cell r="Q30940">
            <v>0</v>
          </cell>
        </row>
        <row r="30941">
          <cell r="B30941" t="str">
            <v>SASInact</v>
          </cell>
          <cell r="P30941">
            <v>307049</v>
          </cell>
          <cell r="Q30941">
            <v>0</v>
          </cell>
        </row>
        <row r="30942">
          <cell r="B30942" t="str">
            <v>SASInact</v>
          </cell>
          <cell r="P30942">
            <v>85756</v>
          </cell>
          <cell r="Q30942">
            <v>0</v>
          </cell>
        </row>
        <row r="30943">
          <cell r="B30943" t="str">
            <v>SASInact</v>
          </cell>
          <cell r="P30943">
            <v>23643</v>
          </cell>
          <cell r="Q30943">
            <v>0</v>
          </cell>
        </row>
        <row r="30944">
          <cell r="B30944" t="str">
            <v>SASInact</v>
          </cell>
          <cell r="P30944">
            <v>230850</v>
          </cell>
          <cell r="Q30944">
            <v>0</v>
          </cell>
        </row>
        <row r="30945">
          <cell r="B30945" t="str">
            <v>SASInact</v>
          </cell>
          <cell r="P30945">
            <v>257555</v>
          </cell>
          <cell r="Q30945">
            <v>0</v>
          </cell>
        </row>
        <row r="30946">
          <cell r="B30946" t="str">
            <v>SASInact</v>
          </cell>
          <cell r="P30946">
            <v>562001</v>
          </cell>
          <cell r="Q30946">
            <v>0</v>
          </cell>
        </row>
        <row r="30947">
          <cell r="B30947" t="str">
            <v>SASInact</v>
          </cell>
          <cell r="P30947">
            <v>478638</v>
          </cell>
          <cell r="Q30947">
            <v>0</v>
          </cell>
        </row>
        <row r="30948">
          <cell r="B30948" t="str">
            <v>SASInact</v>
          </cell>
          <cell r="P30948">
            <v>284437</v>
          </cell>
          <cell r="Q30948">
            <v>0</v>
          </cell>
        </row>
        <row r="30949">
          <cell r="B30949" t="str">
            <v>SASInact</v>
          </cell>
          <cell r="P30949">
            <v>41061</v>
          </cell>
          <cell r="Q30949">
            <v>0</v>
          </cell>
        </row>
        <row r="30950">
          <cell r="B30950" t="str">
            <v>SASInact</v>
          </cell>
          <cell r="P30950">
            <v>208796</v>
          </cell>
          <cell r="Q30950">
            <v>0</v>
          </cell>
        </row>
        <row r="30951">
          <cell r="B30951" t="str">
            <v>SASInact</v>
          </cell>
          <cell r="P30951">
            <v>199631</v>
          </cell>
          <cell r="Q30951">
            <v>0</v>
          </cell>
        </row>
        <row r="30952">
          <cell r="B30952" t="str">
            <v>SASInact</v>
          </cell>
          <cell r="P30952">
            <v>466977</v>
          </cell>
          <cell r="Q30952">
            <v>0</v>
          </cell>
        </row>
        <row r="30953">
          <cell r="B30953" t="str">
            <v>SASInact</v>
          </cell>
          <cell r="P30953">
            <v>357768</v>
          </cell>
          <cell r="Q30953">
            <v>0</v>
          </cell>
        </row>
        <row r="30954">
          <cell r="B30954" t="str">
            <v>SASInact</v>
          </cell>
          <cell r="P30954">
            <v>243994</v>
          </cell>
          <cell r="Q30954">
            <v>0</v>
          </cell>
        </row>
        <row r="30955">
          <cell r="B30955" t="str">
            <v>SASInact</v>
          </cell>
          <cell r="P30955">
            <v>348615</v>
          </cell>
          <cell r="Q30955">
            <v>0</v>
          </cell>
        </row>
        <row r="30956">
          <cell r="B30956" t="str">
            <v>SASInact</v>
          </cell>
          <cell r="P30956">
            <v>322048</v>
          </cell>
          <cell r="Q30956">
            <v>0</v>
          </cell>
        </row>
        <row r="30957">
          <cell r="B30957" t="str">
            <v>SASInact</v>
          </cell>
          <cell r="P30957">
            <v>132983</v>
          </cell>
          <cell r="Q30957">
            <v>0</v>
          </cell>
        </row>
        <row r="30958">
          <cell r="B30958" t="str">
            <v>SASInact</v>
          </cell>
          <cell r="P30958">
            <v>237588</v>
          </cell>
          <cell r="Q30958">
            <v>0</v>
          </cell>
        </row>
        <row r="30959">
          <cell r="B30959" t="str">
            <v>SASInact</v>
          </cell>
          <cell r="P30959">
            <v>237392</v>
          </cell>
          <cell r="Q30959">
            <v>0</v>
          </cell>
        </row>
        <row r="30960">
          <cell r="B30960" t="str">
            <v>SASInact</v>
          </cell>
          <cell r="P30960">
            <v>448166</v>
          </cell>
          <cell r="Q30960">
            <v>0</v>
          </cell>
        </row>
        <row r="30961">
          <cell r="B30961" t="str">
            <v>SASInact</v>
          </cell>
          <cell r="P30961">
            <v>382289</v>
          </cell>
          <cell r="Q30961">
            <v>0</v>
          </cell>
        </row>
        <row r="30962">
          <cell r="B30962" t="str">
            <v>SASInact</v>
          </cell>
          <cell r="P30962">
            <v>326286</v>
          </cell>
          <cell r="Q30962">
            <v>0</v>
          </cell>
        </row>
        <row r="30963">
          <cell r="B30963" t="str">
            <v>SASInact</v>
          </cell>
          <cell r="P30963">
            <v>277292</v>
          </cell>
          <cell r="Q30963">
            <v>0</v>
          </cell>
        </row>
        <row r="30964">
          <cell r="B30964" t="str">
            <v>SASInact</v>
          </cell>
          <cell r="P30964">
            <v>276614</v>
          </cell>
          <cell r="Q30964">
            <v>0</v>
          </cell>
        </row>
        <row r="30965">
          <cell r="B30965" t="str">
            <v>SASInact</v>
          </cell>
          <cell r="P30965">
            <v>391098</v>
          </cell>
          <cell r="Q30965">
            <v>0</v>
          </cell>
        </row>
        <row r="30966">
          <cell r="B30966" t="str">
            <v>SASInact</v>
          </cell>
          <cell r="P30966">
            <v>199248</v>
          </cell>
          <cell r="Q30966">
            <v>0</v>
          </cell>
        </row>
        <row r="30967">
          <cell r="B30967" t="str">
            <v>SASInact</v>
          </cell>
          <cell r="P30967">
            <v>392190</v>
          </cell>
          <cell r="Q30967">
            <v>0</v>
          </cell>
        </row>
        <row r="30968">
          <cell r="B30968" t="str">
            <v>SASInact</v>
          </cell>
          <cell r="P30968">
            <v>258393</v>
          </cell>
          <cell r="Q30968">
            <v>0</v>
          </cell>
        </row>
        <row r="30969">
          <cell r="B30969" t="str">
            <v>SASInact</v>
          </cell>
          <cell r="P30969">
            <v>271433</v>
          </cell>
          <cell r="Q30969">
            <v>0</v>
          </cell>
        </row>
        <row r="30970">
          <cell r="B30970" t="str">
            <v>SASInact</v>
          </cell>
          <cell r="P30970">
            <v>507021</v>
          </cell>
          <cell r="Q30970">
            <v>0</v>
          </cell>
        </row>
        <row r="30971">
          <cell r="B30971" t="str">
            <v>SASInact</v>
          </cell>
          <cell r="P30971">
            <v>265735</v>
          </cell>
          <cell r="Q30971">
            <v>0</v>
          </cell>
        </row>
        <row r="30972">
          <cell r="B30972" t="str">
            <v>SASInact</v>
          </cell>
          <cell r="P30972">
            <v>424890</v>
          </cell>
          <cell r="Q30972">
            <v>0</v>
          </cell>
        </row>
        <row r="30973">
          <cell r="B30973" t="str">
            <v>SASInact</v>
          </cell>
          <cell r="P30973">
            <v>153960</v>
          </cell>
          <cell r="Q30973">
            <v>0</v>
          </cell>
        </row>
        <row r="30974">
          <cell r="B30974" t="str">
            <v>SASInact</v>
          </cell>
          <cell r="P30974">
            <v>242022</v>
          </cell>
          <cell r="Q30974">
            <v>0</v>
          </cell>
        </row>
        <row r="30975">
          <cell r="B30975" t="str">
            <v>SASInact</v>
          </cell>
          <cell r="P30975">
            <v>257077</v>
          </cell>
          <cell r="Q30975">
            <v>0</v>
          </cell>
        </row>
        <row r="30976">
          <cell r="B30976" t="str">
            <v>SASInact</v>
          </cell>
          <cell r="P30976">
            <v>262692</v>
          </cell>
          <cell r="Q30976">
            <v>0</v>
          </cell>
        </row>
        <row r="30977">
          <cell r="B30977" t="str">
            <v>SASInact</v>
          </cell>
          <cell r="P30977">
            <v>350990</v>
          </cell>
          <cell r="Q30977">
            <v>0</v>
          </cell>
        </row>
        <row r="30978">
          <cell r="B30978" t="str">
            <v>SASInact</v>
          </cell>
          <cell r="P30978">
            <v>785187</v>
          </cell>
          <cell r="Q30978">
            <v>0</v>
          </cell>
        </row>
        <row r="30979">
          <cell r="B30979" t="str">
            <v>SASInact</v>
          </cell>
          <cell r="P30979">
            <v>123851</v>
          </cell>
          <cell r="Q30979">
            <v>0</v>
          </cell>
        </row>
        <row r="30980">
          <cell r="B30980" t="str">
            <v>SASInact</v>
          </cell>
          <cell r="P30980">
            <v>894111</v>
          </cell>
          <cell r="Q30980">
            <v>0</v>
          </cell>
        </row>
        <row r="30981">
          <cell r="B30981" t="str">
            <v>SASInact</v>
          </cell>
          <cell r="P30981">
            <v>456816</v>
          </cell>
          <cell r="Q30981">
            <v>0</v>
          </cell>
        </row>
        <row r="30982">
          <cell r="B30982" t="str">
            <v>SASInact</v>
          </cell>
          <cell r="P30982">
            <v>350896</v>
          </cell>
          <cell r="Q30982">
            <v>0</v>
          </cell>
        </row>
        <row r="30983">
          <cell r="B30983" t="str">
            <v>SASInact</v>
          </cell>
          <cell r="P30983">
            <v>297730</v>
          </cell>
          <cell r="Q30983">
            <v>0</v>
          </cell>
        </row>
        <row r="30984">
          <cell r="B30984" t="str">
            <v>SASInact</v>
          </cell>
          <cell r="P30984">
            <v>655140</v>
          </cell>
          <cell r="Q30984">
            <v>0</v>
          </cell>
        </row>
        <row r="30985">
          <cell r="B30985" t="str">
            <v>SASInact</v>
          </cell>
          <cell r="P30985">
            <v>372099</v>
          </cell>
          <cell r="Q30985">
            <v>0</v>
          </cell>
        </row>
        <row r="30986">
          <cell r="B30986" t="str">
            <v>SASInact</v>
          </cell>
          <cell r="P30986">
            <v>408513</v>
          </cell>
          <cell r="Q30986">
            <v>0</v>
          </cell>
        </row>
        <row r="30987">
          <cell r="B30987" t="str">
            <v>SASInact</v>
          </cell>
          <cell r="P30987">
            <v>445660</v>
          </cell>
          <cell r="Q30987">
            <v>0</v>
          </cell>
        </row>
        <row r="30988">
          <cell r="B30988" t="str">
            <v>SASInact</v>
          </cell>
          <cell r="P30988">
            <v>454677</v>
          </cell>
          <cell r="Q30988">
            <v>0</v>
          </cell>
        </row>
        <row r="30989">
          <cell r="B30989" t="str">
            <v>SASInact</v>
          </cell>
          <cell r="P30989">
            <v>403567</v>
          </cell>
          <cell r="Q30989">
            <v>0</v>
          </cell>
        </row>
        <row r="30990">
          <cell r="B30990" t="str">
            <v>SASInact</v>
          </cell>
          <cell r="P30990">
            <v>348046</v>
          </cell>
          <cell r="Q30990">
            <v>0</v>
          </cell>
        </row>
        <row r="30991">
          <cell r="B30991" t="str">
            <v>SASInact</v>
          </cell>
          <cell r="P30991">
            <v>133429</v>
          </cell>
          <cell r="Q30991">
            <v>0</v>
          </cell>
        </row>
        <row r="30992">
          <cell r="B30992" t="str">
            <v>SASInact</v>
          </cell>
          <cell r="P30992">
            <v>193105</v>
          </cell>
          <cell r="Q30992">
            <v>0</v>
          </cell>
        </row>
        <row r="30993">
          <cell r="B30993" t="str">
            <v>SASInact</v>
          </cell>
          <cell r="P30993">
            <v>411788</v>
          </cell>
          <cell r="Q30993">
            <v>0</v>
          </cell>
        </row>
        <row r="30994">
          <cell r="B30994" t="str">
            <v>SASInact</v>
          </cell>
          <cell r="P30994">
            <v>53560</v>
          </cell>
          <cell r="Q30994">
            <v>0</v>
          </cell>
        </row>
        <row r="30995">
          <cell r="B30995" t="str">
            <v>SASInact</v>
          </cell>
          <cell r="P30995">
            <v>388423</v>
          </cell>
          <cell r="Q30995">
            <v>0</v>
          </cell>
        </row>
        <row r="30996">
          <cell r="B30996" t="str">
            <v>SASInact</v>
          </cell>
          <cell r="P30996">
            <v>167380</v>
          </cell>
          <cell r="Q30996">
            <v>0</v>
          </cell>
        </row>
        <row r="30997">
          <cell r="B30997" t="str">
            <v>SASInact</v>
          </cell>
          <cell r="P30997">
            <v>388648</v>
          </cell>
          <cell r="Q30997">
            <v>0</v>
          </cell>
        </row>
        <row r="30998">
          <cell r="B30998" t="str">
            <v>SASInact</v>
          </cell>
          <cell r="P30998">
            <v>339679</v>
          </cell>
          <cell r="Q30998">
            <v>0</v>
          </cell>
        </row>
        <row r="30999">
          <cell r="B30999" t="str">
            <v>SASInact</v>
          </cell>
          <cell r="P30999">
            <v>192172</v>
          </cell>
          <cell r="Q30999">
            <v>0</v>
          </cell>
        </row>
        <row r="31000">
          <cell r="B31000" t="str">
            <v>SASInact</v>
          </cell>
          <cell r="P31000">
            <v>119593</v>
          </cell>
          <cell r="Q31000">
            <v>0</v>
          </cell>
        </row>
        <row r="31001">
          <cell r="B31001" t="str">
            <v>SASInact</v>
          </cell>
          <cell r="P31001">
            <v>317978</v>
          </cell>
          <cell r="Q31001">
            <v>0</v>
          </cell>
        </row>
        <row r="31002">
          <cell r="B31002" t="str">
            <v>SASInact</v>
          </cell>
          <cell r="P31002">
            <v>376263</v>
          </cell>
          <cell r="Q31002">
            <v>0</v>
          </cell>
        </row>
        <row r="31003">
          <cell r="B31003" t="str">
            <v>SASInact</v>
          </cell>
          <cell r="P31003">
            <v>399179</v>
          </cell>
          <cell r="Q31003">
            <v>0</v>
          </cell>
        </row>
        <row r="31004">
          <cell r="B31004" t="str">
            <v>SASInact</v>
          </cell>
          <cell r="P31004">
            <v>454649</v>
          </cell>
          <cell r="Q31004">
            <v>0</v>
          </cell>
        </row>
        <row r="31005">
          <cell r="B31005" t="str">
            <v>SASInact</v>
          </cell>
          <cell r="P31005">
            <v>231507</v>
          </cell>
          <cell r="Q31005">
            <v>0</v>
          </cell>
        </row>
        <row r="31006">
          <cell r="B31006" t="str">
            <v>SASInact</v>
          </cell>
          <cell r="P31006">
            <v>426790</v>
          </cell>
          <cell r="Q31006">
            <v>0</v>
          </cell>
        </row>
        <row r="31007">
          <cell r="B31007" t="str">
            <v>SASInact</v>
          </cell>
          <cell r="P31007">
            <v>342959</v>
          </cell>
          <cell r="Q31007">
            <v>0</v>
          </cell>
        </row>
        <row r="31008">
          <cell r="B31008" t="str">
            <v>SASInact</v>
          </cell>
          <cell r="P31008">
            <v>399602</v>
          </cell>
          <cell r="Q31008">
            <v>0</v>
          </cell>
        </row>
        <row r="31009">
          <cell r="B31009" t="str">
            <v>SASInact</v>
          </cell>
          <cell r="P31009">
            <v>426092</v>
          </cell>
          <cell r="Q31009">
            <v>0</v>
          </cell>
        </row>
        <row r="31010">
          <cell r="B31010" t="str">
            <v>SASInact</v>
          </cell>
          <cell r="P31010">
            <v>123733</v>
          </cell>
          <cell r="Q31010">
            <v>0</v>
          </cell>
        </row>
        <row r="31011">
          <cell r="B31011" t="str">
            <v>SASInact</v>
          </cell>
          <cell r="P31011">
            <v>497583</v>
          </cell>
          <cell r="Q31011">
            <v>0</v>
          </cell>
        </row>
        <row r="31012">
          <cell r="B31012" t="str">
            <v>SASInact</v>
          </cell>
          <cell r="P31012">
            <v>342268</v>
          </cell>
          <cell r="Q31012">
            <v>0</v>
          </cell>
        </row>
        <row r="31013">
          <cell r="B31013" t="str">
            <v>SASInact</v>
          </cell>
          <cell r="P31013">
            <v>238256</v>
          </cell>
          <cell r="Q31013">
            <v>0</v>
          </cell>
        </row>
        <row r="31014">
          <cell r="B31014" t="str">
            <v>SASInact</v>
          </cell>
          <cell r="P31014">
            <v>444414</v>
          </cell>
          <cell r="Q31014">
            <v>0</v>
          </cell>
        </row>
        <row r="31015">
          <cell r="B31015" t="str">
            <v>SASInact</v>
          </cell>
          <cell r="P31015">
            <v>186077</v>
          </cell>
          <cell r="Q31015">
            <v>0</v>
          </cell>
        </row>
        <row r="31016">
          <cell r="B31016" t="str">
            <v>SASInact</v>
          </cell>
          <cell r="P31016">
            <v>463364</v>
          </cell>
          <cell r="Q31016">
            <v>0</v>
          </cell>
        </row>
        <row r="31017">
          <cell r="B31017" t="str">
            <v>SASInact</v>
          </cell>
          <cell r="P31017">
            <v>556739</v>
          </cell>
          <cell r="Q31017">
            <v>0</v>
          </cell>
        </row>
        <row r="31018">
          <cell r="B31018" t="str">
            <v>SASInact</v>
          </cell>
          <cell r="P31018">
            <v>260097</v>
          </cell>
          <cell r="Q31018">
            <v>0</v>
          </cell>
        </row>
        <row r="31019">
          <cell r="B31019" t="str">
            <v>SASInact</v>
          </cell>
          <cell r="P31019">
            <v>404986</v>
          </cell>
          <cell r="Q31019">
            <v>0</v>
          </cell>
        </row>
        <row r="31020">
          <cell r="B31020" t="str">
            <v>SASInact</v>
          </cell>
          <cell r="P31020">
            <v>298906</v>
          </cell>
          <cell r="Q31020">
            <v>0</v>
          </cell>
        </row>
        <row r="31021">
          <cell r="B31021" t="str">
            <v>SASInact</v>
          </cell>
          <cell r="P31021">
            <v>215219</v>
          </cell>
          <cell r="Q31021">
            <v>0</v>
          </cell>
        </row>
        <row r="31022">
          <cell r="B31022" t="str">
            <v>SASInact</v>
          </cell>
          <cell r="P31022">
            <v>252524</v>
          </cell>
          <cell r="Q31022">
            <v>0</v>
          </cell>
        </row>
        <row r="31023">
          <cell r="B31023" t="str">
            <v>SASInact</v>
          </cell>
          <cell r="P31023">
            <v>298526</v>
          </cell>
          <cell r="Q31023">
            <v>0</v>
          </cell>
        </row>
        <row r="31024">
          <cell r="B31024" t="str">
            <v>SASInact</v>
          </cell>
          <cell r="P31024">
            <v>298616</v>
          </cell>
          <cell r="Q31024">
            <v>0</v>
          </cell>
        </row>
        <row r="31025">
          <cell r="B31025" t="str">
            <v>SASInact</v>
          </cell>
          <cell r="P31025">
            <v>68264</v>
          </cell>
          <cell r="Q31025">
            <v>0</v>
          </cell>
        </row>
        <row r="31026">
          <cell r="B31026" t="str">
            <v>SASInact</v>
          </cell>
          <cell r="P31026">
            <v>276942</v>
          </cell>
          <cell r="Q31026">
            <v>0</v>
          </cell>
        </row>
        <row r="31027">
          <cell r="B31027" t="str">
            <v>SASInact</v>
          </cell>
          <cell r="P31027">
            <v>67675</v>
          </cell>
          <cell r="Q31027">
            <v>0</v>
          </cell>
        </row>
        <row r="31028">
          <cell r="B31028" t="str">
            <v>SASInact</v>
          </cell>
          <cell r="P31028">
            <v>270827</v>
          </cell>
          <cell r="Q31028">
            <v>0</v>
          </cell>
        </row>
        <row r="31029">
          <cell r="B31029" t="str">
            <v>SASInact</v>
          </cell>
          <cell r="P31029">
            <v>275949</v>
          </cell>
          <cell r="Q31029">
            <v>0</v>
          </cell>
        </row>
        <row r="31030">
          <cell r="B31030" t="str">
            <v>SASInact</v>
          </cell>
          <cell r="P31030">
            <v>249475</v>
          </cell>
          <cell r="Q31030">
            <v>0</v>
          </cell>
        </row>
        <row r="31031">
          <cell r="B31031" t="str">
            <v>SASInact</v>
          </cell>
          <cell r="P31031">
            <v>432965</v>
          </cell>
          <cell r="Q31031">
            <v>0</v>
          </cell>
        </row>
        <row r="31032">
          <cell r="B31032" t="str">
            <v>SASInact</v>
          </cell>
          <cell r="P31032">
            <v>225327</v>
          </cell>
          <cell r="Q31032">
            <v>0</v>
          </cell>
        </row>
        <row r="31033">
          <cell r="B31033" t="str">
            <v>SASInact</v>
          </cell>
          <cell r="P31033">
            <v>216967</v>
          </cell>
          <cell r="Q31033">
            <v>0</v>
          </cell>
        </row>
        <row r="31034">
          <cell r="B31034" t="str">
            <v>SASInact</v>
          </cell>
          <cell r="P31034">
            <v>131078</v>
          </cell>
          <cell r="Q31034">
            <v>0</v>
          </cell>
        </row>
        <row r="31035">
          <cell r="B31035" t="str">
            <v>SASInact</v>
          </cell>
          <cell r="P31035">
            <v>194607</v>
          </cell>
          <cell r="Q31035">
            <v>0</v>
          </cell>
        </row>
        <row r="31036">
          <cell r="B31036" t="str">
            <v>SASInact</v>
          </cell>
          <cell r="P31036">
            <v>290629</v>
          </cell>
          <cell r="Q31036">
            <v>0</v>
          </cell>
        </row>
        <row r="31037">
          <cell r="B31037" t="str">
            <v>SASInact</v>
          </cell>
          <cell r="P31037">
            <v>231288</v>
          </cell>
          <cell r="Q31037">
            <v>0</v>
          </cell>
        </row>
        <row r="31038">
          <cell r="B31038" t="str">
            <v>SASInact</v>
          </cell>
          <cell r="P31038">
            <v>415564</v>
          </cell>
          <cell r="Q31038">
            <v>0</v>
          </cell>
        </row>
        <row r="31039">
          <cell r="B31039" t="str">
            <v>SASInact</v>
          </cell>
          <cell r="P31039">
            <v>285866</v>
          </cell>
          <cell r="Q31039">
            <v>0</v>
          </cell>
        </row>
        <row r="31040">
          <cell r="B31040" t="str">
            <v>SASInact</v>
          </cell>
          <cell r="P31040">
            <v>60283</v>
          </cell>
          <cell r="Q31040">
            <v>0</v>
          </cell>
        </row>
        <row r="31041">
          <cell r="B31041" t="str">
            <v>SASInact</v>
          </cell>
          <cell r="P31041">
            <v>211293</v>
          </cell>
          <cell r="Q31041">
            <v>0</v>
          </cell>
        </row>
        <row r="31042">
          <cell r="B31042" t="str">
            <v>SASInact</v>
          </cell>
          <cell r="P31042">
            <v>238343</v>
          </cell>
          <cell r="Q31042">
            <v>0</v>
          </cell>
        </row>
        <row r="31043">
          <cell r="B31043" t="str">
            <v>SASInact</v>
          </cell>
          <cell r="P31043">
            <v>63386</v>
          </cell>
          <cell r="Q31043">
            <v>0</v>
          </cell>
        </row>
        <row r="31044">
          <cell r="B31044" t="str">
            <v>SASInact</v>
          </cell>
          <cell r="P31044">
            <v>102709</v>
          </cell>
          <cell r="Q31044">
            <v>0</v>
          </cell>
        </row>
        <row r="31045">
          <cell r="B31045" t="str">
            <v>SASInact</v>
          </cell>
          <cell r="P31045">
            <v>307800</v>
          </cell>
          <cell r="Q31045">
            <v>0</v>
          </cell>
        </row>
        <row r="31046">
          <cell r="B31046" t="str">
            <v>SASInact</v>
          </cell>
          <cell r="P31046">
            <v>197078</v>
          </cell>
          <cell r="Q31046">
            <v>0</v>
          </cell>
        </row>
        <row r="31047">
          <cell r="B31047" t="str">
            <v>SASInact</v>
          </cell>
          <cell r="P31047">
            <v>284288</v>
          </cell>
          <cell r="Q31047">
            <v>0</v>
          </cell>
        </row>
        <row r="31048">
          <cell r="B31048" t="str">
            <v>SASInact</v>
          </cell>
          <cell r="P31048">
            <v>90934</v>
          </cell>
          <cell r="Q31048">
            <v>0</v>
          </cell>
        </row>
        <row r="31049">
          <cell r="B31049" t="str">
            <v>SASInact</v>
          </cell>
          <cell r="P31049">
            <v>61862</v>
          </cell>
          <cell r="Q31049">
            <v>0</v>
          </cell>
        </row>
        <row r="31050">
          <cell r="B31050" t="str">
            <v>SASInact</v>
          </cell>
          <cell r="P31050">
            <v>116643</v>
          </cell>
          <cell r="Q31050">
            <v>0</v>
          </cell>
        </row>
        <row r="31051">
          <cell r="B31051" t="str">
            <v>SASInact</v>
          </cell>
          <cell r="P31051">
            <v>48813</v>
          </cell>
          <cell r="Q31051">
            <v>0</v>
          </cell>
        </row>
        <row r="31052">
          <cell r="B31052" t="str">
            <v>SASInact</v>
          </cell>
          <cell r="P31052">
            <v>191963</v>
          </cell>
          <cell r="Q31052">
            <v>0</v>
          </cell>
        </row>
        <row r="31053">
          <cell r="B31053" t="str">
            <v>SASInact</v>
          </cell>
          <cell r="P31053">
            <v>50334</v>
          </cell>
          <cell r="Q31053">
            <v>0</v>
          </cell>
        </row>
        <row r="31054">
          <cell r="B31054" t="str">
            <v>SASInact</v>
          </cell>
          <cell r="P31054">
            <v>27125</v>
          </cell>
          <cell r="Q31054">
            <v>0</v>
          </cell>
        </row>
        <row r="31055">
          <cell r="B31055" t="str">
            <v>SASInact</v>
          </cell>
          <cell r="P31055">
            <v>33169</v>
          </cell>
          <cell r="Q31055">
            <v>0</v>
          </cell>
        </row>
        <row r="31056">
          <cell r="B31056" t="str">
            <v>SASInact</v>
          </cell>
          <cell r="P31056">
            <v>11032</v>
          </cell>
          <cell r="Q31056">
            <v>0</v>
          </cell>
        </row>
        <row r="31057">
          <cell r="B31057" t="str">
            <v>SASInact</v>
          </cell>
          <cell r="P31057">
            <v>50488</v>
          </cell>
          <cell r="Q31057">
            <v>0</v>
          </cell>
        </row>
        <row r="31058">
          <cell r="B31058" t="str">
            <v>SASInact</v>
          </cell>
          <cell r="P31058">
            <v>93646</v>
          </cell>
          <cell r="Q31058">
            <v>0</v>
          </cell>
        </row>
        <row r="31059">
          <cell r="B31059" t="str">
            <v>SASInact</v>
          </cell>
          <cell r="P31059">
            <v>16271</v>
          </cell>
          <cell r="Q31059">
            <v>0</v>
          </cell>
        </row>
        <row r="31060">
          <cell r="B31060" t="str">
            <v>SASInact</v>
          </cell>
          <cell r="P31060">
            <v>25175</v>
          </cell>
          <cell r="Q31060">
            <v>0</v>
          </cell>
        </row>
        <row r="31061">
          <cell r="B31061" t="str">
            <v>SASInact</v>
          </cell>
          <cell r="P31061">
            <v>11411</v>
          </cell>
          <cell r="Q31061">
            <v>0</v>
          </cell>
        </row>
        <row r="31062">
          <cell r="B31062" t="str">
            <v>SASInact</v>
          </cell>
          <cell r="P31062">
            <v>213191</v>
          </cell>
          <cell r="Q31062">
            <v>0</v>
          </cell>
        </row>
        <row r="31063">
          <cell r="B31063" t="str">
            <v>SASInact</v>
          </cell>
          <cell r="P31063">
            <v>63544</v>
          </cell>
          <cell r="Q31063">
            <v>0</v>
          </cell>
        </row>
        <row r="31064">
          <cell r="B31064" t="str">
            <v>SASInact</v>
          </cell>
          <cell r="P31064">
            <v>45050</v>
          </cell>
          <cell r="Q31064">
            <v>0</v>
          </cell>
        </row>
        <row r="31065">
          <cell r="B31065" t="str">
            <v>SASInact</v>
          </cell>
          <cell r="P31065">
            <v>91064</v>
          </cell>
          <cell r="Q31065">
            <v>0</v>
          </cell>
        </row>
        <row r="31066">
          <cell r="B31066" t="str">
            <v>SASInact</v>
          </cell>
          <cell r="P31066">
            <v>65505</v>
          </cell>
          <cell r="Q31066">
            <v>0</v>
          </cell>
        </row>
        <row r="31067">
          <cell r="B31067" t="str">
            <v>SASInact</v>
          </cell>
          <cell r="P31067">
            <v>197434</v>
          </cell>
          <cell r="Q31067">
            <v>0</v>
          </cell>
        </row>
        <row r="31068">
          <cell r="B31068" t="str">
            <v>SASInact</v>
          </cell>
          <cell r="P31068">
            <v>331677</v>
          </cell>
          <cell r="Q31068">
            <v>0</v>
          </cell>
        </row>
        <row r="31069">
          <cell r="B31069" t="str">
            <v>SASInact</v>
          </cell>
          <cell r="P31069">
            <v>151039</v>
          </cell>
          <cell r="Q31069">
            <v>0</v>
          </cell>
        </row>
        <row r="31070">
          <cell r="B31070" t="str">
            <v>SASInact</v>
          </cell>
          <cell r="P31070">
            <v>174958</v>
          </cell>
          <cell r="Q31070">
            <v>0</v>
          </cell>
        </row>
        <row r="31071">
          <cell r="B31071" t="str">
            <v>SASInact</v>
          </cell>
          <cell r="P31071">
            <v>239023</v>
          </cell>
          <cell r="Q31071">
            <v>0</v>
          </cell>
        </row>
        <row r="31072">
          <cell r="B31072" t="str">
            <v>SASInact</v>
          </cell>
          <cell r="P31072">
            <v>67005</v>
          </cell>
          <cell r="Q31072">
            <v>0</v>
          </cell>
        </row>
        <row r="31073">
          <cell r="B31073" t="str">
            <v>SASInact</v>
          </cell>
          <cell r="P31073">
            <v>653935</v>
          </cell>
          <cell r="Q31073">
            <v>0</v>
          </cell>
        </row>
        <row r="31074">
          <cell r="B31074" t="str">
            <v>SASInact</v>
          </cell>
          <cell r="P31074">
            <v>44021</v>
          </cell>
          <cell r="Q31074">
            <v>0</v>
          </cell>
        </row>
        <row r="31075">
          <cell r="B31075" t="str">
            <v>SASInact</v>
          </cell>
          <cell r="P31075">
            <v>314928</v>
          </cell>
          <cell r="Q31075">
            <v>0</v>
          </cell>
        </row>
        <row r="31076">
          <cell r="B31076" t="str">
            <v>SASInact</v>
          </cell>
          <cell r="P31076">
            <v>115691</v>
          </cell>
          <cell r="Q31076">
            <v>0</v>
          </cell>
        </row>
        <row r="31077">
          <cell r="B31077" t="str">
            <v>SASInact</v>
          </cell>
          <cell r="P31077">
            <v>217663</v>
          </cell>
          <cell r="Q31077">
            <v>0</v>
          </cell>
        </row>
        <row r="31078">
          <cell r="B31078" t="str">
            <v>SASInact</v>
          </cell>
          <cell r="P31078">
            <v>78257</v>
          </cell>
          <cell r="Q31078">
            <v>0</v>
          </cell>
        </row>
        <row r="31079">
          <cell r="B31079" t="str">
            <v>SASInact</v>
          </cell>
          <cell r="P31079">
            <v>136169</v>
          </cell>
          <cell r="Q31079">
            <v>0</v>
          </cell>
        </row>
        <row r="31080">
          <cell r="B31080" t="str">
            <v>SASInact</v>
          </cell>
          <cell r="P31080">
            <v>111267</v>
          </cell>
          <cell r="Q31080">
            <v>0</v>
          </cell>
        </row>
        <row r="31081">
          <cell r="B31081" t="str">
            <v>SASInact</v>
          </cell>
          <cell r="P31081">
            <v>353467</v>
          </cell>
          <cell r="Q31081">
            <v>0</v>
          </cell>
        </row>
        <row r="31082">
          <cell r="B31082" t="str">
            <v>SASInact</v>
          </cell>
          <cell r="P31082">
            <v>469411</v>
          </cell>
          <cell r="Q31082">
            <v>0</v>
          </cell>
        </row>
        <row r="31083">
          <cell r="B31083" t="str">
            <v>SASInact</v>
          </cell>
          <cell r="P31083">
            <v>291157</v>
          </cell>
          <cell r="Q31083">
            <v>0</v>
          </cell>
        </row>
        <row r="31084">
          <cell r="B31084" t="str">
            <v>SASInact</v>
          </cell>
          <cell r="P31084">
            <v>190482</v>
          </cell>
          <cell r="Q31084">
            <v>0</v>
          </cell>
        </row>
        <row r="31085">
          <cell r="B31085" t="str">
            <v>SASInact</v>
          </cell>
          <cell r="P31085">
            <v>312535</v>
          </cell>
          <cell r="Q31085">
            <v>0</v>
          </cell>
        </row>
        <row r="31086">
          <cell r="B31086" t="str">
            <v>SASInact</v>
          </cell>
          <cell r="P31086">
            <v>359019</v>
          </cell>
          <cell r="Q31086">
            <v>0</v>
          </cell>
        </row>
        <row r="31087">
          <cell r="B31087" t="str">
            <v>SASInact</v>
          </cell>
          <cell r="P31087">
            <v>105036</v>
          </cell>
          <cell r="Q31087">
            <v>0</v>
          </cell>
        </row>
        <row r="31088">
          <cell r="B31088" t="str">
            <v>SASInact</v>
          </cell>
          <cell r="P31088">
            <v>152449</v>
          </cell>
          <cell r="Q31088">
            <v>0</v>
          </cell>
        </row>
        <row r="31089">
          <cell r="B31089" t="str">
            <v>SASInact</v>
          </cell>
          <cell r="P31089">
            <v>218199</v>
          </cell>
          <cell r="Q31089">
            <v>0</v>
          </cell>
        </row>
        <row r="31090">
          <cell r="B31090" t="str">
            <v>SASInact</v>
          </cell>
          <cell r="P31090">
            <v>361567</v>
          </cell>
          <cell r="Q31090">
            <v>0</v>
          </cell>
        </row>
        <row r="31091">
          <cell r="B31091" t="str">
            <v>SASInact</v>
          </cell>
          <cell r="P31091">
            <v>327791</v>
          </cell>
          <cell r="Q31091">
            <v>0</v>
          </cell>
        </row>
        <row r="31092">
          <cell r="B31092" t="str">
            <v>SASInact</v>
          </cell>
          <cell r="P31092">
            <v>139667</v>
          </cell>
          <cell r="Q31092">
            <v>0</v>
          </cell>
        </row>
        <row r="31093">
          <cell r="B31093" t="str">
            <v>SASInact</v>
          </cell>
          <cell r="P31093">
            <v>416548</v>
          </cell>
          <cell r="Q31093">
            <v>0</v>
          </cell>
        </row>
        <row r="31094">
          <cell r="B31094" t="str">
            <v>SASInact</v>
          </cell>
          <cell r="P31094">
            <v>576628</v>
          </cell>
          <cell r="Q31094">
            <v>0</v>
          </cell>
        </row>
        <row r="31095">
          <cell r="B31095" t="str">
            <v>SASInact</v>
          </cell>
          <cell r="P31095">
            <v>196799</v>
          </cell>
          <cell r="Q31095">
            <v>0</v>
          </cell>
        </row>
        <row r="31096">
          <cell r="B31096" t="str">
            <v>SASInact</v>
          </cell>
          <cell r="P31096">
            <v>265946</v>
          </cell>
          <cell r="Q31096">
            <v>0</v>
          </cell>
        </row>
        <row r="31097">
          <cell r="B31097" t="str">
            <v>SASInact</v>
          </cell>
          <cell r="P31097">
            <v>310918</v>
          </cell>
          <cell r="Q31097">
            <v>0</v>
          </cell>
        </row>
        <row r="31098">
          <cell r="B31098" t="str">
            <v>SASInact</v>
          </cell>
          <cell r="P31098">
            <v>379930</v>
          </cell>
          <cell r="Q31098">
            <v>0</v>
          </cell>
        </row>
        <row r="31099">
          <cell r="B31099" t="str">
            <v>SASInact</v>
          </cell>
          <cell r="P31099">
            <v>177617</v>
          </cell>
          <cell r="Q31099">
            <v>0</v>
          </cell>
        </row>
        <row r="31100">
          <cell r="B31100" t="str">
            <v>SASInact</v>
          </cell>
          <cell r="P31100">
            <v>321231</v>
          </cell>
          <cell r="Q31100">
            <v>0</v>
          </cell>
        </row>
        <row r="31101">
          <cell r="B31101" t="str">
            <v>SASInact</v>
          </cell>
          <cell r="P31101">
            <v>728009</v>
          </cell>
          <cell r="Q31101">
            <v>0</v>
          </cell>
        </row>
        <row r="31102">
          <cell r="B31102" t="str">
            <v>SASInact</v>
          </cell>
          <cell r="P31102">
            <v>336127</v>
          </cell>
          <cell r="Q31102">
            <v>0</v>
          </cell>
        </row>
        <row r="31103">
          <cell r="B31103" t="str">
            <v>SASInact</v>
          </cell>
          <cell r="P31103">
            <v>362981</v>
          </cell>
          <cell r="Q31103">
            <v>0</v>
          </cell>
        </row>
        <row r="31104">
          <cell r="B31104" t="str">
            <v>SASInact</v>
          </cell>
          <cell r="P31104">
            <v>171976</v>
          </cell>
          <cell r="Q31104">
            <v>0</v>
          </cell>
        </row>
        <row r="31105">
          <cell r="B31105" t="str">
            <v>SASInact</v>
          </cell>
          <cell r="P31105">
            <v>274704</v>
          </cell>
          <cell r="Q31105">
            <v>0</v>
          </cell>
        </row>
        <row r="31106">
          <cell r="B31106" t="str">
            <v>SASInact</v>
          </cell>
          <cell r="P31106">
            <v>481353</v>
          </cell>
          <cell r="Q31106">
            <v>0</v>
          </cell>
        </row>
        <row r="31107">
          <cell r="B31107" t="str">
            <v>SASInact</v>
          </cell>
          <cell r="P31107">
            <v>343577</v>
          </cell>
          <cell r="Q31107">
            <v>0</v>
          </cell>
        </row>
        <row r="31108">
          <cell r="B31108" t="str">
            <v>SASInact</v>
          </cell>
          <cell r="P31108">
            <v>390565</v>
          </cell>
          <cell r="Q31108">
            <v>0</v>
          </cell>
        </row>
        <row r="31109">
          <cell r="B31109" t="str">
            <v>SASInact</v>
          </cell>
          <cell r="P31109">
            <v>316805</v>
          </cell>
          <cell r="Q31109">
            <v>0</v>
          </cell>
        </row>
        <row r="31110">
          <cell r="B31110" t="str">
            <v>SASInact</v>
          </cell>
          <cell r="P31110">
            <v>543880</v>
          </cell>
          <cell r="Q31110">
            <v>0</v>
          </cell>
        </row>
        <row r="31111">
          <cell r="B31111" t="str">
            <v>SASInact</v>
          </cell>
          <cell r="P31111">
            <v>217728</v>
          </cell>
          <cell r="Q31111">
            <v>0</v>
          </cell>
        </row>
        <row r="31112">
          <cell r="B31112" t="str">
            <v>SASInact</v>
          </cell>
          <cell r="P31112">
            <v>170837</v>
          </cell>
          <cell r="Q31112">
            <v>0</v>
          </cell>
        </row>
        <row r="31113">
          <cell r="B31113" t="str">
            <v>SASInact</v>
          </cell>
          <cell r="P31113">
            <v>115634</v>
          </cell>
          <cell r="Q31113">
            <v>0</v>
          </cell>
        </row>
        <row r="31114">
          <cell r="B31114" t="str">
            <v>SASInact</v>
          </cell>
          <cell r="P31114">
            <v>80360</v>
          </cell>
          <cell r="Q31114">
            <v>0</v>
          </cell>
        </row>
        <row r="31115">
          <cell r="B31115" t="str">
            <v>SASInact</v>
          </cell>
          <cell r="P31115">
            <v>298470</v>
          </cell>
          <cell r="Q31115">
            <v>0</v>
          </cell>
        </row>
        <row r="31116">
          <cell r="B31116" t="str">
            <v>SASInact</v>
          </cell>
          <cell r="P31116">
            <v>36773</v>
          </cell>
          <cell r="Q31116">
            <v>0</v>
          </cell>
        </row>
        <row r="31117">
          <cell r="B31117" t="str">
            <v>SASInact</v>
          </cell>
          <cell r="P31117">
            <v>224593</v>
          </cell>
          <cell r="Q31117">
            <v>0</v>
          </cell>
        </row>
        <row r="31118">
          <cell r="B31118" t="str">
            <v>SASInact</v>
          </cell>
          <cell r="P31118">
            <v>320574</v>
          </cell>
          <cell r="Q31118">
            <v>0</v>
          </cell>
        </row>
        <row r="31119">
          <cell r="B31119" t="str">
            <v>SASInact</v>
          </cell>
          <cell r="P31119">
            <v>416396</v>
          </cell>
          <cell r="Q31119">
            <v>0</v>
          </cell>
        </row>
        <row r="31120">
          <cell r="B31120" t="str">
            <v>SASInact</v>
          </cell>
          <cell r="P31120">
            <v>350038</v>
          </cell>
          <cell r="Q31120">
            <v>0</v>
          </cell>
        </row>
        <row r="31121">
          <cell r="B31121" t="str">
            <v>SASInact</v>
          </cell>
          <cell r="P31121">
            <v>508204</v>
          </cell>
          <cell r="Q31121">
            <v>0</v>
          </cell>
        </row>
        <row r="31122">
          <cell r="B31122" t="str">
            <v>SASInact</v>
          </cell>
          <cell r="P31122">
            <v>356566</v>
          </cell>
          <cell r="Q31122">
            <v>0</v>
          </cell>
        </row>
        <row r="31123">
          <cell r="B31123" t="str">
            <v>SASInact</v>
          </cell>
          <cell r="P31123">
            <v>310229</v>
          </cell>
          <cell r="Q31123">
            <v>0</v>
          </cell>
        </row>
        <row r="31124">
          <cell r="B31124" t="str">
            <v>SASInact</v>
          </cell>
          <cell r="P31124">
            <v>500451</v>
          </cell>
          <cell r="Q31124">
            <v>0</v>
          </cell>
        </row>
        <row r="31125">
          <cell r="B31125" t="str">
            <v>SASInact</v>
          </cell>
          <cell r="P31125">
            <v>510216</v>
          </cell>
          <cell r="Q31125">
            <v>0</v>
          </cell>
        </row>
        <row r="31126">
          <cell r="B31126" t="str">
            <v>SASInact</v>
          </cell>
          <cell r="P31126">
            <v>235385</v>
          </cell>
          <cell r="Q31126">
            <v>0</v>
          </cell>
        </row>
        <row r="31127">
          <cell r="B31127" t="str">
            <v>SASInact</v>
          </cell>
          <cell r="P31127">
            <v>340882</v>
          </cell>
          <cell r="Q31127">
            <v>0</v>
          </cell>
        </row>
        <row r="31128">
          <cell r="B31128" t="str">
            <v>SASInact</v>
          </cell>
          <cell r="P31128">
            <v>341048</v>
          </cell>
          <cell r="Q31128">
            <v>0</v>
          </cell>
        </row>
        <row r="31129">
          <cell r="B31129" t="str">
            <v>SASInact</v>
          </cell>
          <cell r="P31129">
            <v>273072</v>
          </cell>
          <cell r="Q31129">
            <v>0</v>
          </cell>
        </row>
        <row r="31130">
          <cell r="B31130" t="str">
            <v>SASInact</v>
          </cell>
          <cell r="P31130">
            <v>204755</v>
          </cell>
          <cell r="Q31130">
            <v>0</v>
          </cell>
        </row>
        <row r="31131">
          <cell r="B31131" t="str">
            <v>SASInact</v>
          </cell>
          <cell r="P31131">
            <v>185839</v>
          </cell>
          <cell r="Q31131">
            <v>0</v>
          </cell>
        </row>
        <row r="31132">
          <cell r="B31132" t="str">
            <v>SASInact</v>
          </cell>
          <cell r="P31132">
            <v>333667</v>
          </cell>
          <cell r="Q31132">
            <v>0</v>
          </cell>
        </row>
        <row r="31133">
          <cell r="B31133" t="str">
            <v>SASInact</v>
          </cell>
          <cell r="P31133">
            <v>18203</v>
          </cell>
          <cell r="Q31133">
            <v>0</v>
          </cell>
        </row>
        <row r="31134">
          <cell r="B31134" t="str">
            <v>SASInact</v>
          </cell>
          <cell r="P31134">
            <v>134860</v>
          </cell>
          <cell r="Q31134">
            <v>0</v>
          </cell>
        </row>
        <row r="31135">
          <cell r="B31135" t="str">
            <v>SASInact</v>
          </cell>
          <cell r="P31135">
            <v>251301</v>
          </cell>
          <cell r="Q31135">
            <v>0</v>
          </cell>
        </row>
        <row r="31136">
          <cell r="B31136" t="str">
            <v>SASInact</v>
          </cell>
          <cell r="P31136">
            <v>456857</v>
          </cell>
          <cell r="Q31136">
            <v>0</v>
          </cell>
        </row>
        <row r="31137">
          <cell r="B31137" t="str">
            <v>SASInact</v>
          </cell>
          <cell r="P31137">
            <v>67435</v>
          </cell>
          <cell r="Q31137">
            <v>0</v>
          </cell>
        </row>
        <row r="31138">
          <cell r="B31138" t="str">
            <v>SASInact</v>
          </cell>
          <cell r="P31138">
            <v>351380</v>
          </cell>
          <cell r="Q31138">
            <v>0</v>
          </cell>
        </row>
        <row r="31139">
          <cell r="B31139" t="str">
            <v>SASInact</v>
          </cell>
          <cell r="P31139">
            <v>118780</v>
          </cell>
          <cell r="Q31139">
            <v>0</v>
          </cell>
        </row>
        <row r="31140">
          <cell r="B31140" t="str">
            <v>SASInact</v>
          </cell>
          <cell r="P31140">
            <v>342383</v>
          </cell>
          <cell r="Q31140">
            <v>0</v>
          </cell>
        </row>
        <row r="31141">
          <cell r="B31141" t="str">
            <v>SASInact</v>
          </cell>
          <cell r="P31141">
            <v>113382</v>
          </cell>
          <cell r="Q31141">
            <v>0</v>
          </cell>
        </row>
        <row r="31142">
          <cell r="B31142" t="str">
            <v>SASInact</v>
          </cell>
          <cell r="P31142">
            <v>338922</v>
          </cell>
          <cell r="Q31142">
            <v>0</v>
          </cell>
        </row>
        <row r="31143">
          <cell r="B31143" t="str">
            <v>SASInact</v>
          </cell>
          <cell r="P31143">
            <v>460383</v>
          </cell>
          <cell r="Q31143">
            <v>0</v>
          </cell>
        </row>
        <row r="31144">
          <cell r="B31144" t="str">
            <v>SAP</v>
          </cell>
          <cell r="P31144">
            <v>267433</v>
          </cell>
          <cell r="Q31144">
            <v>0</v>
          </cell>
        </row>
        <row r="31145">
          <cell r="B31145" t="str">
            <v>SAP</v>
          </cell>
          <cell r="P31145">
            <v>766444</v>
          </cell>
          <cell r="Q31145">
            <v>25221</v>
          </cell>
        </row>
        <row r="31146">
          <cell r="B31146" t="str">
            <v>SAP</v>
          </cell>
          <cell r="P31146">
            <v>599441</v>
          </cell>
          <cell r="Q31146">
            <v>22606</v>
          </cell>
        </row>
        <row r="31147">
          <cell r="B31147" t="str">
            <v>SAP</v>
          </cell>
          <cell r="P31147">
            <v>500418</v>
          </cell>
          <cell r="Q31147">
            <v>28068</v>
          </cell>
        </row>
        <row r="31148">
          <cell r="B31148" t="str">
            <v>SAP</v>
          </cell>
          <cell r="P31148">
            <v>875280</v>
          </cell>
          <cell r="Q31148">
            <v>26027</v>
          </cell>
        </row>
        <row r="31149">
          <cell r="B31149" t="str">
            <v>SAP</v>
          </cell>
          <cell r="P31149">
            <v>682641</v>
          </cell>
          <cell r="Q31149">
            <v>17969</v>
          </cell>
        </row>
        <row r="31150">
          <cell r="B31150" t="str">
            <v>SAP</v>
          </cell>
          <cell r="P31150">
            <v>911575</v>
          </cell>
          <cell r="Q31150">
            <v>24024</v>
          </cell>
        </row>
        <row r="31151">
          <cell r="B31151" t="str">
            <v>SAP</v>
          </cell>
          <cell r="P31151">
            <v>631234</v>
          </cell>
          <cell r="Q31151">
            <v>22747</v>
          </cell>
        </row>
        <row r="31152">
          <cell r="B31152" t="str">
            <v>SAP</v>
          </cell>
          <cell r="P31152">
            <v>1167979</v>
          </cell>
          <cell r="Q31152">
            <v>33206</v>
          </cell>
        </row>
        <row r="31153">
          <cell r="B31153" t="str">
            <v>SAP</v>
          </cell>
          <cell r="P31153">
            <v>748291</v>
          </cell>
          <cell r="Q31153">
            <v>23707</v>
          </cell>
        </row>
        <row r="31154">
          <cell r="B31154" t="str">
            <v>SAP</v>
          </cell>
          <cell r="P31154">
            <v>520928</v>
          </cell>
          <cell r="Q31154">
            <v>19204</v>
          </cell>
        </row>
        <row r="31155">
          <cell r="B31155" t="str">
            <v>SAP</v>
          </cell>
          <cell r="P31155">
            <v>1063844</v>
          </cell>
          <cell r="Q31155">
            <v>42259</v>
          </cell>
        </row>
        <row r="31156">
          <cell r="B31156" t="str">
            <v>SAP</v>
          </cell>
          <cell r="P31156">
            <v>238529</v>
          </cell>
          <cell r="Q31156">
            <v>23012</v>
          </cell>
        </row>
        <row r="31157">
          <cell r="B31157" t="str">
            <v>SAP</v>
          </cell>
          <cell r="P31157">
            <v>451351</v>
          </cell>
          <cell r="Q31157">
            <v>24407</v>
          </cell>
        </row>
        <row r="31158">
          <cell r="B31158" t="str">
            <v>SAP</v>
          </cell>
          <cell r="P31158">
            <v>869712</v>
          </cell>
          <cell r="Q31158">
            <v>30496</v>
          </cell>
        </row>
        <row r="31159">
          <cell r="B31159" t="str">
            <v>SAP</v>
          </cell>
          <cell r="P31159">
            <v>563389</v>
          </cell>
          <cell r="Q31159">
            <v>20289</v>
          </cell>
        </row>
        <row r="31160">
          <cell r="B31160" t="str">
            <v>SAP</v>
          </cell>
          <cell r="P31160">
            <v>910008</v>
          </cell>
          <cell r="Q31160">
            <v>21594</v>
          </cell>
        </row>
        <row r="31161">
          <cell r="B31161" t="str">
            <v>SAP</v>
          </cell>
          <cell r="P31161">
            <v>647689</v>
          </cell>
          <cell r="Q31161">
            <v>25976</v>
          </cell>
        </row>
        <row r="31162">
          <cell r="B31162" t="str">
            <v>SAP</v>
          </cell>
          <cell r="P31162">
            <v>1491733</v>
          </cell>
          <cell r="Q31162">
            <v>48135</v>
          </cell>
        </row>
        <row r="31163">
          <cell r="B31163" t="str">
            <v>SAP</v>
          </cell>
          <cell r="P31163">
            <v>804262</v>
          </cell>
          <cell r="Q31163">
            <v>29525</v>
          </cell>
        </row>
        <row r="31164">
          <cell r="B31164" t="str">
            <v>SAP</v>
          </cell>
          <cell r="P31164">
            <v>846987</v>
          </cell>
          <cell r="Q31164">
            <v>22946</v>
          </cell>
        </row>
        <row r="31165">
          <cell r="B31165" t="str">
            <v>SAP</v>
          </cell>
          <cell r="P31165">
            <v>1100986</v>
          </cell>
          <cell r="Q31165">
            <v>26909</v>
          </cell>
        </row>
        <row r="31166">
          <cell r="B31166" t="str">
            <v>SAP</v>
          </cell>
          <cell r="P31166">
            <v>777782</v>
          </cell>
          <cell r="Q31166">
            <v>28069</v>
          </cell>
        </row>
        <row r="31167">
          <cell r="B31167" t="str">
            <v>SAP</v>
          </cell>
          <cell r="P31167">
            <v>549835</v>
          </cell>
          <cell r="Q31167">
            <v>18695</v>
          </cell>
        </row>
        <row r="31168">
          <cell r="B31168" t="str">
            <v>SAP</v>
          </cell>
          <cell r="P31168">
            <v>340415</v>
          </cell>
          <cell r="Q31168">
            <v>12351</v>
          </cell>
        </row>
        <row r="31169">
          <cell r="B31169" t="str">
            <v>SAP</v>
          </cell>
          <cell r="P31169">
            <v>647491</v>
          </cell>
          <cell r="Q31169">
            <v>26323</v>
          </cell>
        </row>
        <row r="31170">
          <cell r="B31170" t="str">
            <v>SAP</v>
          </cell>
          <cell r="P31170">
            <v>455744</v>
          </cell>
          <cell r="Q31170">
            <v>25227</v>
          </cell>
        </row>
        <row r="31171">
          <cell r="B31171" t="str">
            <v>SAP</v>
          </cell>
          <cell r="P31171">
            <v>601197</v>
          </cell>
          <cell r="Q31171">
            <v>21980</v>
          </cell>
        </row>
        <row r="31172">
          <cell r="B31172" t="str">
            <v>SAP</v>
          </cell>
          <cell r="P31172">
            <v>698612</v>
          </cell>
          <cell r="Q31172">
            <v>25661</v>
          </cell>
        </row>
        <row r="31173">
          <cell r="B31173" t="str">
            <v>SAP</v>
          </cell>
          <cell r="P31173">
            <v>691903</v>
          </cell>
          <cell r="Q31173">
            <v>24470</v>
          </cell>
        </row>
        <row r="31174">
          <cell r="B31174" t="str">
            <v>SAP</v>
          </cell>
          <cell r="P31174">
            <v>647331</v>
          </cell>
          <cell r="Q31174">
            <v>23310</v>
          </cell>
        </row>
        <row r="31175">
          <cell r="B31175" t="str">
            <v>SAP</v>
          </cell>
          <cell r="P31175">
            <v>1452311</v>
          </cell>
          <cell r="Q31175">
            <v>24917</v>
          </cell>
        </row>
        <row r="31176">
          <cell r="B31176" t="str">
            <v>SAP</v>
          </cell>
          <cell r="P31176">
            <v>1116181</v>
          </cell>
          <cell r="Q31176">
            <v>31648</v>
          </cell>
        </row>
        <row r="31177">
          <cell r="B31177" t="str">
            <v>SAP</v>
          </cell>
          <cell r="P31177">
            <v>594972</v>
          </cell>
          <cell r="Q31177">
            <v>20981</v>
          </cell>
        </row>
        <row r="31178">
          <cell r="B31178" t="str">
            <v>SAP</v>
          </cell>
          <cell r="P31178">
            <v>599802</v>
          </cell>
          <cell r="Q31178">
            <v>22703</v>
          </cell>
        </row>
        <row r="31179">
          <cell r="B31179" t="str">
            <v>SAP</v>
          </cell>
          <cell r="P31179">
            <v>933179</v>
          </cell>
          <cell r="Q31179">
            <v>29768</v>
          </cell>
        </row>
        <row r="31180">
          <cell r="B31180" t="str">
            <v>SAP</v>
          </cell>
          <cell r="P31180">
            <v>927861</v>
          </cell>
          <cell r="Q31180">
            <v>31966</v>
          </cell>
        </row>
        <row r="31181">
          <cell r="B31181" t="str">
            <v>SAP</v>
          </cell>
          <cell r="P31181">
            <v>529148</v>
          </cell>
          <cell r="Q31181">
            <v>17330</v>
          </cell>
        </row>
        <row r="31182">
          <cell r="B31182" t="str">
            <v>SAP</v>
          </cell>
          <cell r="P31182">
            <v>697839</v>
          </cell>
          <cell r="Q31182">
            <v>21727</v>
          </cell>
        </row>
        <row r="31183">
          <cell r="B31183" t="str">
            <v>SAP</v>
          </cell>
          <cell r="P31183">
            <v>322879</v>
          </cell>
          <cell r="Q31183">
            <v>8811</v>
          </cell>
        </row>
        <row r="31184">
          <cell r="B31184" t="str">
            <v>SAP</v>
          </cell>
          <cell r="P31184">
            <v>356802</v>
          </cell>
          <cell r="Q31184">
            <v>17034</v>
          </cell>
        </row>
        <row r="31185">
          <cell r="B31185" t="str">
            <v>SAP</v>
          </cell>
          <cell r="P31185">
            <v>1079203</v>
          </cell>
          <cell r="Q31185">
            <v>27307</v>
          </cell>
        </row>
        <row r="31186">
          <cell r="B31186" t="str">
            <v>SAP</v>
          </cell>
          <cell r="P31186">
            <v>1074887</v>
          </cell>
          <cell r="Q31186">
            <v>27817</v>
          </cell>
        </row>
        <row r="31187">
          <cell r="B31187" t="str">
            <v>SAP</v>
          </cell>
          <cell r="P31187">
            <v>674296</v>
          </cell>
          <cell r="Q31187">
            <v>24770</v>
          </cell>
        </row>
        <row r="31188">
          <cell r="B31188" t="str">
            <v>SAP</v>
          </cell>
          <cell r="P31188">
            <v>672398</v>
          </cell>
          <cell r="Q31188">
            <v>32501</v>
          </cell>
        </row>
        <row r="31189">
          <cell r="B31189" t="str">
            <v>SAP</v>
          </cell>
          <cell r="P31189">
            <v>409934</v>
          </cell>
          <cell r="Q31189">
            <v>11609</v>
          </cell>
        </row>
        <row r="31190">
          <cell r="B31190" t="str">
            <v>SAP</v>
          </cell>
          <cell r="P31190">
            <v>624360</v>
          </cell>
          <cell r="Q31190">
            <v>21807</v>
          </cell>
        </row>
        <row r="31191">
          <cell r="B31191" t="str">
            <v>SAP</v>
          </cell>
          <cell r="P31191">
            <v>1189756</v>
          </cell>
          <cell r="Q31191">
            <v>30830</v>
          </cell>
        </row>
        <row r="31192">
          <cell r="B31192" t="str">
            <v>SAP</v>
          </cell>
          <cell r="P31192">
            <v>885320</v>
          </cell>
          <cell r="Q31192">
            <v>23524</v>
          </cell>
        </row>
        <row r="31193">
          <cell r="B31193" t="str">
            <v>SAP</v>
          </cell>
          <cell r="P31193">
            <v>486611</v>
          </cell>
          <cell r="Q31193">
            <v>21281</v>
          </cell>
        </row>
        <row r="31194">
          <cell r="B31194" t="str">
            <v>SAP</v>
          </cell>
          <cell r="P31194">
            <v>1531151</v>
          </cell>
          <cell r="Q31194">
            <v>43637</v>
          </cell>
        </row>
        <row r="31195">
          <cell r="B31195" t="str">
            <v>SAP</v>
          </cell>
          <cell r="P31195">
            <v>867581</v>
          </cell>
          <cell r="Q31195">
            <v>36777</v>
          </cell>
        </row>
        <row r="31196">
          <cell r="B31196" t="str">
            <v>SAP</v>
          </cell>
          <cell r="P31196">
            <v>862219</v>
          </cell>
          <cell r="Q31196">
            <v>19366</v>
          </cell>
        </row>
        <row r="31197">
          <cell r="B31197" t="str">
            <v>SAP</v>
          </cell>
          <cell r="P31197">
            <v>745136</v>
          </cell>
          <cell r="Q31197">
            <v>22324</v>
          </cell>
        </row>
        <row r="31198">
          <cell r="B31198" t="str">
            <v>SAP</v>
          </cell>
          <cell r="P31198">
            <v>729038</v>
          </cell>
          <cell r="Q31198">
            <v>24014</v>
          </cell>
        </row>
        <row r="31199">
          <cell r="B31199" t="str">
            <v>SAP</v>
          </cell>
          <cell r="P31199">
            <v>1092006</v>
          </cell>
          <cell r="Q31199">
            <v>28946</v>
          </cell>
        </row>
        <row r="31200">
          <cell r="B31200" t="str">
            <v>SAP</v>
          </cell>
          <cell r="P31200">
            <v>561073</v>
          </cell>
          <cell r="Q31200">
            <v>19836</v>
          </cell>
        </row>
        <row r="31201">
          <cell r="B31201" t="str">
            <v>SAP</v>
          </cell>
          <cell r="P31201">
            <v>544059</v>
          </cell>
          <cell r="Q31201">
            <v>11305</v>
          </cell>
        </row>
        <row r="31202">
          <cell r="B31202" t="str">
            <v>SAP</v>
          </cell>
          <cell r="P31202">
            <v>872355</v>
          </cell>
          <cell r="Q31202">
            <v>18661</v>
          </cell>
        </row>
        <row r="31203">
          <cell r="B31203" t="str">
            <v>SAP</v>
          </cell>
          <cell r="P31203">
            <v>727797</v>
          </cell>
          <cell r="Q31203">
            <v>18002</v>
          </cell>
        </row>
        <row r="31204">
          <cell r="B31204" t="str">
            <v>SAP</v>
          </cell>
          <cell r="P31204">
            <v>305362</v>
          </cell>
          <cell r="Q31204">
            <v>13705</v>
          </cell>
        </row>
        <row r="31205">
          <cell r="B31205" t="str">
            <v>SAP</v>
          </cell>
          <cell r="P31205">
            <v>1119325</v>
          </cell>
          <cell r="Q31205">
            <v>12962</v>
          </cell>
        </row>
        <row r="31206">
          <cell r="B31206" t="str">
            <v>SAP</v>
          </cell>
          <cell r="P31206">
            <v>770279</v>
          </cell>
          <cell r="Q31206">
            <v>17980</v>
          </cell>
        </row>
        <row r="31207">
          <cell r="B31207" t="str">
            <v>SAP</v>
          </cell>
          <cell r="P31207">
            <v>408647</v>
          </cell>
          <cell r="Q31207">
            <v>8870</v>
          </cell>
        </row>
        <row r="31208">
          <cell r="B31208" t="str">
            <v>SAP</v>
          </cell>
          <cell r="P31208">
            <v>871001</v>
          </cell>
          <cell r="Q31208">
            <v>23787</v>
          </cell>
        </row>
        <row r="31209">
          <cell r="B31209" t="str">
            <v>SAP</v>
          </cell>
          <cell r="P31209">
            <v>937390</v>
          </cell>
          <cell r="Q31209">
            <v>27391</v>
          </cell>
        </row>
        <row r="31210">
          <cell r="B31210" t="str">
            <v>SAP</v>
          </cell>
          <cell r="P31210">
            <v>785459</v>
          </cell>
          <cell r="Q31210">
            <v>17254</v>
          </cell>
        </row>
        <row r="31211">
          <cell r="B31211" t="str">
            <v>SAP</v>
          </cell>
          <cell r="P31211">
            <v>952604</v>
          </cell>
          <cell r="Q31211">
            <v>24268</v>
          </cell>
        </row>
        <row r="31212">
          <cell r="B31212" t="str">
            <v>SAP</v>
          </cell>
          <cell r="P31212">
            <v>492300</v>
          </cell>
          <cell r="Q31212">
            <v>12748</v>
          </cell>
        </row>
        <row r="31213">
          <cell r="B31213" t="str">
            <v>SAP</v>
          </cell>
          <cell r="P31213">
            <v>863736</v>
          </cell>
          <cell r="Q31213">
            <v>20831</v>
          </cell>
        </row>
        <row r="31214">
          <cell r="B31214" t="str">
            <v>SAP</v>
          </cell>
          <cell r="P31214">
            <v>382994</v>
          </cell>
          <cell r="Q31214">
            <v>17552</v>
          </cell>
        </row>
        <row r="31215">
          <cell r="B31215" t="str">
            <v>SAP</v>
          </cell>
          <cell r="P31215">
            <v>731767</v>
          </cell>
          <cell r="Q31215">
            <v>21762</v>
          </cell>
        </row>
        <row r="31216">
          <cell r="B31216" t="str">
            <v>SAP</v>
          </cell>
          <cell r="P31216">
            <v>492639</v>
          </cell>
          <cell r="Q31216">
            <v>25597</v>
          </cell>
        </row>
        <row r="31217">
          <cell r="B31217" t="str">
            <v>SAP</v>
          </cell>
          <cell r="P31217">
            <v>302401</v>
          </cell>
          <cell r="Q31217">
            <v>8173</v>
          </cell>
        </row>
        <row r="31218">
          <cell r="B31218" t="str">
            <v>SAP</v>
          </cell>
          <cell r="P31218">
            <v>838696</v>
          </cell>
          <cell r="Q31218">
            <v>20492</v>
          </cell>
        </row>
        <row r="31219">
          <cell r="B31219" t="str">
            <v>SAP</v>
          </cell>
          <cell r="P31219">
            <v>464242</v>
          </cell>
          <cell r="Q31219">
            <v>10048</v>
          </cell>
        </row>
        <row r="31220">
          <cell r="B31220" t="str">
            <v>SAP</v>
          </cell>
          <cell r="P31220">
            <v>621998</v>
          </cell>
          <cell r="Q31220">
            <v>20491</v>
          </cell>
        </row>
        <row r="31221">
          <cell r="B31221" t="str">
            <v>SAP</v>
          </cell>
          <cell r="P31221">
            <v>626237</v>
          </cell>
          <cell r="Q31221">
            <v>24111</v>
          </cell>
        </row>
        <row r="31222">
          <cell r="B31222" t="str">
            <v>SAP</v>
          </cell>
          <cell r="P31222">
            <v>805847</v>
          </cell>
          <cell r="Q31222">
            <v>26199</v>
          </cell>
        </row>
        <row r="31223">
          <cell r="B31223" t="str">
            <v>SAP</v>
          </cell>
          <cell r="P31223">
            <v>619536</v>
          </cell>
          <cell r="Q31223">
            <v>17186</v>
          </cell>
        </row>
        <row r="31224">
          <cell r="B31224" t="str">
            <v>SAP</v>
          </cell>
          <cell r="P31224">
            <v>475740</v>
          </cell>
          <cell r="Q31224">
            <v>18535</v>
          </cell>
        </row>
        <row r="31225">
          <cell r="B31225" t="str">
            <v>SAP</v>
          </cell>
          <cell r="P31225">
            <v>754186</v>
          </cell>
          <cell r="Q31225">
            <v>20651</v>
          </cell>
        </row>
        <row r="31226">
          <cell r="B31226" t="str">
            <v>SAP</v>
          </cell>
          <cell r="P31226">
            <v>554619</v>
          </cell>
          <cell r="Q31226">
            <v>22061</v>
          </cell>
        </row>
        <row r="31227">
          <cell r="B31227" t="str">
            <v>SAP</v>
          </cell>
          <cell r="P31227">
            <v>840523</v>
          </cell>
          <cell r="Q31227">
            <v>28626</v>
          </cell>
        </row>
        <row r="31228">
          <cell r="B31228" t="str">
            <v>SAP</v>
          </cell>
          <cell r="P31228">
            <v>640895</v>
          </cell>
          <cell r="Q31228">
            <v>24168</v>
          </cell>
        </row>
        <row r="31229">
          <cell r="B31229" t="str">
            <v>SAP</v>
          </cell>
          <cell r="P31229">
            <v>1017858</v>
          </cell>
          <cell r="Q31229">
            <v>0</v>
          </cell>
        </row>
        <row r="31230">
          <cell r="B31230" t="str">
            <v>SAP</v>
          </cell>
          <cell r="P31230">
            <v>867335</v>
          </cell>
          <cell r="Q31230">
            <v>27561</v>
          </cell>
        </row>
        <row r="31231">
          <cell r="B31231" t="str">
            <v>SAP</v>
          </cell>
          <cell r="P31231">
            <v>1352990</v>
          </cell>
          <cell r="Q31231">
            <v>30723</v>
          </cell>
        </row>
        <row r="31232">
          <cell r="B31232" t="str">
            <v>SAP</v>
          </cell>
          <cell r="P31232">
            <v>808758</v>
          </cell>
          <cell r="Q31232">
            <v>17788</v>
          </cell>
        </row>
        <row r="31233">
          <cell r="B31233" t="str">
            <v>SAP</v>
          </cell>
          <cell r="P31233">
            <v>819996</v>
          </cell>
          <cell r="Q31233">
            <v>17969</v>
          </cell>
        </row>
        <row r="31234">
          <cell r="B31234" t="str">
            <v>SAP</v>
          </cell>
          <cell r="P31234">
            <v>1512043</v>
          </cell>
          <cell r="Q31234">
            <v>41900</v>
          </cell>
        </row>
        <row r="31235">
          <cell r="B31235" t="str">
            <v>SAP</v>
          </cell>
          <cell r="P31235">
            <v>605269</v>
          </cell>
          <cell r="Q31235">
            <v>21840</v>
          </cell>
        </row>
        <row r="31236">
          <cell r="B31236" t="str">
            <v>SAP</v>
          </cell>
          <cell r="P31236">
            <v>552488</v>
          </cell>
          <cell r="Q31236">
            <v>13358</v>
          </cell>
        </row>
        <row r="31237">
          <cell r="B31237" t="str">
            <v>SAP</v>
          </cell>
          <cell r="P31237">
            <v>791376</v>
          </cell>
          <cell r="Q31237">
            <v>24261</v>
          </cell>
        </row>
        <row r="31238">
          <cell r="B31238" t="str">
            <v>SAP</v>
          </cell>
          <cell r="P31238">
            <v>831881</v>
          </cell>
          <cell r="Q31238">
            <v>26855</v>
          </cell>
        </row>
        <row r="31239">
          <cell r="B31239" t="str">
            <v>SAP</v>
          </cell>
          <cell r="P31239">
            <v>832833</v>
          </cell>
          <cell r="Q31239">
            <v>23454</v>
          </cell>
        </row>
        <row r="31240">
          <cell r="B31240" t="str">
            <v>SAP</v>
          </cell>
          <cell r="P31240">
            <v>598814</v>
          </cell>
          <cell r="Q31240">
            <v>18402</v>
          </cell>
        </row>
        <row r="31241">
          <cell r="B31241" t="str">
            <v>SAP</v>
          </cell>
          <cell r="P31241">
            <v>423569</v>
          </cell>
          <cell r="Q31241">
            <v>13188</v>
          </cell>
        </row>
        <row r="31242">
          <cell r="B31242" t="str">
            <v>SAP</v>
          </cell>
          <cell r="P31242">
            <v>717143</v>
          </cell>
          <cell r="Q31242">
            <v>7752</v>
          </cell>
        </row>
        <row r="31243">
          <cell r="B31243" t="str">
            <v>SAP</v>
          </cell>
          <cell r="P31243">
            <v>1014274</v>
          </cell>
          <cell r="Q31243">
            <v>0</v>
          </cell>
        </row>
        <row r="31244">
          <cell r="B31244" t="str">
            <v>SAP</v>
          </cell>
          <cell r="P31244">
            <v>579327</v>
          </cell>
          <cell r="Q31244">
            <v>14330</v>
          </cell>
        </row>
        <row r="31245">
          <cell r="B31245" t="str">
            <v>SAP</v>
          </cell>
          <cell r="P31245">
            <v>481829</v>
          </cell>
          <cell r="Q31245">
            <v>12434</v>
          </cell>
        </row>
        <row r="31246">
          <cell r="B31246" t="str">
            <v>SAP</v>
          </cell>
          <cell r="P31246">
            <v>635683</v>
          </cell>
          <cell r="Q31246">
            <v>20482</v>
          </cell>
        </row>
        <row r="31247">
          <cell r="B31247" t="str">
            <v>SAP</v>
          </cell>
          <cell r="P31247">
            <v>701424</v>
          </cell>
          <cell r="Q31247">
            <v>27843</v>
          </cell>
        </row>
        <row r="31248">
          <cell r="B31248" t="str">
            <v>SAP</v>
          </cell>
          <cell r="P31248">
            <v>789129</v>
          </cell>
          <cell r="Q31248">
            <v>28108</v>
          </cell>
        </row>
        <row r="31249">
          <cell r="B31249" t="str">
            <v>SAP</v>
          </cell>
          <cell r="P31249">
            <v>751455</v>
          </cell>
          <cell r="Q31249">
            <v>23683</v>
          </cell>
        </row>
        <row r="31250">
          <cell r="B31250" t="str">
            <v>SAP</v>
          </cell>
          <cell r="P31250">
            <v>854059</v>
          </cell>
          <cell r="Q31250">
            <v>20703</v>
          </cell>
        </row>
        <row r="31251">
          <cell r="B31251" t="str">
            <v>SAP</v>
          </cell>
          <cell r="P31251">
            <v>796535</v>
          </cell>
          <cell r="Q31251">
            <v>23212</v>
          </cell>
        </row>
        <row r="31252">
          <cell r="B31252" t="str">
            <v>SAP</v>
          </cell>
          <cell r="P31252">
            <v>809868</v>
          </cell>
          <cell r="Q31252">
            <v>23014</v>
          </cell>
        </row>
        <row r="31253">
          <cell r="B31253" t="str">
            <v>SAP</v>
          </cell>
          <cell r="P31253">
            <v>878340</v>
          </cell>
          <cell r="Q31253">
            <v>21145</v>
          </cell>
        </row>
        <row r="31254">
          <cell r="B31254" t="str">
            <v>SAP</v>
          </cell>
          <cell r="P31254">
            <v>747453</v>
          </cell>
          <cell r="Q31254">
            <v>23458</v>
          </cell>
        </row>
        <row r="31255">
          <cell r="B31255" t="str">
            <v>SAP</v>
          </cell>
          <cell r="P31255">
            <v>553588</v>
          </cell>
          <cell r="Q31255">
            <v>23712</v>
          </cell>
        </row>
        <row r="31256">
          <cell r="B31256" t="str">
            <v>SAP</v>
          </cell>
          <cell r="P31256">
            <v>643470</v>
          </cell>
          <cell r="Q31256">
            <v>22102</v>
          </cell>
        </row>
        <row r="31257">
          <cell r="B31257" t="str">
            <v>SAP</v>
          </cell>
          <cell r="P31257">
            <v>406482</v>
          </cell>
          <cell r="Q31257">
            <v>22712</v>
          </cell>
        </row>
        <row r="31258">
          <cell r="B31258" t="str">
            <v>SAP</v>
          </cell>
          <cell r="P31258">
            <v>387719</v>
          </cell>
          <cell r="Q31258">
            <v>21391</v>
          </cell>
        </row>
        <row r="31259">
          <cell r="B31259" t="str">
            <v>SAP</v>
          </cell>
          <cell r="P31259">
            <v>557789</v>
          </cell>
          <cell r="Q31259">
            <v>17607</v>
          </cell>
        </row>
        <row r="31260">
          <cell r="B31260" t="str">
            <v>SAP</v>
          </cell>
          <cell r="P31260">
            <v>600231</v>
          </cell>
          <cell r="Q31260">
            <v>20250</v>
          </cell>
        </row>
        <row r="31261">
          <cell r="B31261" t="str">
            <v>SAP</v>
          </cell>
          <cell r="P31261">
            <v>985951</v>
          </cell>
          <cell r="Q31261">
            <v>20453</v>
          </cell>
        </row>
        <row r="31262">
          <cell r="B31262" t="str">
            <v>SAP</v>
          </cell>
          <cell r="P31262">
            <v>670583</v>
          </cell>
          <cell r="Q31262">
            <v>0</v>
          </cell>
        </row>
        <row r="31263">
          <cell r="B31263" t="str">
            <v>SAP</v>
          </cell>
          <cell r="P31263">
            <v>749033</v>
          </cell>
          <cell r="Q31263">
            <v>19901</v>
          </cell>
        </row>
        <row r="31264">
          <cell r="B31264" t="str">
            <v>SAP</v>
          </cell>
          <cell r="P31264">
            <v>801409</v>
          </cell>
          <cell r="Q31264">
            <v>8905</v>
          </cell>
        </row>
        <row r="31265">
          <cell r="B31265" t="str">
            <v>SAP</v>
          </cell>
          <cell r="P31265">
            <v>723764</v>
          </cell>
          <cell r="Q31265">
            <v>22067</v>
          </cell>
        </row>
        <row r="31266">
          <cell r="B31266" t="str">
            <v>SAP</v>
          </cell>
          <cell r="P31266">
            <v>293130</v>
          </cell>
          <cell r="Q31266">
            <v>12545</v>
          </cell>
        </row>
        <row r="31267">
          <cell r="B31267" t="str">
            <v>SAP</v>
          </cell>
          <cell r="P31267">
            <v>631225</v>
          </cell>
          <cell r="Q31267">
            <v>21294</v>
          </cell>
        </row>
        <row r="31268">
          <cell r="B31268" t="str">
            <v>SAP</v>
          </cell>
          <cell r="P31268">
            <v>865128</v>
          </cell>
          <cell r="Q31268">
            <v>21020</v>
          </cell>
        </row>
        <row r="31269">
          <cell r="B31269" t="str">
            <v>SAP</v>
          </cell>
          <cell r="P31269">
            <v>854207</v>
          </cell>
          <cell r="Q31269">
            <v>23657</v>
          </cell>
        </row>
        <row r="31270">
          <cell r="B31270" t="str">
            <v>SAP</v>
          </cell>
          <cell r="P31270">
            <v>882456</v>
          </cell>
          <cell r="Q31270">
            <v>27090</v>
          </cell>
        </row>
        <row r="31271">
          <cell r="B31271" t="str">
            <v>SAP</v>
          </cell>
          <cell r="P31271">
            <v>665891</v>
          </cell>
          <cell r="Q31271">
            <v>17690</v>
          </cell>
        </row>
        <row r="31272">
          <cell r="B31272" t="str">
            <v>SAP</v>
          </cell>
          <cell r="P31272">
            <v>851918</v>
          </cell>
          <cell r="Q31272">
            <v>20203</v>
          </cell>
        </row>
        <row r="31273">
          <cell r="B31273" t="str">
            <v>SAP</v>
          </cell>
          <cell r="P31273">
            <v>736748</v>
          </cell>
          <cell r="Q31273">
            <v>22623</v>
          </cell>
        </row>
        <row r="31274">
          <cell r="B31274" t="str">
            <v>SAP</v>
          </cell>
          <cell r="P31274">
            <v>1474988</v>
          </cell>
          <cell r="Q31274">
            <v>48859</v>
          </cell>
        </row>
        <row r="31275">
          <cell r="B31275" t="str">
            <v>SAP</v>
          </cell>
          <cell r="P31275">
            <v>453484</v>
          </cell>
          <cell r="Q31275">
            <v>19571</v>
          </cell>
        </row>
        <row r="31276">
          <cell r="B31276" t="str">
            <v>SAP</v>
          </cell>
          <cell r="P31276">
            <v>904231</v>
          </cell>
          <cell r="Q31276">
            <v>27718</v>
          </cell>
        </row>
        <row r="31277">
          <cell r="B31277" t="str">
            <v>SAP</v>
          </cell>
          <cell r="P31277">
            <v>385809</v>
          </cell>
          <cell r="Q31277">
            <v>13563</v>
          </cell>
        </row>
        <row r="31278">
          <cell r="B31278" t="str">
            <v>SAP</v>
          </cell>
          <cell r="P31278">
            <v>503724</v>
          </cell>
          <cell r="Q31278">
            <v>19930</v>
          </cell>
        </row>
        <row r="31279">
          <cell r="B31279" t="str">
            <v>SAP</v>
          </cell>
          <cell r="P31279">
            <v>550736</v>
          </cell>
          <cell r="Q31279">
            <v>26628</v>
          </cell>
        </row>
        <row r="31280">
          <cell r="B31280" t="str">
            <v>SAP</v>
          </cell>
          <cell r="P31280">
            <v>661326</v>
          </cell>
          <cell r="Q31280">
            <v>22560</v>
          </cell>
        </row>
        <row r="31281">
          <cell r="B31281" t="str">
            <v>SAP</v>
          </cell>
          <cell r="P31281">
            <v>421726</v>
          </cell>
          <cell r="Q31281">
            <v>12176</v>
          </cell>
        </row>
        <row r="31282">
          <cell r="B31282" t="str">
            <v>SAP</v>
          </cell>
          <cell r="P31282">
            <v>900127</v>
          </cell>
          <cell r="Q31282">
            <v>25909</v>
          </cell>
        </row>
        <row r="31283">
          <cell r="B31283" t="str">
            <v>SAP</v>
          </cell>
          <cell r="P31283">
            <v>929623</v>
          </cell>
          <cell r="Q31283">
            <v>26642</v>
          </cell>
        </row>
        <row r="31284">
          <cell r="B31284" t="str">
            <v>SAP</v>
          </cell>
          <cell r="P31284">
            <v>915151</v>
          </cell>
          <cell r="Q31284">
            <v>0</v>
          </cell>
        </row>
        <row r="31285">
          <cell r="B31285" t="str">
            <v>SAP</v>
          </cell>
          <cell r="P31285">
            <v>998625</v>
          </cell>
          <cell r="Q31285">
            <v>22287</v>
          </cell>
        </row>
        <row r="31286">
          <cell r="B31286" t="str">
            <v>SAP</v>
          </cell>
          <cell r="P31286">
            <v>794774</v>
          </cell>
          <cell r="Q31286">
            <v>26295</v>
          </cell>
        </row>
        <row r="31287">
          <cell r="B31287" t="str">
            <v>SAP</v>
          </cell>
          <cell r="P31287">
            <v>645794</v>
          </cell>
          <cell r="Q31287">
            <v>20227</v>
          </cell>
        </row>
        <row r="31288">
          <cell r="B31288" t="str">
            <v>SAP</v>
          </cell>
          <cell r="P31288">
            <v>681057</v>
          </cell>
          <cell r="Q31288">
            <v>18875</v>
          </cell>
        </row>
        <row r="31289">
          <cell r="B31289" t="str">
            <v>SAP</v>
          </cell>
          <cell r="P31289">
            <v>760389</v>
          </cell>
          <cell r="Q31289">
            <v>21305</v>
          </cell>
        </row>
        <row r="31290">
          <cell r="B31290" t="str">
            <v>SAP</v>
          </cell>
          <cell r="P31290">
            <v>656752</v>
          </cell>
          <cell r="Q31290">
            <v>23901</v>
          </cell>
        </row>
        <row r="31291">
          <cell r="B31291" t="str">
            <v>SAP</v>
          </cell>
          <cell r="P31291">
            <v>760146</v>
          </cell>
          <cell r="Q31291">
            <v>28309</v>
          </cell>
        </row>
        <row r="31292">
          <cell r="B31292" t="str">
            <v>SAP</v>
          </cell>
          <cell r="P31292">
            <v>704305</v>
          </cell>
          <cell r="Q31292">
            <v>19576</v>
          </cell>
        </row>
        <row r="31293">
          <cell r="B31293" t="str">
            <v>SAP</v>
          </cell>
          <cell r="P31293">
            <v>420149</v>
          </cell>
          <cell r="Q31293">
            <v>19472</v>
          </cell>
        </row>
        <row r="31294">
          <cell r="B31294" t="str">
            <v>SAP</v>
          </cell>
          <cell r="P31294">
            <v>353528</v>
          </cell>
          <cell r="Q31294">
            <v>0</v>
          </cell>
        </row>
        <row r="31295">
          <cell r="B31295" t="str">
            <v>SAP</v>
          </cell>
          <cell r="P31295">
            <v>1064908</v>
          </cell>
          <cell r="Q31295">
            <v>25192</v>
          </cell>
        </row>
        <row r="31296">
          <cell r="B31296" t="str">
            <v>SAP</v>
          </cell>
          <cell r="P31296">
            <v>998312</v>
          </cell>
          <cell r="Q31296">
            <v>20509</v>
          </cell>
        </row>
        <row r="31297">
          <cell r="B31297" t="str">
            <v>SAP</v>
          </cell>
          <cell r="P31297">
            <v>706290</v>
          </cell>
          <cell r="Q31297">
            <v>0</v>
          </cell>
        </row>
        <row r="31298">
          <cell r="B31298" t="str">
            <v>SAP</v>
          </cell>
          <cell r="P31298">
            <v>501174</v>
          </cell>
          <cell r="Q31298">
            <v>0</v>
          </cell>
        </row>
        <row r="31299">
          <cell r="B31299" t="str">
            <v>SAP</v>
          </cell>
          <cell r="P31299">
            <v>536827</v>
          </cell>
          <cell r="Q31299">
            <v>11461</v>
          </cell>
        </row>
        <row r="31300">
          <cell r="B31300" t="str">
            <v>SAP</v>
          </cell>
          <cell r="P31300">
            <v>606424</v>
          </cell>
          <cell r="Q31300">
            <v>0</v>
          </cell>
        </row>
        <row r="31301">
          <cell r="B31301" t="str">
            <v>SAP</v>
          </cell>
          <cell r="P31301">
            <v>844123</v>
          </cell>
          <cell r="Q31301">
            <v>25759</v>
          </cell>
        </row>
        <row r="31302">
          <cell r="B31302" t="str">
            <v>SAP</v>
          </cell>
          <cell r="P31302">
            <v>842824</v>
          </cell>
          <cell r="Q31302">
            <v>18188</v>
          </cell>
        </row>
        <row r="31303">
          <cell r="B31303" t="str">
            <v>SAP</v>
          </cell>
          <cell r="P31303">
            <v>751340</v>
          </cell>
          <cell r="Q31303">
            <v>19096</v>
          </cell>
        </row>
        <row r="31304">
          <cell r="B31304" t="str">
            <v>SAP</v>
          </cell>
          <cell r="P31304">
            <v>812140</v>
          </cell>
          <cell r="Q31304">
            <v>29691</v>
          </cell>
        </row>
        <row r="31305">
          <cell r="B31305" t="str">
            <v>SAP</v>
          </cell>
          <cell r="P31305">
            <v>1152697</v>
          </cell>
          <cell r="Q31305">
            <v>27632</v>
          </cell>
        </row>
        <row r="31306">
          <cell r="B31306" t="str">
            <v>SAP</v>
          </cell>
          <cell r="P31306">
            <v>365089</v>
          </cell>
          <cell r="Q31306">
            <v>15983</v>
          </cell>
        </row>
        <row r="31307">
          <cell r="B31307" t="str">
            <v>SAP</v>
          </cell>
          <cell r="P31307">
            <v>771769</v>
          </cell>
          <cell r="Q31307">
            <v>24408</v>
          </cell>
        </row>
        <row r="31308">
          <cell r="B31308" t="str">
            <v>SAP</v>
          </cell>
          <cell r="P31308">
            <v>663455</v>
          </cell>
          <cell r="Q31308">
            <v>24111</v>
          </cell>
        </row>
        <row r="31309">
          <cell r="B31309" t="str">
            <v>SAP</v>
          </cell>
          <cell r="P31309">
            <v>602701</v>
          </cell>
          <cell r="Q31309">
            <v>21485</v>
          </cell>
        </row>
        <row r="31310">
          <cell r="B31310" t="str">
            <v>SAP</v>
          </cell>
          <cell r="P31310">
            <v>1059514</v>
          </cell>
          <cell r="Q31310">
            <v>30160</v>
          </cell>
        </row>
        <row r="31311">
          <cell r="B31311" t="str">
            <v>SAP</v>
          </cell>
          <cell r="P31311">
            <v>821502</v>
          </cell>
          <cell r="Q31311">
            <v>26779</v>
          </cell>
        </row>
        <row r="31312">
          <cell r="B31312" t="str">
            <v>SAP</v>
          </cell>
          <cell r="P31312">
            <v>856100</v>
          </cell>
          <cell r="Q31312">
            <v>22786</v>
          </cell>
        </row>
        <row r="31313">
          <cell r="B31313" t="str">
            <v>SAP</v>
          </cell>
          <cell r="P31313">
            <v>1141560</v>
          </cell>
          <cell r="Q31313">
            <v>27949</v>
          </cell>
        </row>
        <row r="31314">
          <cell r="B31314" t="str">
            <v>SAP</v>
          </cell>
          <cell r="P31314">
            <v>507374</v>
          </cell>
          <cell r="Q31314">
            <v>26671</v>
          </cell>
        </row>
        <row r="31315">
          <cell r="B31315" t="str">
            <v>SAP</v>
          </cell>
          <cell r="P31315">
            <v>830346</v>
          </cell>
          <cell r="Q31315">
            <v>27618</v>
          </cell>
        </row>
        <row r="31316">
          <cell r="B31316" t="str">
            <v>SAP</v>
          </cell>
          <cell r="P31316">
            <v>808709</v>
          </cell>
          <cell r="Q31316">
            <v>29295</v>
          </cell>
        </row>
        <row r="31317">
          <cell r="B31317" t="str">
            <v>SAP</v>
          </cell>
          <cell r="P31317">
            <v>1049922</v>
          </cell>
          <cell r="Q31317">
            <v>28359</v>
          </cell>
        </row>
        <row r="31318">
          <cell r="B31318" t="str">
            <v>SAP</v>
          </cell>
          <cell r="P31318">
            <v>858544</v>
          </cell>
          <cell r="Q31318">
            <v>31478</v>
          </cell>
        </row>
        <row r="31319">
          <cell r="B31319" t="str">
            <v>SAP</v>
          </cell>
          <cell r="P31319">
            <v>562730</v>
          </cell>
          <cell r="Q31319">
            <v>18771</v>
          </cell>
        </row>
        <row r="31320">
          <cell r="B31320" t="str">
            <v>SAP</v>
          </cell>
          <cell r="P31320">
            <v>805555</v>
          </cell>
          <cell r="Q31320">
            <v>28413</v>
          </cell>
        </row>
        <row r="31321">
          <cell r="B31321" t="str">
            <v>SAP</v>
          </cell>
          <cell r="P31321">
            <v>622074</v>
          </cell>
          <cell r="Q31321">
            <v>19674</v>
          </cell>
        </row>
        <row r="31322">
          <cell r="B31322" t="str">
            <v>SAP</v>
          </cell>
          <cell r="P31322">
            <v>1413896</v>
          </cell>
          <cell r="Q31322">
            <v>0</v>
          </cell>
        </row>
        <row r="31323">
          <cell r="B31323" t="str">
            <v>SAP</v>
          </cell>
          <cell r="P31323">
            <v>900233</v>
          </cell>
          <cell r="Q31323">
            <v>0</v>
          </cell>
        </row>
        <row r="31324">
          <cell r="B31324" t="str">
            <v>SAP</v>
          </cell>
          <cell r="P31324">
            <v>406042</v>
          </cell>
          <cell r="Q31324">
            <v>16653</v>
          </cell>
        </row>
        <row r="31325">
          <cell r="B31325" t="str">
            <v>SAP</v>
          </cell>
          <cell r="P31325">
            <v>484429</v>
          </cell>
          <cell r="Q31325">
            <v>10491</v>
          </cell>
        </row>
        <row r="31326">
          <cell r="B31326" t="str">
            <v>SAP</v>
          </cell>
          <cell r="P31326">
            <v>847677</v>
          </cell>
          <cell r="Q31326">
            <v>18638</v>
          </cell>
        </row>
        <row r="31327">
          <cell r="B31327" t="str">
            <v>SAP</v>
          </cell>
          <cell r="P31327">
            <v>317676</v>
          </cell>
          <cell r="Q31327">
            <v>10242</v>
          </cell>
        </row>
        <row r="31328">
          <cell r="B31328" t="str">
            <v>SAP</v>
          </cell>
          <cell r="P31328">
            <v>650311</v>
          </cell>
          <cell r="Q31328">
            <v>15875</v>
          </cell>
        </row>
        <row r="31329">
          <cell r="B31329" t="str">
            <v>SAP</v>
          </cell>
          <cell r="P31329">
            <v>451200</v>
          </cell>
          <cell r="Q31329">
            <v>22747</v>
          </cell>
        </row>
        <row r="31330">
          <cell r="B31330" t="str">
            <v>SAP</v>
          </cell>
          <cell r="P31330">
            <v>1062425</v>
          </cell>
          <cell r="Q31330">
            <v>31968</v>
          </cell>
        </row>
        <row r="31331">
          <cell r="B31331" t="str">
            <v>SAP</v>
          </cell>
          <cell r="P31331">
            <v>717326</v>
          </cell>
          <cell r="Q31331">
            <v>24180</v>
          </cell>
        </row>
        <row r="31332">
          <cell r="B31332" t="str">
            <v>SAP</v>
          </cell>
          <cell r="P31332">
            <v>1108121</v>
          </cell>
          <cell r="Q31332">
            <v>36934</v>
          </cell>
        </row>
        <row r="31333">
          <cell r="B31333" t="str">
            <v>SAP</v>
          </cell>
          <cell r="P31333">
            <v>598612</v>
          </cell>
          <cell r="Q31333">
            <v>20747</v>
          </cell>
        </row>
        <row r="31334">
          <cell r="B31334" t="str">
            <v>SAP</v>
          </cell>
          <cell r="P31334">
            <v>621879</v>
          </cell>
          <cell r="Q31334">
            <v>19111</v>
          </cell>
        </row>
        <row r="31335">
          <cell r="B31335" t="str">
            <v>SAP</v>
          </cell>
          <cell r="P31335">
            <v>483905</v>
          </cell>
          <cell r="Q31335">
            <v>25944</v>
          </cell>
        </row>
        <row r="31336">
          <cell r="B31336" t="str">
            <v>SAP</v>
          </cell>
          <cell r="P31336">
            <v>418413</v>
          </cell>
          <cell r="Q31336">
            <v>16803</v>
          </cell>
        </row>
        <row r="31337">
          <cell r="B31337" t="str">
            <v>SAP</v>
          </cell>
          <cell r="P31337">
            <v>1086938</v>
          </cell>
          <cell r="Q31337">
            <v>0</v>
          </cell>
        </row>
        <row r="31338">
          <cell r="B31338" t="str">
            <v>SAP</v>
          </cell>
          <cell r="P31338">
            <v>480228</v>
          </cell>
          <cell r="Q31338">
            <v>0</v>
          </cell>
        </row>
        <row r="31339">
          <cell r="B31339" t="str">
            <v>SAP</v>
          </cell>
          <cell r="P31339">
            <v>431842</v>
          </cell>
          <cell r="Q31339">
            <v>12059</v>
          </cell>
        </row>
        <row r="31340">
          <cell r="B31340" t="str">
            <v>SAP</v>
          </cell>
          <cell r="P31340">
            <v>1133569</v>
          </cell>
          <cell r="Q31340">
            <v>41167</v>
          </cell>
        </row>
        <row r="31341">
          <cell r="B31341" t="str">
            <v>SAP</v>
          </cell>
          <cell r="P31341">
            <v>677593</v>
          </cell>
          <cell r="Q31341">
            <v>20997</v>
          </cell>
        </row>
        <row r="31342">
          <cell r="B31342" t="str">
            <v>SAP</v>
          </cell>
          <cell r="P31342">
            <v>749646</v>
          </cell>
          <cell r="Q31342">
            <v>25173</v>
          </cell>
        </row>
        <row r="31343">
          <cell r="B31343" t="str">
            <v>SAP</v>
          </cell>
          <cell r="P31343">
            <v>617162</v>
          </cell>
          <cell r="Q31343">
            <v>29349</v>
          </cell>
        </row>
        <row r="31344">
          <cell r="B31344" t="str">
            <v>SAP</v>
          </cell>
          <cell r="P31344">
            <v>329532</v>
          </cell>
          <cell r="Q31344">
            <v>9434</v>
          </cell>
        </row>
        <row r="31345">
          <cell r="B31345" t="str">
            <v>SAP</v>
          </cell>
          <cell r="P31345">
            <v>467274</v>
          </cell>
          <cell r="Q31345">
            <v>18872</v>
          </cell>
        </row>
        <row r="31346">
          <cell r="B31346" t="str">
            <v>SAP</v>
          </cell>
          <cell r="P31346">
            <v>543430</v>
          </cell>
          <cell r="Q31346">
            <v>27670</v>
          </cell>
        </row>
        <row r="31347">
          <cell r="B31347" t="str">
            <v>SAP</v>
          </cell>
          <cell r="P31347">
            <v>444394</v>
          </cell>
          <cell r="Q31347">
            <v>15266</v>
          </cell>
        </row>
        <row r="31348">
          <cell r="B31348" t="str">
            <v>SAP</v>
          </cell>
          <cell r="P31348">
            <v>910280</v>
          </cell>
          <cell r="Q31348">
            <v>0</v>
          </cell>
        </row>
        <row r="31349">
          <cell r="B31349" t="str">
            <v>SAP</v>
          </cell>
          <cell r="P31349">
            <v>522151</v>
          </cell>
          <cell r="Q31349">
            <v>27367</v>
          </cell>
        </row>
        <row r="31350">
          <cell r="B31350" t="str">
            <v>SAP</v>
          </cell>
          <cell r="P31350">
            <v>780170</v>
          </cell>
          <cell r="Q31350">
            <v>20194</v>
          </cell>
        </row>
        <row r="31351">
          <cell r="B31351" t="str">
            <v>SAP</v>
          </cell>
          <cell r="P31351">
            <v>739098</v>
          </cell>
          <cell r="Q31351">
            <v>22729</v>
          </cell>
        </row>
        <row r="31352">
          <cell r="B31352" t="str">
            <v>SAP</v>
          </cell>
          <cell r="P31352">
            <v>757829</v>
          </cell>
          <cell r="Q31352">
            <v>23107</v>
          </cell>
        </row>
        <row r="31353">
          <cell r="B31353" t="str">
            <v>SAP</v>
          </cell>
          <cell r="P31353">
            <v>846926</v>
          </cell>
          <cell r="Q31353">
            <v>26291</v>
          </cell>
        </row>
        <row r="31354">
          <cell r="B31354" t="str">
            <v>SAP</v>
          </cell>
          <cell r="P31354">
            <v>829716</v>
          </cell>
          <cell r="Q31354">
            <v>20729</v>
          </cell>
        </row>
        <row r="31355">
          <cell r="B31355" t="str">
            <v>SAP</v>
          </cell>
          <cell r="P31355">
            <v>670314</v>
          </cell>
          <cell r="Q31355">
            <v>21610</v>
          </cell>
        </row>
        <row r="31356">
          <cell r="B31356" t="str">
            <v>SAP</v>
          </cell>
          <cell r="P31356">
            <v>1170455</v>
          </cell>
          <cell r="Q31356">
            <v>29718</v>
          </cell>
        </row>
        <row r="31357">
          <cell r="B31357" t="str">
            <v>SAP</v>
          </cell>
          <cell r="P31357">
            <v>738765</v>
          </cell>
          <cell r="Q31357">
            <v>20296</v>
          </cell>
        </row>
        <row r="31358">
          <cell r="B31358" t="str">
            <v>SAP</v>
          </cell>
          <cell r="P31358">
            <v>871345</v>
          </cell>
          <cell r="Q31358">
            <v>33312</v>
          </cell>
        </row>
        <row r="31359">
          <cell r="B31359" t="str">
            <v>SAP</v>
          </cell>
          <cell r="P31359">
            <v>745063</v>
          </cell>
          <cell r="Q31359">
            <v>23380</v>
          </cell>
        </row>
        <row r="31360">
          <cell r="B31360" t="str">
            <v>SAP</v>
          </cell>
          <cell r="P31360">
            <v>842237</v>
          </cell>
          <cell r="Q31360">
            <v>23357</v>
          </cell>
        </row>
        <row r="31361">
          <cell r="B31361" t="str">
            <v>SAP</v>
          </cell>
          <cell r="P31361">
            <v>847137</v>
          </cell>
          <cell r="Q31361">
            <v>25644</v>
          </cell>
        </row>
        <row r="31362">
          <cell r="B31362" t="str">
            <v>SAP</v>
          </cell>
          <cell r="P31362">
            <v>412453</v>
          </cell>
          <cell r="Q31362">
            <v>13814</v>
          </cell>
        </row>
        <row r="31363">
          <cell r="B31363" t="str">
            <v>SAP</v>
          </cell>
          <cell r="P31363">
            <v>479910</v>
          </cell>
          <cell r="Q31363">
            <v>10402</v>
          </cell>
        </row>
        <row r="31364">
          <cell r="B31364" t="str">
            <v>SAP</v>
          </cell>
          <cell r="P31364">
            <v>560266</v>
          </cell>
          <cell r="Q31364">
            <v>10543</v>
          </cell>
        </row>
        <row r="31365">
          <cell r="B31365" t="str">
            <v>SAP</v>
          </cell>
          <cell r="P31365">
            <v>1586621</v>
          </cell>
          <cell r="Q31365">
            <v>48106</v>
          </cell>
        </row>
        <row r="31366">
          <cell r="B31366" t="str">
            <v>SAP</v>
          </cell>
          <cell r="P31366">
            <v>1593946</v>
          </cell>
          <cell r="Q31366">
            <v>0</v>
          </cell>
        </row>
        <row r="31367">
          <cell r="B31367" t="str">
            <v>SAP</v>
          </cell>
          <cell r="P31367">
            <v>1607127</v>
          </cell>
          <cell r="Q31367">
            <v>47758</v>
          </cell>
        </row>
        <row r="31368">
          <cell r="B31368" t="str">
            <v>SAP</v>
          </cell>
          <cell r="P31368">
            <v>749793</v>
          </cell>
          <cell r="Q31368">
            <v>20035</v>
          </cell>
        </row>
        <row r="31369">
          <cell r="B31369" t="str">
            <v>SAP</v>
          </cell>
          <cell r="P31369">
            <v>778275</v>
          </cell>
          <cell r="Q31369">
            <v>20821</v>
          </cell>
        </row>
        <row r="31370">
          <cell r="B31370" t="str">
            <v>SAP</v>
          </cell>
          <cell r="P31370">
            <v>761993</v>
          </cell>
          <cell r="Q31370">
            <v>25919</v>
          </cell>
        </row>
        <row r="31371">
          <cell r="B31371" t="str">
            <v>SAP</v>
          </cell>
          <cell r="P31371">
            <v>764664</v>
          </cell>
          <cell r="Q31371">
            <v>24981</v>
          </cell>
        </row>
        <row r="31372">
          <cell r="B31372" t="str">
            <v>SAP</v>
          </cell>
          <cell r="P31372">
            <v>724453</v>
          </cell>
          <cell r="Q31372">
            <v>25666</v>
          </cell>
        </row>
        <row r="31373">
          <cell r="B31373" t="str">
            <v>SAP</v>
          </cell>
          <cell r="P31373">
            <v>409433</v>
          </cell>
          <cell r="Q31373">
            <v>10967</v>
          </cell>
        </row>
        <row r="31374">
          <cell r="B31374" t="str">
            <v>SAP</v>
          </cell>
          <cell r="P31374">
            <v>853942</v>
          </cell>
          <cell r="Q31374">
            <v>18814</v>
          </cell>
        </row>
        <row r="31375">
          <cell r="B31375" t="str">
            <v>SAP</v>
          </cell>
          <cell r="P31375">
            <v>709718</v>
          </cell>
          <cell r="Q31375">
            <v>19517</v>
          </cell>
        </row>
        <row r="31376">
          <cell r="B31376" t="str">
            <v>SAP</v>
          </cell>
          <cell r="P31376">
            <v>612116</v>
          </cell>
          <cell r="Q31376">
            <v>14697</v>
          </cell>
        </row>
        <row r="31377">
          <cell r="B31377" t="str">
            <v>SAP</v>
          </cell>
          <cell r="P31377">
            <v>334152</v>
          </cell>
          <cell r="Q31377">
            <v>10670</v>
          </cell>
        </row>
        <row r="31378">
          <cell r="B31378" t="str">
            <v>SAP</v>
          </cell>
          <cell r="P31378">
            <v>516909</v>
          </cell>
          <cell r="Q31378">
            <v>22715</v>
          </cell>
        </row>
        <row r="31379">
          <cell r="B31379" t="str">
            <v>SAP</v>
          </cell>
          <cell r="P31379">
            <v>343201</v>
          </cell>
          <cell r="Q31379">
            <v>12450</v>
          </cell>
        </row>
        <row r="31380">
          <cell r="B31380" t="str">
            <v>SAP</v>
          </cell>
          <cell r="P31380">
            <v>594626</v>
          </cell>
          <cell r="Q31380">
            <v>21038</v>
          </cell>
        </row>
        <row r="31381">
          <cell r="B31381" t="str">
            <v>SAP</v>
          </cell>
          <cell r="P31381">
            <v>658783</v>
          </cell>
          <cell r="Q31381">
            <v>18612</v>
          </cell>
        </row>
        <row r="31382">
          <cell r="B31382" t="str">
            <v>SAP</v>
          </cell>
          <cell r="P31382">
            <v>480843</v>
          </cell>
          <cell r="Q31382">
            <v>11328</v>
          </cell>
        </row>
        <row r="31383">
          <cell r="B31383" t="str">
            <v>SAP</v>
          </cell>
          <cell r="P31383">
            <v>1048831</v>
          </cell>
          <cell r="Q31383">
            <v>28164</v>
          </cell>
        </row>
        <row r="31384">
          <cell r="B31384" t="str">
            <v>SAP</v>
          </cell>
          <cell r="P31384">
            <v>850359</v>
          </cell>
          <cell r="Q31384">
            <v>25289</v>
          </cell>
        </row>
        <row r="31385">
          <cell r="B31385" t="str">
            <v>SAP</v>
          </cell>
          <cell r="P31385">
            <v>543538</v>
          </cell>
          <cell r="Q31385">
            <v>15600</v>
          </cell>
        </row>
        <row r="31386">
          <cell r="B31386" t="str">
            <v>SAP</v>
          </cell>
          <cell r="P31386">
            <v>982825</v>
          </cell>
          <cell r="Q31386">
            <v>30880</v>
          </cell>
        </row>
        <row r="31387">
          <cell r="B31387" t="str">
            <v>SAP</v>
          </cell>
          <cell r="P31387">
            <v>783496</v>
          </cell>
          <cell r="Q31387">
            <v>27985</v>
          </cell>
        </row>
        <row r="31388">
          <cell r="B31388" t="str">
            <v>SAP</v>
          </cell>
          <cell r="P31388">
            <v>237703</v>
          </cell>
          <cell r="Q31388">
            <v>9850</v>
          </cell>
        </row>
        <row r="31389">
          <cell r="B31389" t="str">
            <v>SAP</v>
          </cell>
          <cell r="P31389">
            <v>556414</v>
          </cell>
          <cell r="Q31389">
            <v>19278</v>
          </cell>
        </row>
        <row r="31390">
          <cell r="B31390" t="str">
            <v>SAP</v>
          </cell>
          <cell r="P31390">
            <v>620786</v>
          </cell>
          <cell r="Q31390">
            <v>23245</v>
          </cell>
        </row>
        <row r="31391">
          <cell r="B31391" t="str">
            <v>SAP</v>
          </cell>
          <cell r="P31391">
            <v>833064</v>
          </cell>
          <cell r="Q31391">
            <v>25009</v>
          </cell>
        </row>
        <row r="31392">
          <cell r="B31392" t="str">
            <v>SAP</v>
          </cell>
          <cell r="P31392">
            <v>805092</v>
          </cell>
          <cell r="Q31392">
            <v>21835</v>
          </cell>
        </row>
        <row r="31393">
          <cell r="B31393" t="str">
            <v>SAP</v>
          </cell>
          <cell r="P31393">
            <v>866087</v>
          </cell>
          <cell r="Q31393">
            <v>25024</v>
          </cell>
        </row>
        <row r="31394">
          <cell r="B31394" t="str">
            <v>SAP</v>
          </cell>
          <cell r="P31394">
            <v>673211</v>
          </cell>
          <cell r="Q31394">
            <v>19864</v>
          </cell>
        </row>
        <row r="31395">
          <cell r="B31395" t="str">
            <v>SAP</v>
          </cell>
          <cell r="P31395">
            <v>848041</v>
          </cell>
          <cell r="Q31395">
            <v>30496</v>
          </cell>
        </row>
        <row r="31396">
          <cell r="B31396" t="str">
            <v>SAP</v>
          </cell>
          <cell r="P31396">
            <v>1142083</v>
          </cell>
          <cell r="Q31396">
            <v>47787</v>
          </cell>
        </row>
        <row r="31397">
          <cell r="B31397" t="str">
            <v>SAP</v>
          </cell>
          <cell r="P31397">
            <v>682551</v>
          </cell>
          <cell r="Q31397">
            <v>20351</v>
          </cell>
        </row>
        <row r="31398">
          <cell r="B31398" t="str">
            <v>SAP</v>
          </cell>
          <cell r="P31398">
            <v>759738</v>
          </cell>
          <cell r="Q31398">
            <v>27604</v>
          </cell>
        </row>
        <row r="31399">
          <cell r="B31399" t="str">
            <v>SAP</v>
          </cell>
          <cell r="P31399">
            <v>567389</v>
          </cell>
          <cell r="Q31399">
            <v>22063</v>
          </cell>
        </row>
        <row r="31400">
          <cell r="B31400" t="str">
            <v>SAP</v>
          </cell>
          <cell r="P31400">
            <v>637005</v>
          </cell>
          <cell r="Q31400">
            <v>22433</v>
          </cell>
        </row>
        <row r="31401">
          <cell r="B31401" t="str">
            <v>SAP</v>
          </cell>
          <cell r="P31401">
            <v>614435</v>
          </cell>
          <cell r="Q31401">
            <v>33917</v>
          </cell>
        </row>
        <row r="31402">
          <cell r="B31402" t="str">
            <v>SAP</v>
          </cell>
          <cell r="P31402">
            <v>332669</v>
          </cell>
          <cell r="Q31402">
            <v>0</v>
          </cell>
        </row>
        <row r="31403">
          <cell r="B31403" t="str">
            <v>SAP</v>
          </cell>
          <cell r="P31403">
            <v>1052083</v>
          </cell>
          <cell r="Q31403">
            <v>0</v>
          </cell>
        </row>
        <row r="31404">
          <cell r="B31404" t="str">
            <v>SAP</v>
          </cell>
          <cell r="P31404">
            <v>718114</v>
          </cell>
          <cell r="Q31404">
            <v>23373</v>
          </cell>
        </row>
        <row r="31405">
          <cell r="B31405" t="str">
            <v>SAP</v>
          </cell>
          <cell r="P31405">
            <v>1052861</v>
          </cell>
          <cell r="Q31405">
            <v>25133</v>
          </cell>
        </row>
        <row r="31406">
          <cell r="B31406" t="str">
            <v>SAP</v>
          </cell>
          <cell r="P31406">
            <v>671692</v>
          </cell>
          <cell r="Q31406">
            <v>18893</v>
          </cell>
        </row>
        <row r="31407">
          <cell r="B31407" t="str">
            <v>SAP</v>
          </cell>
          <cell r="P31407">
            <v>831257</v>
          </cell>
          <cell r="Q31407">
            <v>24427</v>
          </cell>
        </row>
        <row r="31408">
          <cell r="B31408" t="str">
            <v>SAP</v>
          </cell>
          <cell r="P31408">
            <v>583785</v>
          </cell>
          <cell r="Q31408">
            <v>18399</v>
          </cell>
        </row>
        <row r="31409">
          <cell r="B31409" t="str">
            <v>SAP</v>
          </cell>
          <cell r="P31409">
            <v>1031870</v>
          </cell>
          <cell r="Q31409">
            <v>22053</v>
          </cell>
        </row>
        <row r="31410">
          <cell r="B31410" t="str">
            <v>SAP</v>
          </cell>
          <cell r="P31410">
            <v>685726</v>
          </cell>
          <cell r="Q31410">
            <v>16034</v>
          </cell>
        </row>
        <row r="31411">
          <cell r="B31411" t="str">
            <v>SAP</v>
          </cell>
          <cell r="P31411">
            <v>295509</v>
          </cell>
          <cell r="Q31411">
            <v>15370</v>
          </cell>
        </row>
        <row r="31412">
          <cell r="B31412" t="str">
            <v>SAP</v>
          </cell>
          <cell r="P31412">
            <v>507766</v>
          </cell>
          <cell r="Q31412">
            <v>16789</v>
          </cell>
        </row>
        <row r="31413">
          <cell r="B31413" t="str">
            <v>SAP</v>
          </cell>
          <cell r="P31413">
            <v>692941</v>
          </cell>
          <cell r="Q31413">
            <v>22271</v>
          </cell>
        </row>
        <row r="31414">
          <cell r="B31414" t="str">
            <v>SAP</v>
          </cell>
          <cell r="P31414">
            <v>550410</v>
          </cell>
          <cell r="Q31414">
            <v>12692</v>
          </cell>
        </row>
        <row r="31415">
          <cell r="B31415" t="str">
            <v>SAP</v>
          </cell>
          <cell r="P31415">
            <v>685526</v>
          </cell>
          <cell r="Q31415">
            <v>31762</v>
          </cell>
        </row>
        <row r="31416">
          <cell r="B31416" t="str">
            <v>SAP</v>
          </cell>
          <cell r="P31416">
            <v>306773</v>
          </cell>
          <cell r="Q31416">
            <v>12154</v>
          </cell>
        </row>
        <row r="31417">
          <cell r="B31417" t="str">
            <v>SAP</v>
          </cell>
          <cell r="P31417">
            <v>763665</v>
          </cell>
          <cell r="Q31417">
            <v>24743</v>
          </cell>
        </row>
        <row r="31418">
          <cell r="B31418" t="str">
            <v>SAP</v>
          </cell>
          <cell r="P31418">
            <v>509848</v>
          </cell>
          <cell r="Q31418">
            <v>17198</v>
          </cell>
        </row>
        <row r="31419">
          <cell r="B31419" t="str">
            <v>SAP</v>
          </cell>
          <cell r="P31419">
            <v>814985</v>
          </cell>
          <cell r="Q31419">
            <v>0</v>
          </cell>
        </row>
        <row r="31420">
          <cell r="B31420" t="str">
            <v>SAP</v>
          </cell>
          <cell r="P31420">
            <v>1341096</v>
          </cell>
          <cell r="Q31420">
            <v>35585</v>
          </cell>
        </row>
        <row r="31421">
          <cell r="B31421" t="str">
            <v>SAP</v>
          </cell>
          <cell r="P31421">
            <v>510607</v>
          </cell>
          <cell r="Q31421">
            <v>18804</v>
          </cell>
        </row>
        <row r="31422">
          <cell r="B31422" t="str">
            <v>SAP</v>
          </cell>
          <cell r="P31422">
            <v>726085</v>
          </cell>
          <cell r="Q31422">
            <v>15101</v>
          </cell>
        </row>
        <row r="31423">
          <cell r="B31423" t="str">
            <v>SAP</v>
          </cell>
          <cell r="P31423">
            <v>525480</v>
          </cell>
          <cell r="Q31423">
            <v>11390</v>
          </cell>
        </row>
        <row r="31424">
          <cell r="B31424" t="str">
            <v>SAP</v>
          </cell>
          <cell r="P31424">
            <v>477416</v>
          </cell>
          <cell r="Q31424">
            <v>24300</v>
          </cell>
        </row>
        <row r="31425">
          <cell r="B31425" t="str">
            <v>SAP</v>
          </cell>
          <cell r="P31425">
            <v>461160</v>
          </cell>
          <cell r="Q31425">
            <v>19939</v>
          </cell>
        </row>
        <row r="31426">
          <cell r="B31426" t="str">
            <v>SAP</v>
          </cell>
          <cell r="P31426">
            <v>750449</v>
          </cell>
          <cell r="Q31426">
            <v>25367</v>
          </cell>
        </row>
        <row r="31427">
          <cell r="B31427" t="str">
            <v>SAP</v>
          </cell>
          <cell r="P31427">
            <v>642985</v>
          </cell>
          <cell r="Q31427">
            <v>29401</v>
          </cell>
        </row>
        <row r="31428">
          <cell r="B31428" t="str">
            <v>SAP</v>
          </cell>
          <cell r="P31428">
            <v>722120</v>
          </cell>
          <cell r="Q31428">
            <v>19915</v>
          </cell>
        </row>
        <row r="31429">
          <cell r="B31429" t="str">
            <v>SAP</v>
          </cell>
          <cell r="P31429">
            <v>715611</v>
          </cell>
          <cell r="Q31429">
            <v>0</v>
          </cell>
        </row>
        <row r="31430">
          <cell r="B31430" t="str">
            <v>SAP</v>
          </cell>
          <cell r="P31430">
            <v>506558</v>
          </cell>
          <cell r="Q31430">
            <v>11226</v>
          </cell>
        </row>
        <row r="31431">
          <cell r="B31431" t="str">
            <v>SAP</v>
          </cell>
          <cell r="P31431">
            <v>811084</v>
          </cell>
          <cell r="Q31431">
            <v>20790</v>
          </cell>
        </row>
        <row r="31432">
          <cell r="B31432" t="str">
            <v>SAP</v>
          </cell>
          <cell r="P31432">
            <v>813312</v>
          </cell>
          <cell r="Q31432">
            <v>20855</v>
          </cell>
        </row>
        <row r="31433">
          <cell r="B31433" t="str">
            <v>SAP</v>
          </cell>
          <cell r="P31433">
            <v>500647</v>
          </cell>
          <cell r="Q31433">
            <v>17797</v>
          </cell>
        </row>
        <row r="31434">
          <cell r="B31434" t="str">
            <v>SAP</v>
          </cell>
          <cell r="P31434">
            <v>447183</v>
          </cell>
          <cell r="Q31434">
            <v>12358</v>
          </cell>
        </row>
        <row r="31435">
          <cell r="B31435" t="str">
            <v>SAP</v>
          </cell>
          <cell r="P31435">
            <v>661355</v>
          </cell>
          <cell r="Q31435">
            <v>17666</v>
          </cell>
        </row>
        <row r="31436">
          <cell r="B31436" t="str">
            <v>SAP</v>
          </cell>
          <cell r="P31436">
            <v>731465</v>
          </cell>
          <cell r="Q31436">
            <v>26104</v>
          </cell>
        </row>
        <row r="31437">
          <cell r="B31437" t="str">
            <v>SAP</v>
          </cell>
          <cell r="P31437">
            <v>785890</v>
          </cell>
          <cell r="Q31437">
            <v>21657</v>
          </cell>
        </row>
        <row r="31438">
          <cell r="B31438" t="str">
            <v>SAP</v>
          </cell>
          <cell r="P31438">
            <v>875963</v>
          </cell>
          <cell r="Q31438">
            <v>23292</v>
          </cell>
        </row>
        <row r="31439">
          <cell r="B31439" t="str">
            <v>SAP</v>
          </cell>
          <cell r="P31439">
            <v>521086</v>
          </cell>
          <cell r="Q31439">
            <v>21196</v>
          </cell>
        </row>
        <row r="31440">
          <cell r="B31440" t="str">
            <v>SAP</v>
          </cell>
          <cell r="P31440">
            <v>467942</v>
          </cell>
          <cell r="Q31440">
            <v>20193</v>
          </cell>
        </row>
        <row r="31441">
          <cell r="B31441" t="str">
            <v>SAP</v>
          </cell>
          <cell r="P31441">
            <v>635771</v>
          </cell>
          <cell r="Q31441">
            <v>16964</v>
          </cell>
        </row>
        <row r="31442">
          <cell r="B31442" t="str">
            <v>SAP</v>
          </cell>
          <cell r="P31442">
            <v>486715</v>
          </cell>
          <cell r="Q31442">
            <v>21682</v>
          </cell>
        </row>
        <row r="31443">
          <cell r="B31443" t="str">
            <v>SAP</v>
          </cell>
          <cell r="P31443">
            <v>839756</v>
          </cell>
          <cell r="Q31443">
            <v>9229</v>
          </cell>
        </row>
        <row r="31444">
          <cell r="B31444" t="str">
            <v>SAP</v>
          </cell>
          <cell r="P31444">
            <v>897709</v>
          </cell>
          <cell r="Q31444">
            <v>0</v>
          </cell>
        </row>
        <row r="31445">
          <cell r="B31445" t="str">
            <v>SAP</v>
          </cell>
          <cell r="P31445">
            <v>887280</v>
          </cell>
          <cell r="Q31445">
            <v>18617</v>
          </cell>
        </row>
        <row r="31446">
          <cell r="B31446" t="str">
            <v>SAP</v>
          </cell>
          <cell r="P31446">
            <v>695313</v>
          </cell>
          <cell r="Q31446">
            <v>4509</v>
          </cell>
        </row>
        <row r="31447">
          <cell r="B31447" t="str">
            <v>SAP</v>
          </cell>
          <cell r="P31447">
            <v>578472</v>
          </cell>
          <cell r="Q31447">
            <v>19944</v>
          </cell>
        </row>
        <row r="31448">
          <cell r="B31448" t="str">
            <v>SAP</v>
          </cell>
          <cell r="P31448">
            <v>995698</v>
          </cell>
          <cell r="Q31448">
            <v>28980</v>
          </cell>
        </row>
        <row r="31449">
          <cell r="B31449" t="str">
            <v>SAP</v>
          </cell>
          <cell r="P31449">
            <v>477846</v>
          </cell>
          <cell r="Q31449">
            <v>15427</v>
          </cell>
        </row>
        <row r="31450">
          <cell r="B31450" t="str">
            <v>SAP</v>
          </cell>
          <cell r="P31450">
            <v>1164908</v>
          </cell>
          <cell r="Q31450">
            <v>2225</v>
          </cell>
        </row>
        <row r="31451">
          <cell r="B31451" t="str">
            <v>SAP</v>
          </cell>
          <cell r="P31451">
            <v>995092</v>
          </cell>
          <cell r="Q31451">
            <v>31893</v>
          </cell>
        </row>
        <row r="31452">
          <cell r="B31452" t="str">
            <v>SAP</v>
          </cell>
          <cell r="P31452">
            <v>1125187</v>
          </cell>
          <cell r="Q31452">
            <v>46660</v>
          </cell>
        </row>
        <row r="31453">
          <cell r="B31453" t="str">
            <v>SAP</v>
          </cell>
          <cell r="P31453">
            <v>812738</v>
          </cell>
          <cell r="Q31453">
            <v>29175</v>
          </cell>
        </row>
        <row r="31454">
          <cell r="B31454" t="str">
            <v>SAP</v>
          </cell>
          <cell r="P31454">
            <v>903521</v>
          </cell>
          <cell r="Q31454">
            <v>26200</v>
          </cell>
        </row>
        <row r="31455">
          <cell r="B31455" t="str">
            <v>SAP</v>
          </cell>
          <cell r="P31455">
            <v>791770</v>
          </cell>
          <cell r="Q31455">
            <v>22271</v>
          </cell>
        </row>
        <row r="31456">
          <cell r="B31456" t="str">
            <v>SAP</v>
          </cell>
          <cell r="P31456">
            <v>679192</v>
          </cell>
          <cell r="Q31456">
            <v>29261</v>
          </cell>
        </row>
        <row r="31457">
          <cell r="B31457" t="str">
            <v>SAP</v>
          </cell>
          <cell r="P31457">
            <v>498769</v>
          </cell>
          <cell r="Q31457">
            <v>17940</v>
          </cell>
        </row>
        <row r="31458">
          <cell r="B31458" t="str">
            <v>SAP</v>
          </cell>
          <cell r="P31458">
            <v>1439199</v>
          </cell>
          <cell r="Q31458">
            <v>38952</v>
          </cell>
        </row>
        <row r="31459">
          <cell r="B31459" t="str">
            <v>SAP</v>
          </cell>
          <cell r="P31459">
            <v>1001577</v>
          </cell>
          <cell r="Q31459">
            <v>26468</v>
          </cell>
        </row>
        <row r="31460">
          <cell r="B31460" t="str">
            <v>SAP</v>
          </cell>
          <cell r="P31460">
            <v>479561</v>
          </cell>
          <cell r="Q31460">
            <v>18098</v>
          </cell>
        </row>
        <row r="31461">
          <cell r="B31461" t="str">
            <v>SAP</v>
          </cell>
          <cell r="P31461">
            <v>272524</v>
          </cell>
          <cell r="Q31461">
            <v>8086</v>
          </cell>
        </row>
        <row r="31462">
          <cell r="B31462" t="str">
            <v>SAP</v>
          </cell>
          <cell r="P31462">
            <v>675846</v>
          </cell>
          <cell r="Q31462">
            <v>23905</v>
          </cell>
        </row>
        <row r="31463">
          <cell r="B31463" t="str">
            <v>SAP</v>
          </cell>
          <cell r="P31463">
            <v>433965</v>
          </cell>
          <cell r="Q31463">
            <v>0</v>
          </cell>
        </row>
        <row r="31464">
          <cell r="B31464" t="str">
            <v>SAP</v>
          </cell>
          <cell r="P31464">
            <v>778140</v>
          </cell>
          <cell r="Q31464">
            <v>0</v>
          </cell>
        </row>
        <row r="31465">
          <cell r="B31465" t="str">
            <v>SAP</v>
          </cell>
          <cell r="P31465">
            <v>534506</v>
          </cell>
          <cell r="Q31465">
            <v>11673</v>
          </cell>
        </row>
        <row r="31466">
          <cell r="B31466" t="str">
            <v>SAP</v>
          </cell>
          <cell r="P31466">
            <v>506053</v>
          </cell>
          <cell r="Q31466">
            <v>10184</v>
          </cell>
        </row>
        <row r="31467">
          <cell r="B31467" t="str">
            <v>SAP</v>
          </cell>
          <cell r="P31467">
            <v>637731</v>
          </cell>
          <cell r="Q31467">
            <v>25385</v>
          </cell>
        </row>
        <row r="31468">
          <cell r="B31468" t="str">
            <v>SAP</v>
          </cell>
          <cell r="P31468">
            <v>624814</v>
          </cell>
          <cell r="Q31468">
            <v>18951</v>
          </cell>
        </row>
        <row r="31469">
          <cell r="B31469" t="str">
            <v>SAP</v>
          </cell>
          <cell r="P31469">
            <v>1254506</v>
          </cell>
          <cell r="Q31469">
            <v>31732</v>
          </cell>
        </row>
        <row r="31470">
          <cell r="B31470" t="str">
            <v>SAP</v>
          </cell>
          <cell r="P31470">
            <v>971687</v>
          </cell>
          <cell r="Q31470">
            <v>27981</v>
          </cell>
        </row>
        <row r="31471">
          <cell r="B31471" t="str">
            <v>SAP</v>
          </cell>
          <cell r="P31471">
            <v>836730</v>
          </cell>
          <cell r="Q31471">
            <v>22474</v>
          </cell>
        </row>
        <row r="31472">
          <cell r="B31472" t="str">
            <v>SAP</v>
          </cell>
          <cell r="P31472">
            <v>640661</v>
          </cell>
          <cell r="Q31472">
            <v>21110</v>
          </cell>
        </row>
        <row r="31473">
          <cell r="B31473" t="str">
            <v>SAP</v>
          </cell>
          <cell r="P31473">
            <v>676726</v>
          </cell>
          <cell r="Q31473">
            <v>17783</v>
          </cell>
        </row>
        <row r="31474">
          <cell r="B31474" t="str">
            <v>SAP</v>
          </cell>
          <cell r="P31474">
            <v>595059</v>
          </cell>
          <cell r="Q31474">
            <v>20836</v>
          </cell>
        </row>
        <row r="31475">
          <cell r="B31475" t="str">
            <v>SAP</v>
          </cell>
          <cell r="P31475">
            <v>776295</v>
          </cell>
          <cell r="Q31475">
            <v>23437</v>
          </cell>
        </row>
        <row r="31476">
          <cell r="B31476" t="str">
            <v>SAP</v>
          </cell>
          <cell r="P31476">
            <v>656625</v>
          </cell>
          <cell r="Q31476">
            <v>20801</v>
          </cell>
        </row>
        <row r="31477">
          <cell r="B31477" t="str">
            <v>SAP</v>
          </cell>
          <cell r="P31477">
            <v>415260</v>
          </cell>
          <cell r="Q31477">
            <v>11197</v>
          </cell>
        </row>
        <row r="31478">
          <cell r="B31478" t="str">
            <v>SAP</v>
          </cell>
          <cell r="P31478">
            <v>817891</v>
          </cell>
          <cell r="Q31478">
            <v>27628</v>
          </cell>
        </row>
        <row r="31479">
          <cell r="B31479" t="str">
            <v>SAP</v>
          </cell>
          <cell r="P31479">
            <v>995040</v>
          </cell>
          <cell r="Q31479">
            <v>0</v>
          </cell>
        </row>
        <row r="31480">
          <cell r="B31480" t="str">
            <v>SAP</v>
          </cell>
          <cell r="P31480">
            <v>454567</v>
          </cell>
          <cell r="Q31480">
            <v>16164</v>
          </cell>
        </row>
        <row r="31481">
          <cell r="B31481" t="str">
            <v>SAP</v>
          </cell>
          <cell r="P31481">
            <v>306511</v>
          </cell>
          <cell r="Q31481">
            <v>9943</v>
          </cell>
        </row>
        <row r="31482">
          <cell r="B31482" t="str">
            <v>SAP</v>
          </cell>
          <cell r="P31482">
            <v>504213</v>
          </cell>
          <cell r="Q31482">
            <v>12282</v>
          </cell>
        </row>
        <row r="31483">
          <cell r="B31483" t="str">
            <v>SAP</v>
          </cell>
          <cell r="P31483">
            <v>724618</v>
          </cell>
          <cell r="Q31483">
            <v>18205</v>
          </cell>
        </row>
        <row r="31484">
          <cell r="B31484" t="str">
            <v>SAP</v>
          </cell>
          <cell r="P31484">
            <v>752425</v>
          </cell>
          <cell r="Q31484">
            <v>25114</v>
          </cell>
        </row>
        <row r="31485">
          <cell r="B31485" t="str">
            <v>SAP</v>
          </cell>
          <cell r="P31485">
            <v>1435817</v>
          </cell>
          <cell r="Q31485">
            <v>38338</v>
          </cell>
        </row>
        <row r="31486">
          <cell r="B31486" t="str">
            <v>SAP</v>
          </cell>
          <cell r="P31486">
            <v>657987</v>
          </cell>
          <cell r="Q31486">
            <v>23694</v>
          </cell>
        </row>
        <row r="31487">
          <cell r="B31487" t="str">
            <v>SAP</v>
          </cell>
          <cell r="P31487">
            <v>975374</v>
          </cell>
          <cell r="Q31487">
            <v>24433</v>
          </cell>
        </row>
        <row r="31488">
          <cell r="B31488" t="str">
            <v>SAP</v>
          </cell>
          <cell r="P31488">
            <v>662680</v>
          </cell>
          <cell r="Q31488">
            <v>20600</v>
          </cell>
        </row>
        <row r="31489">
          <cell r="B31489" t="str">
            <v>SAP</v>
          </cell>
          <cell r="P31489">
            <v>812279</v>
          </cell>
          <cell r="Q31489">
            <v>23652</v>
          </cell>
        </row>
        <row r="31490">
          <cell r="B31490" t="str">
            <v>SAP</v>
          </cell>
          <cell r="P31490">
            <v>634924</v>
          </cell>
          <cell r="Q31490">
            <v>22348</v>
          </cell>
        </row>
        <row r="31491">
          <cell r="B31491" t="str">
            <v>SAP</v>
          </cell>
          <cell r="P31491">
            <v>502516</v>
          </cell>
          <cell r="Q31491">
            <v>15432</v>
          </cell>
        </row>
        <row r="31492">
          <cell r="B31492" t="str">
            <v>SAP</v>
          </cell>
          <cell r="P31492">
            <v>623146</v>
          </cell>
          <cell r="Q31492">
            <v>21773</v>
          </cell>
        </row>
        <row r="31493">
          <cell r="B31493" t="str">
            <v>SAP</v>
          </cell>
          <cell r="P31493">
            <v>479790</v>
          </cell>
          <cell r="Q31493">
            <v>12147</v>
          </cell>
        </row>
        <row r="31494">
          <cell r="B31494" t="str">
            <v>SAP</v>
          </cell>
          <cell r="P31494">
            <v>741096</v>
          </cell>
          <cell r="Q31494">
            <v>0</v>
          </cell>
        </row>
        <row r="31495">
          <cell r="B31495" t="str">
            <v>SAP</v>
          </cell>
          <cell r="P31495">
            <v>829509</v>
          </cell>
          <cell r="Q31495">
            <v>19151</v>
          </cell>
        </row>
        <row r="31496">
          <cell r="B31496" t="str">
            <v>SAP</v>
          </cell>
          <cell r="P31496">
            <v>552981</v>
          </cell>
          <cell r="Q31496">
            <v>20388</v>
          </cell>
        </row>
        <row r="31497">
          <cell r="B31497" t="str">
            <v>SAP</v>
          </cell>
          <cell r="P31497">
            <v>646023</v>
          </cell>
          <cell r="Q31497">
            <v>28160</v>
          </cell>
        </row>
        <row r="31498">
          <cell r="B31498" t="str">
            <v>SAP</v>
          </cell>
          <cell r="P31498">
            <v>389092</v>
          </cell>
          <cell r="Q31498">
            <v>11093</v>
          </cell>
        </row>
        <row r="31499">
          <cell r="B31499" t="str">
            <v>SAP</v>
          </cell>
          <cell r="P31499">
            <v>739805</v>
          </cell>
          <cell r="Q31499">
            <v>12694</v>
          </cell>
        </row>
        <row r="31500">
          <cell r="B31500" t="str">
            <v>SAP</v>
          </cell>
          <cell r="P31500">
            <v>847834</v>
          </cell>
          <cell r="Q31500">
            <v>22795</v>
          </cell>
        </row>
        <row r="31501">
          <cell r="B31501" t="str">
            <v>SAP</v>
          </cell>
          <cell r="P31501">
            <v>1836603</v>
          </cell>
          <cell r="Q31501">
            <v>47494</v>
          </cell>
        </row>
        <row r="31502">
          <cell r="B31502" t="str">
            <v>SAP</v>
          </cell>
          <cell r="P31502">
            <v>698350</v>
          </cell>
          <cell r="Q31502">
            <v>16705</v>
          </cell>
        </row>
        <row r="31503">
          <cell r="B31503" t="str">
            <v>SAP</v>
          </cell>
          <cell r="P31503">
            <v>443851</v>
          </cell>
          <cell r="Q31503">
            <v>14410</v>
          </cell>
        </row>
        <row r="31504">
          <cell r="B31504" t="str">
            <v>SAP</v>
          </cell>
          <cell r="P31504">
            <v>694935</v>
          </cell>
          <cell r="Q31504">
            <v>21351</v>
          </cell>
        </row>
        <row r="31505">
          <cell r="B31505" t="str">
            <v>SAP</v>
          </cell>
          <cell r="P31505">
            <v>400336</v>
          </cell>
          <cell r="Q31505">
            <v>22511</v>
          </cell>
        </row>
        <row r="31506">
          <cell r="B31506" t="str">
            <v>SAP</v>
          </cell>
          <cell r="P31506">
            <v>559276</v>
          </cell>
          <cell r="Q31506">
            <v>18782</v>
          </cell>
        </row>
        <row r="31507">
          <cell r="B31507" t="str">
            <v>SAP</v>
          </cell>
          <cell r="P31507">
            <v>304241</v>
          </cell>
          <cell r="Q31507">
            <v>9584</v>
          </cell>
        </row>
        <row r="31508">
          <cell r="B31508" t="str">
            <v>SAP</v>
          </cell>
          <cell r="P31508">
            <v>877515</v>
          </cell>
          <cell r="Q31508">
            <v>32479</v>
          </cell>
        </row>
        <row r="31509">
          <cell r="B31509" t="str">
            <v>SAP</v>
          </cell>
          <cell r="P31509">
            <v>679796</v>
          </cell>
          <cell r="Q31509">
            <v>24592</v>
          </cell>
        </row>
        <row r="31510">
          <cell r="B31510" t="str">
            <v>SAP</v>
          </cell>
          <cell r="P31510">
            <v>668241</v>
          </cell>
          <cell r="Q31510">
            <v>23421</v>
          </cell>
        </row>
        <row r="31511">
          <cell r="B31511" t="str">
            <v>SAP</v>
          </cell>
          <cell r="P31511">
            <v>550271</v>
          </cell>
          <cell r="Q31511">
            <v>20685</v>
          </cell>
        </row>
        <row r="31512">
          <cell r="B31512" t="str">
            <v>SAP</v>
          </cell>
          <cell r="P31512">
            <v>1112486</v>
          </cell>
          <cell r="Q31512">
            <v>27584</v>
          </cell>
        </row>
        <row r="31513">
          <cell r="B31513" t="str">
            <v>SAP</v>
          </cell>
          <cell r="P31513">
            <v>863134</v>
          </cell>
          <cell r="Q31513">
            <v>28601</v>
          </cell>
        </row>
        <row r="31514">
          <cell r="B31514" t="str">
            <v>SAP</v>
          </cell>
          <cell r="P31514">
            <v>690580</v>
          </cell>
          <cell r="Q31514">
            <v>16356</v>
          </cell>
        </row>
        <row r="31515">
          <cell r="B31515" t="str">
            <v>SAP</v>
          </cell>
          <cell r="P31515">
            <v>689508</v>
          </cell>
          <cell r="Q31515">
            <v>27019</v>
          </cell>
        </row>
        <row r="31516">
          <cell r="B31516" t="str">
            <v>SAP</v>
          </cell>
          <cell r="P31516">
            <v>666723</v>
          </cell>
          <cell r="Q31516">
            <v>23934</v>
          </cell>
        </row>
        <row r="31517">
          <cell r="B31517" t="str">
            <v>SAP</v>
          </cell>
          <cell r="P31517">
            <v>825786</v>
          </cell>
          <cell r="Q31517">
            <v>26439</v>
          </cell>
        </row>
        <row r="31518">
          <cell r="B31518" t="str">
            <v>SAP</v>
          </cell>
          <cell r="P31518">
            <v>913403</v>
          </cell>
          <cell r="Q31518">
            <v>23192</v>
          </cell>
        </row>
        <row r="31519">
          <cell r="B31519" t="str">
            <v>SAP</v>
          </cell>
          <cell r="P31519">
            <v>522199</v>
          </cell>
          <cell r="Q31519">
            <v>13700</v>
          </cell>
        </row>
        <row r="31520">
          <cell r="B31520" t="str">
            <v>SAP</v>
          </cell>
          <cell r="P31520">
            <v>579259</v>
          </cell>
          <cell r="Q31520">
            <v>12363</v>
          </cell>
        </row>
        <row r="31521">
          <cell r="B31521" t="str">
            <v>SAP</v>
          </cell>
          <cell r="P31521">
            <v>595793</v>
          </cell>
          <cell r="Q31521">
            <v>24683</v>
          </cell>
        </row>
        <row r="31522">
          <cell r="B31522" t="str">
            <v>SAP</v>
          </cell>
          <cell r="P31522">
            <v>479557</v>
          </cell>
          <cell r="Q31522">
            <v>25932</v>
          </cell>
        </row>
        <row r="31523">
          <cell r="B31523" t="str">
            <v>SAP</v>
          </cell>
          <cell r="P31523">
            <v>687232</v>
          </cell>
          <cell r="Q31523">
            <v>22072</v>
          </cell>
        </row>
        <row r="31524">
          <cell r="B31524" t="str">
            <v>SAP</v>
          </cell>
          <cell r="P31524">
            <v>1093695</v>
          </cell>
          <cell r="Q31524">
            <v>27010</v>
          </cell>
        </row>
        <row r="31525">
          <cell r="B31525" t="str">
            <v>SAP</v>
          </cell>
          <cell r="P31525">
            <v>690996</v>
          </cell>
          <cell r="Q31525">
            <v>25027</v>
          </cell>
        </row>
        <row r="31526">
          <cell r="B31526" t="str">
            <v>SAP</v>
          </cell>
          <cell r="P31526">
            <v>1111077</v>
          </cell>
          <cell r="Q31526">
            <v>36002</v>
          </cell>
        </row>
        <row r="31527">
          <cell r="B31527" t="str">
            <v>SAP</v>
          </cell>
          <cell r="P31527">
            <v>601313</v>
          </cell>
          <cell r="Q31527">
            <v>23488</v>
          </cell>
        </row>
        <row r="31528">
          <cell r="B31528" t="str">
            <v>SAP</v>
          </cell>
          <cell r="P31528">
            <v>355779</v>
          </cell>
          <cell r="Q31528">
            <v>15951</v>
          </cell>
        </row>
        <row r="31529">
          <cell r="B31529" t="str">
            <v>SAP</v>
          </cell>
          <cell r="P31529">
            <v>691178</v>
          </cell>
          <cell r="Q31529">
            <v>18262</v>
          </cell>
        </row>
        <row r="31530">
          <cell r="B31530" t="str">
            <v>SAP</v>
          </cell>
          <cell r="P31530">
            <v>379088</v>
          </cell>
          <cell r="Q31530">
            <v>10466</v>
          </cell>
        </row>
        <row r="31531">
          <cell r="B31531" t="str">
            <v>SAP</v>
          </cell>
          <cell r="P31531">
            <v>644744</v>
          </cell>
          <cell r="Q31531">
            <v>25679</v>
          </cell>
        </row>
        <row r="31532">
          <cell r="B31532" t="str">
            <v>SAP</v>
          </cell>
          <cell r="P31532">
            <v>262251</v>
          </cell>
          <cell r="Q31532">
            <v>9864</v>
          </cell>
        </row>
        <row r="31533">
          <cell r="B31533" t="str">
            <v>SAP</v>
          </cell>
          <cell r="P31533">
            <v>779403</v>
          </cell>
          <cell r="Q31533">
            <v>15860</v>
          </cell>
        </row>
        <row r="31534">
          <cell r="B31534" t="str">
            <v>SAP</v>
          </cell>
          <cell r="P31534">
            <v>476300</v>
          </cell>
          <cell r="Q31534">
            <v>0</v>
          </cell>
        </row>
        <row r="31535">
          <cell r="B31535" t="str">
            <v>SAP</v>
          </cell>
          <cell r="P31535">
            <v>606489</v>
          </cell>
          <cell r="Q31535">
            <v>21959</v>
          </cell>
        </row>
        <row r="31536">
          <cell r="B31536" t="str">
            <v>SAP</v>
          </cell>
          <cell r="P31536">
            <v>1583266</v>
          </cell>
          <cell r="Q31536">
            <v>40840</v>
          </cell>
        </row>
        <row r="31537">
          <cell r="B31537" t="str">
            <v>SAP</v>
          </cell>
          <cell r="P31537">
            <v>1205749</v>
          </cell>
          <cell r="Q31537">
            <v>26923</v>
          </cell>
        </row>
        <row r="31538">
          <cell r="B31538" t="str">
            <v>SAP</v>
          </cell>
          <cell r="P31538">
            <v>925961</v>
          </cell>
          <cell r="Q31538">
            <v>25187</v>
          </cell>
        </row>
        <row r="31539">
          <cell r="B31539" t="str">
            <v>SAP</v>
          </cell>
          <cell r="P31539">
            <v>456162</v>
          </cell>
          <cell r="Q31539">
            <v>23002</v>
          </cell>
        </row>
        <row r="31540">
          <cell r="B31540" t="str">
            <v>SAP</v>
          </cell>
          <cell r="P31540">
            <v>862309</v>
          </cell>
          <cell r="Q31540">
            <v>20888</v>
          </cell>
        </row>
        <row r="31541">
          <cell r="B31541" t="str">
            <v>SAP</v>
          </cell>
          <cell r="P31541">
            <v>742403</v>
          </cell>
          <cell r="Q31541">
            <v>21373</v>
          </cell>
        </row>
        <row r="31542">
          <cell r="B31542" t="str">
            <v>SAP</v>
          </cell>
          <cell r="P31542">
            <v>746686</v>
          </cell>
          <cell r="Q31542">
            <v>22093</v>
          </cell>
        </row>
        <row r="31543">
          <cell r="B31543" t="str">
            <v>SAP</v>
          </cell>
          <cell r="P31543">
            <v>661634</v>
          </cell>
          <cell r="Q31543">
            <v>21611</v>
          </cell>
        </row>
        <row r="31544">
          <cell r="B31544" t="str">
            <v>SAP</v>
          </cell>
          <cell r="P31544">
            <v>683264</v>
          </cell>
          <cell r="Q31544">
            <v>29128</v>
          </cell>
        </row>
        <row r="31545">
          <cell r="B31545" t="str">
            <v>SAP</v>
          </cell>
          <cell r="P31545">
            <v>568790</v>
          </cell>
          <cell r="Q31545">
            <v>19515</v>
          </cell>
        </row>
        <row r="31546">
          <cell r="B31546" t="str">
            <v>SAP</v>
          </cell>
          <cell r="P31546">
            <v>794567</v>
          </cell>
          <cell r="Q31546">
            <v>33680</v>
          </cell>
        </row>
        <row r="31547">
          <cell r="B31547" t="str">
            <v>SAP</v>
          </cell>
          <cell r="P31547">
            <v>754023</v>
          </cell>
          <cell r="Q31547">
            <v>20258</v>
          </cell>
        </row>
        <row r="31548">
          <cell r="B31548" t="str">
            <v>SAP</v>
          </cell>
          <cell r="P31548">
            <v>789480</v>
          </cell>
          <cell r="Q31548">
            <v>29217</v>
          </cell>
        </row>
        <row r="31549">
          <cell r="B31549" t="str">
            <v>SAP</v>
          </cell>
          <cell r="P31549">
            <v>372906</v>
          </cell>
          <cell r="Q31549">
            <v>11120</v>
          </cell>
        </row>
        <row r="31550">
          <cell r="B31550" t="str">
            <v>SAP</v>
          </cell>
          <cell r="P31550">
            <v>798374</v>
          </cell>
          <cell r="Q31550">
            <v>24288</v>
          </cell>
        </row>
        <row r="31551">
          <cell r="B31551" t="str">
            <v>SAP</v>
          </cell>
          <cell r="P31551">
            <v>795951</v>
          </cell>
          <cell r="Q31551">
            <v>26879</v>
          </cell>
        </row>
        <row r="31552">
          <cell r="B31552" t="str">
            <v>SAP</v>
          </cell>
          <cell r="P31552">
            <v>535879</v>
          </cell>
          <cell r="Q31552">
            <v>18145</v>
          </cell>
        </row>
        <row r="31553">
          <cell r="B31553" t="str">
            <v>SAP</v>
          </cell>
          <cell r="P31553">
            <v>1017339</v>
          </cell>
          <cell r="Q31553">
            <v>33517</v>
          </cell>
        </row>
        <row r="31554">
          <cell r="B31554" t="str">
            <v>SAP</v>
          </cell>
          <cell r="P31554">
            <v>514855</v>
          </cell>
          <cell r="Q31554">
            <v>26648</v>
          </cell>
        </row>
        <row r="31555">
          <cell r="B31555" t="str">
            <v>SAP</v>
          </cell>
          <cell r="P31555">
            <v>555020</v>
          </cell>
          <cell r="Q31555">
            <v>18960</v>
          </cell>
        </row>
        <row r="31556">
          <cell r="B31556" t="str">
            <v>SAP</v>
          </cell>
          <cell r="P31556">
            <v>1608688</v>
          </cell>
          <cell r="Q31556">
            <v>47040</v>
          </cell>
        </row>
        <row r="31557">
          <cell r="B31557" t="str">
            <v>SAP</v>
          </cell>
          <cell r="P31557">
            <v>713811</v>
          </cell>
          <cell r="Q31557">
            <v>21880</v>
          </cell>
        </row>
        <row r="31558">
          <cell r="B31558" t="str">
            <v>SAP</v>
          </cell>
          <cell r="P31558">
            <v>371890</v>
          </cell>
          <cell r="Q31558">
            <v>18954</v>
          </cell>
        </row>
        <row r="31559">
          <cell r="B31559" t="str">
            <v>SAP</v>
          </cell>
          <cell r="P31559">
            <v>663813</v>
          </cell>
          <cell r="Q31559">
            <v>18887</v>
          </cell>
        </row>
        <row r="31560">
          <cell r="B31560" t="str">
            <v>SAP</v>
          </cell>
          <cell r="P31560">
            <v>404465</v>
          </cell>
          <cell r="Q31560">
            <v>12217</v>
          </cell>
        </row>
        <row r="31561">
          <cell r="B31561" t="str">
            <v>SAP</v>
          </cell>
          <cell r="P31561">
            <v>605930</v>
          </cell>
          <cell r="Q31561">
            <v>25589</v>
          </cell>
        </row>
        <row r="31562">
          <cell r="B31562" t="str">
            <v>SAP</v>
          </cell>
          <cell r="P31562">
            <v>719824</v>
          </cell>
          <cell r="Q31562">
            <v>20458</v>
          </cell>
        </row>
        <row r="31563">
          <cell r="B31563" t="str">
            <v>SAP</v>
          </cell>
          <cell r="P31563">
            <v>451452</v>
          </cell>
          <cell r="Q31563">
            <v>28502</v>
          </cell>
        </row>
        <row r="31564">
          <cell r="B31564" t="str">
            <v>SAP</v>
          </cell>
          <cell r="P31564">
            <v>1387217</v>
          </cell>
          <cell r="Q31564">
            <v>35759</v>
          </cell>
        </row>
        <row r="31565">
          <cell r="B31565" t="str">
            <v>SAP</v>
          </cell>
          <cell r="P31565">
            <v>701289</v>
          </cell>
          <cell r="Q31565">
            <v>16209</v>
          </cell>
        </row>
        <row r="31566">
          <cell r="B31566" t="str">
            <v>SAP</v>
          </cell>
          <cell r="P31566">
            <v>894001</v>
          </cell>
          <cell r="Q31566">
            <v>25904</v>
          </cell>
        </row>
        <row r="31567">
          <cell r="B31567" t="str">
            <v>SAP</v>
          </cell>
          <cell r="P31567">
            <v>735573</v>
          </cell>
          <cell r="Q31567">
            <v>19218</v>
          </cell>
        </row>
        <row r="31568">
          <cell r="B31568" t="str">
            <v>SAP</v>
          </cell>
          <cell r="P31568">
            <v>752937</v>
          </cell>
          <cell r="Q31568">
            <v>25292</v>
          </cell>
        </row>
        <row r="31569">
          <cell r="B31569" t="str">
            <v>SAP</v>
          </cell>
          <cell r="P31569">
            <v>792855</v>
          </cell>
          <cell r="Q31569">
            <v>22455</v>
          </cell>
        </row>
        <row r="31570">
          <cell r="B31570" t="str">
            <v>SAP</v>
          </cell>
          <cell r="P31570">
            <v>599130</v>
          </cell>
          <cell r="Q31570">
            <v>0</v>
          </cell>
        </row>
        <row r="31571">
          <cell r="B31571" t="str">
            <v>SAP</v>
          </cell>
          <cell r="P31571">
            <v>862472</v>
          </cell>
          <cell r="Q31571">
            <v>26438</v>
          </cell>
        </row>
        <row r="31572">
          <cell r="B31572" t="str">
            <v>SAP</v>
          </cell>
          <cell r="P31572">
            <v>690756</v>
          </cell>
          <cell r="Q31572">
            <v>8064</v>
          </cell>
        </row>
        <row r="31573">
          <cell r="B31573" t="str">
            <v>SAP</v>
          </cell>
          <cell r="P31573">
            <v>638362</v>
          </cell>
          <cell r="Q31573">
            <v>20758</v>
          </cell>
        </row>
        <row r="31574">
          <cell r="B31574" t="str">
            <v>SAP</v>
          </cell>
          <cell r="P31574">
            <v>189294</v>
          </cell>
          <cell r="Q31574">
            <v>11242</v>
          </cell>
        </row>
        <row r="31575">
          <cell r="B31575" t="str">
            <v>SAP</v>
          </cell>
          <cell r="P31575">
            <v>1128066</v>
          </cell>
          <cell r="Q31575">
            <v>21328</v>
          </cell>
        </row>
        <row r="31576">
          <cell r="B31576" t="str">
            <v>SAP</v>
          </cell>
          <cell r="P31576">
            <v>1242907</v>
          </cell>
          <cell r="Q31576">
            <v>0</v>
          </cell>
        </row>
        <row r="31577">
          <cell r="B31577" t="str">
            <v>SAP</v>
          </cell>
          <cell r="P31577">
            <v>1508629</v>
          </cell>
          <cell r="Q31577">
            <v>34445</v>
          </cell>
        </row>
        <row r="31578">
          <cell r="B31578" t="str">
            <v>SAP</v>
          </cell>
          <cell r="P31578">
            <v>871816</v>
          </cell>
          <cell r="Q31578">
            <v>22233</v>
          </cell>
        </row>
        <row r="31579">
          <cell r="B31579" t="str">
            <v>SAP</v>
          </cell>
          <cell r="P31579">
            <v>939013</v>
          </cell>
          <cell r="Q31579">
            <v>23831</v>
          </cell>
        </row>
        <row r="31580">
          <cell r="B31580" t="str">
            <v>SAP</v>
          </cell>
          <cell r="P31580">
            <v>592005</v>
          </cell>
          <cell r="Q31580">
            <v>32270</v>
          </cell>
        </row>
        <row r="31581">
          <cell r="B31581" t="str">
            <v>SAP</v>
          </cell>
          <cell r="P31581">
            <v>1373849</v>
          </cell>
          <cell r="Q31581">
            <v>33224</v>
          </cell>
        </row>
        <row r="31582">
          <cell r="B31582" t="str">
            <v>SAP</v>
          </cell>
          <cell r="P31582">
            <v>859343</v>
          </cell>
          <cell r="Q31582">
            <v>22241</v>
          </cell>
        </row>
        <row r="31583">
          <cell r="B31583" t="str">
            <v>SAP</v>
          </cell>
          <cell r="P31583">
            <v>830251</v>
          </cell>
          <cell r="Q31583">
            <v>26491</v>
          </cell>
        </row>
        <row r="31584">
          <cell r="B31584" t="str">
            <v>SAP</v>
          </cell>
          <cell r="P31584">
            <v>586186</v>
          </cell>
          <cell r="Q31584">
            <v>20184</v>
          </cell>
        </row>
        <row r="31585">
          <cell r="B31585" t="str">
            <v>SAP</v>
          </cell>
          <cell r="P31585">
            <v>727108</v>
          </cell>
          <cell r="Q31585">
            <v>21786</v>
          </cell>
        </row>
        <row r="31586">
          <cell r="B31586" t="str">
            <v>SAP</v>
          </cell>
          <cell r="P31586">
            <v>729913</v>
          </cell>
          <cell r="Q31586">
            <v>18853</v>
          </cell>
        </row>
        <row r="31587">
          <cell r="B31587" t="str">
            <v>SAP</v>
          </cell>
          <cell r="P31587">
            <v>511959</v>
          </cell>
          <cell r="Q31587">
            <v>11871</v>
          </cell>
        </row>
        <row r="31588">
          <cell r="B31588" t="str">
            <v>SAP</v>
          </cell>
          <cell r="P31588">
            <v>769792</v>
          </cell>
          <cell r="Q31588">
            <v>23966</v>
          </cell>
        </row>
        <row r="31589">
          <cell r="B31589" t="str">
            <v>SAP</v>
          </cell>
          <cell r="P31589">
            <v>321204</v>
          </cell>
          <cell r="Q31589">
            <v>12596</v>
          </cell>
        </row>
        <row r="31590">
          <cell r="B31590" t="str">
            <v>SAP</v>
          </cell>
          <cell r="P31590">
            <v>1701427</v>
          </cell>
          <cell r="Q31590">
            <v>38994</v>
          </cell>
        </row>
        <row r="31591">
          <cell r="B31591" t="str">
            <v>SAP</v>
          </cell>
          <cell r="P31591">
            <v>868542</v>
          </cell>
          <cell r="Q31591">
            <v>30720</v>
          </cell>
        </row>
        <row r="31592">
          <cell r="B31592" t="str">
            <v>SAP</v>
          </cell>
          <cell r="P31592">
            <v>830924</v>
          </cell>
          <cell r="Q31592">
            <v>23223</v>
          </cell>
        </row>
        <row r="31593">
          <cell r="B31593" t="str">
            <v>SAP</v>
          </cell>
          <cell r="P31593">
            <v>582649</v>
          </cell>
          <cell r="Q31593">
            <v>20550</v>
          </cell>
        </row>
        <row r="31594">
          <cell r="B31594" t="str">
            <v>SAP</v>
          </cell>
          <cell r="P31594">
            <v>622407</v>
          </cell>
          <cell r="Q31594">
            <v>20958</v>
          </cell>
        </row>
        <row r="31595">
          <cell r="B31595" t="str">
            <v>SAP</v>
          </cell>
          <cell r="P31595">
            <v>469272</v>
          </cell>
          <cell r="Q31595">
            <v>18085</v>
          </cell>
        </row>
        <row r="31596">
          <cell r="B31596" t="str">
            <v>SAP</v>
          </cell>
          <cell r="P31596">
            <v>421125</v>
          </cell>
          <cell r="Q31596">
            <v>14834</v>
          </cell>
        </row>
        <row r="31597">
          <cell r="B31597" t="str">
            <v>SAP</v>
          </cell>
          <cell r="P31597">
            <v>2146962</v>
          </cell>
          <cell r="Q31597">
            <v>47737</v>
          </cell>
        </row>
        <row r="31598">
          <cell r="B31598" t="str">
            <v>SAP</v>
          </cell>
          <cell r="P31598">
            <v>799720</v>
          </cell>
          <cell r="Q31598">
            <v>19150</v>
          </cell>
        </row>
        <row r="31599">
          <cell r="B31599" t="str">
            <v>SAP</v>
          </cell>
          <cell r="P31599">
            <v>424518</v>
          </cell>
          <cell r="Q31599">
            <v>17966</v>
          </cell>
        </row>
        <row r="31600">
          <cell r="B31600" t="str">
            <v>SAP</v>
          </cell>
          <cell r="P31600">
            <v>792220</v>
          </cell>
          <cell r="Q31600">
            <v>19966</v>
          </cell>
        </row>
        <row r="31601">
          <cell r="B31601" t="str">
            <v>SAP</v>
          </cell>
          <cell r="P31601">
            <v>264573</v>
          </cell>
          <cell r="Q31601">
            <v>14843</v>
          </cell>
        </row>
        <row r="31602">
          <cell r="B31602" t="str">
            <v>SAP</v>
          </cell>
          <cell r="P31602">
            <v>437177</v>
          </cell>
          <cell r="Q31602">
            <v>21006</v>
          </cell>
        </row>
        <row r="31603">
          <cell r="B31603" t="str">
            <v>SAP</v>
          </cell>
          <cell r="P31603">
            <v>266192</v>
          </cell>
          <cell r="Q31603">
            <v>8283</v>
          </cell>
        </row>
        <row r="31604">
          <cell r="B31604" t="str">
            <v>SAP</v>
          </cell>
          <cell r="P31604">
            <v>593817</v>
          </cell>
          <cell r="Q31604">
            <v>17410</v>
          </cell>
        </row>
        <row r="31605">
          <cell r="B31605" t="str">
            <v>SAP</v>
          </cell>
          <cell r="P31605">
            <v>486842</v>
          </cell>
          <cell r="Q31605">
            <v>21034</v>
          </cell>
        </row>
        <row r="31606">
          <cell r="B31606" t="str">
            <v>SAP</v>
          </cell>
          <cell r="P31606">
            <v>1653010</v>
          </cell>
          <cell r="Q31606">
            <v>37955</v>
          </cell>
        </row>
        <row r="31607">
          <cell r="B31607" t="str">
            <v>SAP</v>
          </cell>
          <cell r="P31607">
            <v>558540</v>
          </cell>
          <cell r="Q31607">
            <v>21030</v>
          </cell>
        </row>
        <row r="31608">
          <cell r="B31608" t="str">
            <v>SAP</v>
          </cell>
          <cell r="P31608">
            <v>719031</v>
          </cell>
          <cell r="Q31608">
            <v>21561</v>
          </cell>
        </row>
        <row r="31609">
          <cell r="B31609" t="str">
            <v>SAP</v>
          </cell>
          <cell r="P31609">
            <v>669969</v>
          </cell>
          <cell r="Q31609">
            <v>16347</v>
          </cell>
        </row>
        <row r="31610">
          <cell r="B31610" t="str">
            <v>SAP</v>
          </cell>
          <cell r="P31610">
            <v>773927</v>
          </cell>
          <cell r="Q31610">
            <v>17158</v>
          </cell>
        </row>
        <row r="31611">
          <cell r="B31611" t="str">
            <v>SAP</v>
          </cell>
          <cell r="P31611">
            <v>830087</v>
          </cell>
          <cell r="Q31611">
            <v>31729</v>
          </cell>
        </row>
        <row r="31612">
          <cell r="B31612" t="str">
            <v>SAP</v>
          </cell>
          <cell r="P31612">
            <v>972928</v>
          </cell>
          <cell r="Q31612">
            <v>22910</v>
          </cell>
        </row>
        <row r="31613">
          <cell r="B31613" t="str">
            <v>SAP</v>
          </cell>
          <cell r="P31613">
            <v>651704</v>
          </cell>
          <cell r="Q31613">
            <v>33834</v>
          </cell>
        </row>
        <row r="31614">
          <cell r="B31614" t="str">
            <v>SAP</v>
          </cell>
          <cell r="P31614">
            <v>664238</v>
          </cell>
          <cell r="Q31614">
            <v>15402</v>
          </cell>
        </row>
        <row r="31615">
          <cell r="B31615" t="str">
            <v>SAP</v>
          </cell>
          <cell r="P31615">
            <v>954464</v>
          </cell>
          <cell r="Q31615">
            <v>25779</v>
          </cell>
        </row>
        <row r="31616">
          <cell r="B31616" t="str">
            <v>SAP</v>
          </cell>
          <cell r="P31616">
            <v>557252</v>
          </cell>
          <cell r="Q31616">
            <v>26478</v>
          </cell>
        </row>
        <row r="31617">
          <cell r="B31617" t="str">
            <v>SAP</v>
          </cell>
          <cell r="P31617">
            <v>538300</v>
          </cell>
          <cell r="Q31617">
            <v>20283</v>
          </cell>
        </row>
        <row r="31618">
          <cell r="B31618" t="str">
            <v>SAP</v>
          </cell>
          <cell r="P31618">
            <v>634411</v>
          </cell>
          <cell r="Q31618">
            <v>23860</v>
          </cell>
        </row>
        <row r="31619">
          <cell r="B31619" t="str">
            <v>SAP</v>
          </cell>
          <cell r="P31619">
            <v>236205</v>
          </cell>
          <cell r="Q31619">
            <v>7395</v>
          </cell>
        </row>
        <row r="31620">
          <cell r="B31620" t="str">
            <v>SAP</v>
          </cell>
          <cell r="P31620">
            <v>1161282</v>
          </cell>
          <cell r="Q31620">
            <v>0</v>
          </cell>
        </row>
        <row r="31621">
          <cell r="B31621" t="str">
            <v>SAP</v>
          </cell>
          <cell r="P31621">
            <v>358961</v>
          </cell>
          <cell r="Q31621">
            <v>15314</v>
          </cell>
        </row>
        <row r="31622">
          <cell r="B31622" t="str">
            <v>SAP</v>
          </cell>
          <cell r="P31622">
            <v>657246</v>
          </cell>
          <cell r="Q31622">
            <v>13053</v>
          </cell>
        </row>
        <row r="31623">
          <cell r="B31623" t="str">
            <v>SAP</v>
          </cell>
          <cell r="P31623">
            <v>889256</v>
          </cell>
          <cell r="Q31623">
            <v>22409</v>
          </cell>
        </row>
        <row r="31624">
          <cell r="B31624" t="str">
            <v>SAP</v>
          </cell>
          <cell r="P31624">
            <v>775213</v>
          </cell>
          <cell r="Q31624">
            <v>21890</v>
          </cell>
        </row>
        <row r="31625">
          <cell r="B31625" t="str">
            <v>SAP</v>
          </cell>
          <cell r="P31625">
            <v>391555</v>
          </cell>
          <cell r="Q31625">
            <v>10319</v>
          </cell>
        </row>
        <row r="31626">
          <cell r="B31626" t="str">
            <v>SAP</v>
          </cell>
          <cell r="P31626">
            <v>546855</v>
          </cell>
          <cell r="Q31626">
            <v>14799</v>
          </cell>
        </row>
        <row r="31627">
          <cell r="B31627" t="str">
            <v>SAP</v>
          </cell>
          <cell r="P31627">
            <v>729390</v>
          </cell>
          <cell r="Q31627">
            <v>21077</v>
          </cell>
        </row>
        <row r="31628">
          <cell r="B31628" t="str">
            <v>SAP</v>
          </cell>
          <cell r="P31628">
            <v>686327</v>
          </cell>
          <cell r="Q31628">
            <v>33694</v>
          </cell>
        </row>
        <row r="31629">
          <cell r="B31629" t="str">
            <v>SAP</v>
          </cell>
          <cell r="P31629">
            <v>859408</v>
          </cell>
          <cell r="Q31629">
            <v>25049</v>
          </cell>
        </row>
        <row r="31630">
          <cell r="B31630" t="str">
            <v>SAP</v>
          </cell>
          <cell r="P31630">
            <v>561262</v>
          </cell>
          <cell r="Q31630">
            <v>23782</v>
          </cell>
        </row>
        <row r="31631">
          <cell r="B31631" t="str">
            <v>SAP</v>
          </cell>
          <cell r="P31631">
            <v>778028</v>
          </cell>
          <cell r="Q31631">
            <v>22835</v>
          </cell>
        </row>
        <row r="31632">
          <cell r="B31632" t="str">
            <v>SAP</v>
          </cell>
          <cell r="P31632">
            <v>487683</v>
          </cell>
          <cell r="Q31632">
            <v>16571</v>
          </cell>
        </row>
        <row r="31633">
          <cell r="B31633" t="str">
            <v>SAP</v>
          </cell>
          <cell r="P31633">
            <v>434473</v>
          </cell>
          <cell r="Q31633">
            <v>22436</v>
          </cell>
        </row>
        <row r="31634">
          <cell r="B31634" t="str">
            <v>SAP</v>
          </cell>
          <cell r="P31634">
            <v>256522</v>
          </cell>
          <cell r="Q31634">
            <v>10185</v>
          </cell>
        </row>
        <row r="31635">
          <cell r="B31635" t="str">
            <v>SAP</v>
          </cell>
          <cell r="P31635">
            <v>581651</v>
          </cell>
          <cell r="Q31635">
            <v>27844</v>
          </cell>
        </row>
        <row r="31636">
          <cell r="B31636" t="str">
            <v>SAP</v>
          </cell>
          <cell r="P31636">
            <v>465909</v>
          </cell>
          <cell r="Q31636">
            <v>25674</v>
          </cell>
        </row>
        <row r="31637">
          <cell r="B31637" t="str">
            <v>SAP</v>
          </cell>
          <cell r="P31637">
            <v>555703</v>
          </cell>
          <cell r="Q31637">
            <v>30479</v>
          </cell>
        </row>
        <row r="31638">
          <cell r="B31638" t="str">
            <v>SAP</v>
          </cell>
          <cell r="P31638">
            <v>655495</v>
          </cell>
          <cell r="Q31638">
            <v>23819</v>
          </cell>
        </row>
        <row r="31639">
          <cell r="B31639" t="str">
            <v>SAP</v>
          </cell>
          <cell r="P31639">
            <v>513117</v>
          </cell>
          <cell r="Q31639">
            <v>0</v>
          </cell>
        </row>
        <row r="31640">
          <cell r="B31640" t="str">
            <v>SAP</v>
          </cell>
          <cell r="P31640">
            <v>637453</v>
          </cell>
          <cell r="Q31640">
            <v>0</v>
          </cell>
        </row>
        <row r="31641">
          <cell r="B31641" t="str">
            <v>SAP</v>
          </cell>
          <cell r="P31641">
            <v>847692</v>
          </cell>
          <cell r="Q31641">
            <v>18738</v>
          </cell>
        </row>
        <row r="31642">
          <cell r="B31642" t="str">
            <v>SAP</v>
          </cell>
          <cell r="P31642">
            <v>648283</v>
          </cell>
          <cell r="Q31642">
            <v>20201</v>
          </cell>
        </row>
        <row r="31643">
          <cell r="B31643" t="str">
            <v>SAP</v>
          </cell>
          <cell r="P31643">
            <v>1145560</v>
          </cell>
          <cell r="Q31643">
            <v>29744</v>
          </cell>
        </row>
        <row r="31644">
          <cell r="B31644" t="str">
            <v>SAP</v>
          </cell>
          <cell r="P31644">
            <v>1207079</v>
          </cell>
          <cell r="Q31644">
            <v>35792</v>
          </cell>
        </row>
        <row r="31645">
          <cell r="B31645" t="str">
            <v>SAP</v>
          </cell>
          <cell r="P31645">
            <v>708565</v>
          </cell>
          <cell r="Q31645">
            <v>22771</v>
          </cell>
        </row>
        <row r="31646">
          <cell r="B31646" t="str">
            <v>SAP</v>
          </cell>
          <cell r="P31646">
            <v>1247765</v>
          </cell>
          <cell r="Q31646">
            <v>0</v>
          </cell>
        </row>
        <row r="31647">
          <cell r="B31647" t="str">
            <v>SAP</v>
          </cell>
          <cell r="P31647">
            <v>683273</v>
          </cell>
          <cell r="Q31647">
            <v>23050</v>
          </cell>
        </row>
        <row r="31648">
          <cell r="B31648" t="str">
            <v>SAP</v>
          </cell>
          <cell r="P31648">
            <v>919287</v>
          </cell>
          <cell r="Q31648">
            <v>27394</v>
          </cell>
        </row>
        <row r="31649">
          <cell r="B31649" t="str">
            <v>SAP</v>
          </cell>
          <cell r="P31649">
            <v>967868</v>
          </cell>
          <cell r="Q31649">
            <v>25565</v>
          </cell>
        </row>
        <row r="31650">
          <cell r="B31650" t="str">
            <v>SAP</v>
          </cell>
          <cell r="P31650">
            <v>727733</v>
          </cell>
          <cell r="Q31650">
            <v>19703</v>
          </cell>
        </row>
        <row r="31651">
          <cell r="B31651" t="str">
            <v>SAP</v>
          </cell>
          <cell r="P31651">
            <v>617285</v>
          </cell>
          <cell r="Q31651">
            <v>21833</v>
          </cell>
        </row>
        <row r="31652">
          <cell r="B31652" t="str">
            <v>SAP</v>
          </cell>
          <cell r="P31652">
            <v>742684</v>
          </cell>
          <cell r="Q31652">
            <v>26660</v>
          </cell>
        </row>
        <row r="31653">
          <cell r="B31653" t="str">
            <v>SAP</v>
          </cell>
          <cell r="P31653">
            <v>734975</v>
          </cell>
          <cell r="Q31653">
            <v>26624</v>
          </cell>
        </row>
        <row r="31654">
          <cell r="B31654" t="str">
            <v>SAP</v>
          </cell>
          <cell r="P31654">
            <v>622162</v>
          </cell>
          <cell r="Q31654">
            <v>18623</v>
          </cell>
        </row>
        <row r="31655">
          <cell r="B31655" t="str">
            <v>SAP</v>
          </cell>
          <cell r="P31655">
            <v>712059</v>
          </cell>
          <cell r="Q31655">
            <v>22521</v>
          </cell>
        </row>
        <row r="31656">
          <cell r="B31656" t="str">
            <v>SAP</v>
          </cell>
          <cell r="P31656">
            <v>600673</v>
          </cell>
          <cell r="Q31656">
            <v>19324</v>
          </cell>
        </row>
        <row r="31657">
          <cell r="B31657" t="str">
            <v>SAP</v>
          </cell>
          <cell r="P31657">
            <v>773107</v>
          </cell>
          <cell r="Q31657">
            <v>27029</v>
          </cell>
        </row>
        <row r="31658">
          <cell r="B31658" t="str">
            <v>SAP</v>
          </cell>
          <cell r="P31658">
            <v>503401</v>
          </cell>
          <cell r="Q31658">
            <v>16832</v>
          </cell>
        </row>
        <row r="31659">
          <cell r="B31659" t="str">
            <v>SAP</v>
          </cell>
          <cell r="P31659">
            <v>744951</v>
          </cell>
          <cell r="Q31659">
            <v>0</v>
          </cell>
        </row>
        <row r="31660">
          <cell r="B31660" t="str">
            <v>SAP</v>
          </cell>
          <cell r="P31660">
            <v>674138</v>
          </cell>
          <cell r="Q31660">
            <v>16282</v>
          </cell>
        </row>
        <row r="31661">
          <cell r="B31661" t="str">
            <v>SAP</v>
          </cell>
          <cell r="P31661">
            <v>377414</v>
          </cell>
          <cell r="Q31661">
            <v>11301</v>
          </cell>
        </row>
        <row r="31662">
          <cell r="B31662" t="str">
            <v>SAP</v>
          </cell>
          <cell r="P31662">
            <v>653830</v>
          </cell>
          <cell r="Q31662">
            <v>22141</v>
          </cell>
        </row>
        <row r="31663">
          <cell r="B31663" t="str">
            <v>SAP</v>
          </cell>
          <cell r="P31663">
            <v>823933</v>
          </cell>
          <cell r="Q31663">
            <v>24378</v>
          </cell>
        </row>
        <row r="31664">
          <cell r="B31664" t="str">
            <v>SAP</v>
          </cell>
          <cell r="P31664">
            <v>706100</v>
          </cell>
          <cell r="Q31664">
            <v>15872</v>
          </cell>
        </row>
        <row r="31665">
          <cell r="B31665" t="str">
            <v>SAP</v>
          </cell>
          <cell r="P31665">
            <v>617809</v>
          </cell>
          <cell r="Q31665">
            <v>18862</v>
          </cell>
        </row>
        <row r="31666">
          <cell r="B31666" t="str">
            <v>SAP</v>
          </cell>
          <cell r="P31666">
            <v>814120</v>
          </cell>
          <cell r="Q31666">
            <v>21780</v>
          </cell>
        </row>
        <row r="31667">
          <cell r="B31667" t="str">
            <v>SAP</v>
          </cell>
          <cell r="P31667">
            <v>1062655</v>
          </cell>
          <cell r="Q31667">
            <v>47678</v>
          </cell>
        </row>
        <row r="31668">
          <cell r="B31668" t="str">
            <v>SAP</v>
          </cell>
          <cell r="P31668">
            <v>726649</v>
          </cell>
          <cell r="Q31668">
            <v>17854</v>
          </cell>
        </row>
        <row r="31669">
          <cell r="B31669" t="str">
            <v>SAP</v>
          </cell>
          <cell r="P31669">
            <v>361595</v>
          </cell>
          <cell r="Q31669">
            <v>19734</v>
          </cell>
        </row>
        <row r="31670">
          <cell r="B31670" t="str">
            <v>SAP</v>
          </cell>
          <cell r="P31670">
            <v>736214</v>
          </cell>
          <cell r="Q31670">
            <v>25294</v>
          </cell>
        </row>
        <row r="31671">
          <cell r="B31671" t="str">
            <v>SAP</v>
          </cell>
          <cell r="P31671">
            <v>630449</v>
          </cell>
          <cell r="Q31671">
            <v>22953</v>
          </cell>
        </row>
        <row r="31672">
          <cell r="B31672" t="str">
            <v>SAP</v>
          </cell>
          <cell r="P31672">
            <v>1346065</v>
          </cell>
          <cell r="Q31672">
            <v>39521</v>
          </cell>
        </row>
        <row r="31673">
          <cell r="B31673" t="str">
            <v>SAP</v>
          </cell>
          <cell r="P31673">
            <v>768485</v>
          </cell>
          <cell r="Q31673">
            <v>26703</v>
          </cell>
        </row>
        <row r="31674">
          <cell r="B31674" t="str">
            <v>SAP</v>
          </cell>
          <cell r="P31674">
            <v>1446687</v>
          </cell>
          <cell r="Q31674">
            <v>35922</v>
          </cell>
        </row>
        <row r="31675">
          <cell r="B31675" t="str">
            <v>SAP</v>
          </cell>
          <cell r="P31675">
            <v>837121</v>
          </cell>
          <cell r="Q31675">
            <v>22212</v>
          </cell>
        </row>
        <row r="31676">
          <cell r="B31676" t="str">
            <v>SAP</v>
          </cell>
          <cell r="P31676">
            <v>925504</v>
          </cell>
          <cell r="Q31676">
            <v>26919</v>
          </cell>
        </row>
        <row r="31677">
          <cell r="B31677" t="str">
            <v>SAP</v>
          </cell>
          <cell r="P31677">
            <v>666305</v>
          </cell>
          <cell r="Q31677">
            <v>21765</v>
          </cell>
        </row>
        <row r="31678">
          <cell r="B31678" t="str">
            <v>SAP</v>
          </cell>
          <cell r="P31678">
            <v>737262</v>
          </cell>
          <cell r="Q31678">
            <v>26003</v>
          </cell>
        </row>
        <row r="31679">
          <cell r="B31679" t="str">
            <v>SAP</v>
          </cell>
          <cell r="P31679">
            <v>834499</v>
          </cell>
          <cell r="Q31679">
            <v>22905</v>
          </cell>
        </row>
        <row r="31680">
          <cell r="B31680" t="str">
            <v>SAP</v>
          </cell>
          <cell r="P31680">
            <v>530914</v>
          </cell>
          <cell r="Q31680">
            <v>18419</v>
          </cell>
        </row>
        <row r="31681">
          <cell r="B31681" t="str">
            <v>SAP</v>
          </cell>
          <cell r="P31681">
            <v>438239</v>
          </cell>
          <cell r="Q31681">
            <v>0</v>
          </cell>
        </row>
        <row r="31682">
          <cell r="B31682" t="str">
            <v>SAP</v>
          </cell>
          <cell r="P31682">
            <v>893945</v>
          </cell>
          <cell r="Q31682">
            <v>0</v>
          </cell>
        </row>
        <row r="31683">
          <cell r="B31683" t="str">
            <v>SAP</v>
          </cell>
          <cell r="P31683">
            <v>602477</v>
          </cell>
          <cell r="Q31683">
            <v>19113</v>
          </cell>
        </row>
        <row r="31684">
          <cell r="B31684" t="str">
            <v>SAP</v>
          </cell>
          <cell r="P31684">
            <v>613462</v>
          </cell>
          <cell r="Q31684">
            <v>21475</v>
          </cell>
        </row>
        <row r="31685">
          <cell r="B31685" t="str">
            <v>SAP</v>
          </cell>
          <cell r="P31685">
            <v>797385</v>
          </cell>
          <cell r="Q31685">
            <v>26223</v>
          </cell>
        </row>
        <row r="31686">
          <cell r="B31686" t="str">
            <v>SAP</v>
          </cell>
          <cell r="P31686">
            <v>993070</v>
          </cell>
          <cell r="Q31686">
            <v>29907</v>
          </cell>
        </row>
        <row r="31687">
          <cell r="B31687" t="str">
            <v>SAP</v>
          </cell>
          <cell r="P31687">
            <v>644936</v>
          </cell>
          <cell r="Q31687">
            <v>18336</v>
          </cell>
        </row>
        <row r="31688">
          <cell r="B31688" t="str">
            <v>SAP</v>
          </cell>
          <cell r="P31688">
            <v>716049</v>
          </cell>
          <cell r="Q31688">
            <v>16358</v>
          </cell>
        </row>
        <row r="31689">
          <cell r="B31689" t="str">
            <v>SAP</v>
          </cell>
          <cell r="P31689">
            <v>352839</v>
          </cell>
          <cell r="Q31689">
            <v>15471</v>
          </cell>
        </row>
        <row r="31690">
          <cell r="B31690" t="str">
            <v>SAP</v>
          </cell>
          <cell r="P31690">
            <v>841979</v>
          </cell>
          <cell r="Q31690">
            <v>27315</v>
          </cell>
        </row>
        <row r="31691">
          <cell r="B31691" t="str">
            <v>SAP</v>
          </cell>
          <cell r="P31691">
            <v>755087</v>
          </cell>
          <cell r="Q31691">
            <v>27437</v>
          </cell>
        </row>
        <row r="31692">
          <cell r="B31692" t="str">
            <v>SAP</v>
          </cell>
          <cell r="P31692">
            <v>837664</v>
          </cell>
          <cell r="Q31692">
            <v>23412</v>
          </cell>
        </row>
        <row r="31693">
          <cell r="B31693" t="str">
            <v>SAP</v>
          </cell>
          <cell r="P31693">
            <v>720624</v>
          </cell>
          <cell r="Q31693">
            <v>0</v>
          </cell>
        </row>
        <row r="31694">
          <cell r="B31694" t="str">
            <v>SAP</v>
          </cell>
          <cell r="P31694">
            <v>304787</v>
          </cell>
          <cell r="Q31694">
            <v>12553</v>
          </cell>
        </row>
        <row r="31695">
          <cell r="B31695" t="str">
            <v>SAP</v>
          </cell>
          <cell r="P31695">
            <v>763053</v>
          </cell>
          <cell r="Q31695">
            <v>25247</v>
          </cell>
        </row>
        <row r="31696">
          <cell r="B31696" t="str">
            <v>SAP</v>
          </cell>
          <cell r="P31696">
            <v>1203663</v>
          </cell>
          <cell r="Q31696">
            <v>29556</v>
          </cell>
        </row>
        <row r="31697">
          <cell r="B31697" t="str">
            <v>SAP</v>
          </cell>
          <cell r="P31697">
            <v>448266</v>
          </cell>
          <cell r="Q31697">
            <v>9787</v>
          </cell>
        </row>
        <row r="31698">
          <cell r="B31698" t="str">
            <v>SAP</v>
          </cell>
          <cell r="P31698">
            <v>658439</v>
          </cell>
          <cell r="Q31698">
            <v>0</v>
          </cell>
        </row>
        <row r="31699">
          <cell r="B31699" t="str">
            <v>SAP</v>
          </cell>
          <cell r="P31699">
            <v>840851</v>
          </cell>
          <cell r="Q31699">
            <v>19179</v>
          </cell>
        </row>
        <row r="31700">
          <cell r="B31700" t="str">
            <v>SAP</v>
          </cell>
          <cell r="P31700">
            <v>668656</v>
          </cell>
          <cell r="Q31700">
            <v>24078</v>
          </cell>
        </row>
        <row r="31701">
          <cell r="B31701" t="str">
            <v>SAP</v>
          </cell>
          <cell r="P31701">
            <v>767470</v>
          </cell>
          <cell r="Q31701">
            <v>22381</v>
          </cell>
        </row>
        <row r="31702">
          <cell r="B31702" t="str">
            <v>SAP</v>
          </cell>
          <cell r="P31702">
            <v>668405</v>
          </cell>
          <cell r="Q31702">
            <v>23354</v>
          </cell>
        </row>
        <row r="31703">
          <cell r="B31703" t="str">
            <v>SAP</v>
          </cell>
          <cell r="P31703">
            <v>648157</v>
          </cell>
          <cell r="Q31703">
            <v>22595</v>
          </cell>
        </row>
        <row r="31704">
          <cell r="B31704" t="str">
            <v>SAP</v>
          </cell>
          <cell r="P31704">
            <v>1073867</v>
          </cell>
          <cell r="Q31704">
            <v>25820</v>
          </cell>
        </row>
        <row r="31705">
          <cell r="B31705" t="str">
            <v>SAP</v>
          </cell>
          <cell r="P31705">
            <v>875319</v>
          </cell>
          <cell r="Q31705">
            <v>20011</v>
          </cell>
        </row>
        <row r="31706">
          <cell r="B31706" t="str">
            <v>SAP</v>
          </cell>
          <cell r="P31706">
            <v>431203</v>
          </cell>
          <cell r="Q31706">
            <v>12011</v>
          </cell>
        </row>
        <row r="31707">
          <cell r="B31707" t="str">
            <v>SAP</v>
          </cell>
          <cell r="P31707">
            <v>323499</v>
          </cell>
          <cell r="Q31707">
            <v>11141</v>
          </cell>
        </row>
        <row r="31708">
          <cell r="B31708" t="str">
            <v>SAP</v>
          </cell>
          <cell r="P31708">
            <v>256851</v>
          </cell>
          <cell r="Q31708">
            <v>11446</v>
          </cell>
        </row>
        <row r="31709">
          <cell r="B31709" t="str">
            <v>SAP</v>
          </cell>
          <cell r="P31709">
            <v>658044</v>
          </cell>
          <cell r="Q31709">
            <v>21637</v>
          </cell>
        </row>
        <row r="31710">
          <cell r="B31710" t="str">
            <v>SAP</v>
          </cell>
          <cell r="P31710">
            <v>621040</v>
          </cell>
          <cell r="Q31710">
            <v>24984</v>
          </cell>
        </row>
        <row r="31711">
          <cell r="B31711" t="str">
            <v>SAP</v>
          </cell>
          <cell r="P31711">
            <v>626981</v>
          </cell>
          <cell r="Q31711">
            <v>16218</v>
          </cell>
        </row>
        <row r="31712">
          <cell r="B31712" t="str">
            <v>SAP</v>
          </cell>
          <cell r="P31712">
            <v>845211</v>
          </cell>
          <cell r="Q31712">
            <v>19375</v>
          </cell>
        </row>
        <row r="31713">
          <cell r="B31713" t="str">
            <v>SAP</v>
          </cell>
          <cell r="P31713">
            <v>862728</v>
          </cell>
          <cell r="Q31713">
            <v>0</v>
          </cell>
        </row>
        <row r="31714">
          <cell r="B31714" t="str">
            <v>SAP</v>
          </cell>
          <cell r="P31714">
            <v>520609</v>
          </cell>
          <cell r="Q31714">
            <v>30494</v>
          </cell>
        </row>
        <row r="31715">
          <cell r="B31715" t="str">
            <v>SAP</v>
          </cell>
          <cell r="P31715">
            <v>459679</v>
          </cell>
          <cell r="Q31715">
            <v>15055</v>
          </cell>
        </row>
        <row r="31716">
          <cell r="B31716" t="str">
            <v>SAP</v>
          </cell>
          <cell r="P31716">
            <v>674043</v>
          </cell>
          <cell r="Q31716">
            <v>16347</v>
          </cell>
        </row>
        <row r="31717">
          <cell r="B31717" t="str">
            <v>SAP</v>
          </cell>
          <cell r="P31717">
            <v>697598</v>
          </cell>
          <cell r="Q31717">
            <v>21052</v>
          </cell>
        </row>
        <row r="31718">
          <cell r="B31718" t="str">
            <v>SAP</v>
          </cell>
          <cell r="P31718">
            <v>570179</v>
          </cell>
          <cell r="Q31718">
            <v>24201</v>
          </cell>
        </row>
        <row r="31719">
          <cell r="B31719" t="str">
            <v>SAP</v>
          </cell>
          <cell r="P31719">
            <v>667677</v>
          </cell>
          <cell r="Q31719">
            <v>20384</v>
          </cell>
        </row>
        <row r="31720">
          <cell r="B31720" t="str">
            <v>SAP</v>
          </cell>
          <cell r="P31720">
            <v>607406</v>
          </cell>
          <cell r="Q31720">
            <v>26903</v>
          </cell>
        </row>
        <row r="31721">
          <cell r="B31721" t="str">
            <v>SAP</v>
          </cell>
          <cell r="P31721">
            <v>677579</v>
          </cell>
          <cell r="Q31721">
            <v>24619</v>
          </cell>
        </row>
        <row r="31722">
          <cell r="B31722" t="str">
            <v>SAP</v>
          </cell>
          <cell r="P31722">
            <v>585522</v>
          </cell>
          <cell r="Q31722">
            <v>28096</v>
          </cell>
        </row>
        <row r="31723">
          <cell r="B31723" t="str">
            <v>SAP</v>
          </cell>
          <cell r="P31723">
            <v>258748</v>
          </cell>
          <cell r="Q31723">
            <v>11168</v>
          </cell>
        </row>
        <row r="31724">
          <cell r="B31724" t="str">
            <v>SAP</v>
          </cell>
          <cell r="P31724">
            <v>730728</v>
          </cell>
          <cell r="Q31724">
            <v>15676</v>
          </cell>
        </row>
        <row r="31725">
          <cell r="B31725" t="str">
            <v>SAP</v>
          </cell>
          <cell r="P31725">
            <v>1458146</v>
          </cell>
          <cell r="Q31725">
            <v>0</v>
          </cell>
        </row>
        <row r="31726">
          <cell r="B31726" t="str">
            <v>SAP</v>
          </cell>
          <cell r="P31726">
            <v>826231</v>
          </cell>
          <cell r="Q31726">
            <v>14887</v>
          </cell>
        </row>
        <row r="31727">
          <cell r="B31727" t="str">
            <v>SAP</v>
          </cell>
          <cell r="P31727">
            <v>1018086</v>
          </cell>
          <cell r="Q31727">
            <v>28081</v>
          </cell>
        </row>
        <row r="31728">
          <cell r="B31728" t="str">
            <v>SAP</v>
          </cell>
          <cell r="P31728">
            <v>765190</v>
          </cell>
          <cell r="Q31728">
            <v>23120</v>
          </cell>
        </row>
        <row r="31729">
          <cell r="B31729" t="str">
            <v>SAP</v>
          </cell>
          <cell r="P31729">
            <v>828476</v>
          </cell>
          <cell r="Q31729">
            <v>22472</v>
          </cell>
        </row>
        <row r="31730">
          <cell r="B31730" t="str">
            <v>SAP</v>
          </cell>
          <cell r="P31730">
            <v>355203</v>
          </cell>
          <cell r="Q31730">
            <v>10875</v>
          </cell>
        </row>
        <row r="31731">
          <cell r="B31731" t="str">
            <v>SAP</v>
          </cell>
          <cell r="P31731">
            <v>527778</v>
          </cell>
          <cell r="Q31731">
            <v>27612</v>
          </cell>
        </row>
        <row r="31732">
          <cell r="B31732" t="str">
            <v>SAP</v>
          </cell>
          <cell r="P31732">
            <v>956152</v>
          </cell>
          <cell r="Q31732">
            <v>0</v>
          </cell>
        </row>
        <row r="31733">
          <cell r="B31733" t="str">
            <v>SAP</v>
          </cell>
          <cell r="P31733">
            <v>778376</v>
          </cell>
          <cell r="Q31733">
            <v>21918</v>
          </cell>
        </row>
        <row r="31734">
          <cell r="B31734" t="str">
            <v>SAP</v>
          </cell>
          <cell r="P31734">
            <v>624082</v>
          </cell>
          <cell r="Q31734">
            <v>21230</v>
          </cell>
        </row>
        <row r="31735">
          <cell r="B31735" t="str">
            <v>SAP</v>
          </cell>
          <cell r="P31735">
            <v>230807</v>
          </cell>
          <cell r="Q31735">
            <v>11786</v>
          </cell>
        </row>
        <row r="31736">
          <cell r="B31736" t="str">
            <v>SAP</v>
          </cell>
          <cell r="P31736">
            <v>503175</v>
          </cell>
          <cell r="Q31736">
            <v>12390</v>
          </cell>
        </row>
        <row r="31737">
          <cell r="B31737" t="str">
            <v>SAP</v>
          </cell>
          <cell r="P31737">
            <v>479068</v>
          </cell>
          <cell r="Q31737">
            <v>19564</v>
          </cell>
        </row>
        <row r="31738">
          <cell r="B31738" t="str">
            <v>SAP</v>
          </cell>
          <cell r="P31738">
            <v>957093</v>
          </cell>
          <cell r="Q31738">
            <v>24337</v>
          </cell>
        </row>
        <row r="31739">
          <cell r="B31739" t="str">
            <v>SAP</v>
          </cell>
          <cell r="P31739">
            <v>477777</v>
          </cell>
          <cell r="Q31739">
            <v>19830</v>
          </cell>
        </row>
        <row r="31740">
          <cell r="B31740" t="str">
            <v>SAP</v>
          </cell>
          <cell r="P31740">
            <v>656343</v>
          </cell>
          <cell r="Q31740">
            <v>26957</v>
          </cell>
        </row>
        <row r="31741">
          <cell r="B31741" t="str">
            <v>SAP</v>
          </cell>
          <cell r="P31741">
            <v>597850</v>
          </cell>
          <cell r="Q31741">
            <v>22400</v>
          </cell>
        </row>
        <row r="31742">
          <cell r="B31742" t="str">
            <v>SAP</v>
          </cell>
          <cell r="P31742">
            <v>610979</v>
          </cell>
          <cell r="Q31742">
            <v>18587</v>
          </cell>
        </row>
        <row r="31743">
          <cell r="B31743" t="str">
            <v>SAP</v>
          </cell>
          <cell r="P31743">
            <v>674760</v>
          </cell>
          <cell r="Q31743">
            <v>20372</v>
          </cell>
        </row>
        <row r="31744">
          <cell r="B31744" t="str">
            <v>SAP</v>
          </cell>
          <cell r="P31744">
            <v>800457</v>
          </cell>
          <cell r="Q31744">
            <v>20309</v>
          </cell>
        </row>
        <row r="31745">
          <cell r="B31745" t="str">
            <v>SAP</v>
          </cell>
          <cell r="P31745">
            <v>674382</v>
          </cell>
          <cell r="Q31745">
            <v>24211</v>
          </cell>
        </row>
        <row r="31746">
          <cell r="B31746" t="str">
            <v>SAP</v>
          </cell>
          <cell r="P31746">
            <v>617992</v>
          </cell>
          <cell r="Q31746">
            <v>22255</v>
          </cell>
        </row>
        <row r="31747">
          <cell r="B31747" t="str">
            <v>SAP</v>
          </cell>
          <cell r="P31747">
            <v>665359</v>
          </cell>
          <cell r="Q31747">
            <v>24665</v>
          </cell>
        </row>
        <row r="31748">
          <cell r="B31748" t="str">
            <v>SAP</v>
          </cell>
          <cell r="P31748">
            <v>573352</v>
          </cell>
          <cell r="Q31748">
            <v>25278</v>
          </cell>
        </row>
        <row r="31749">
          <cell r="B31749" t="str">
            <v>SAP</v>
          </cell>
          <cell r="P31749">
            <v>545568</v>
          </cell>
          <cell r="Q31749">
            <v>18556</v>
          </cell>
        </row>
        <row r="31750">
          <cell r="B31750" t="str">
            <v>SAP</v>
          </cell>
          <cell r="P31750">
            <v>857825</v>
          </cell>
          <cell r="Q31750">
            <v>27396</v>
          </cell>
        </row>
        <row r="31751">
          <cell r="B31751" t="str">
            <v>SAP</v>
          </cell>
          <cell r="P31751">
            <v>672529</v>
          </cell>
          <cell r="Q31751">
            <v>20177</v>
          </cell>
        </row>
        <row r="31752">
          <cell r="B31752" t="str">
            <v>SAP</v>
          </cell>
          <cell r="P31752">
            <v>751387</v>
          </cell>
          <cell r="Q31752">
            <v>25078</v>
          </cell>
        </row>
        <row r="31753">
          <cell r="B31753" t="str">
            <v>SAP</v>
          </cell>
          <cell r="P31753">
            <v>550644</v>
          </cell>
          <cell r="Q31753">
            <v>20929</v>
          </cell>
        </row>
        <row r="31754">
          <cell r="B31754" t="str">
            <v>SAP</v>
          </cell>
          <cell r="P31754">
            <v>651482</v>
          </cell>
          <cell r="Q31754">
            <v>17054</v>
          </cell>
        </row>
        <row r="31755">
          <cell r="B31755" t="str">
            <v>SAP</v>
          </cell>
          <cell r="P31755">
            <v>647555</v>
          </cell>
          <cell r="Q31755">
            <v>26577</v>
          </cell>
        </row>
        <row r="31756">
          <cell r="B31756" t="str">
            <v>SAP</v>
          </cell>
          <cell r="P31756">
            <v>577708</v>
          </cell>
          <cell r="Q31756">
            <v>15737</v>
          </cell>
        </row>
        <row r="31757">
          <cell r="B31757" t="str">
            <v>SAP</v>
          </cell>
          <cell r="P31757">
            <v>816853</v>
          </cell>
          <cell r="Q31757">
            <v>30233</v>
          </cell>
        </row>
        <row r="31758">
          <cell r="B31758" t="str">
            <v>SAP</v>
          </cell>
          <cell r="P31758">
            <v>778966</v>
          </cell>
          <cell r="Q31758">
            <v>28501</v>
          </cell>
        </row>
        <row r="31759">
          <cell r="B31759" t="str">
            <v>SAP</v>
          </cell>
          <cell r="P31759">
            <v>1025108</v>
          </cell>
          <cell r="Q31759">
            <v>33797</v>
          </cell>
        </row>
        <row r="31760">
          <cell r="B31760" t="str">
            <v>SAP</v>
          </cell>
          <cell r="P31760">
            <v>411876</v>
          </cell>
          <cell r="Q31760">
            <v>18308</v>
          </cell>
        </row>
        <row r="31761">
          <cell r="B31761" t="str">
            <v>SAP</v>
          </cell>
          <cell r="P31761">
            <v>693082</v>
          </cell>
          <cell r="Q31761">
            <v>23814</v>
          </cell>
        </row>
        <row r="31762">
          <cell r="B31762" t="str">
            <v>SAP</v>
          </cell>
          <cell r="P31762">
            <v>683224</v>
          </cell>
          <cell r="Q31762">
            <v>17958</v>
          </cell>
        </row>
        <row r="31763">
          <cell r="B31763" t="str">
            <v>SAP</v>
          </cell>
          <cell r="P31763">
            <v>257439</v>
          </cell>
          <cell r="Q31763">
            <v>10140</v>
          </cell>
        </row>
        <row r="31764">
          <cell r="B31764" t="str">
            <v>SAP</v>
          </cell>
          <cell r="P31764">
            <v>1169466</v>
          </cell>
          <cell r="Q31764">
            <v>31474</v>
          </cell>
        </row>
        <row r="31765">
          <cell r="B31765" t="str">
            <v>SAP</v>
          </cell>
          <cell r="P31765">
            <v>615656</v>
          </cell>
          <cell r="Q31765">
            <v>23727</v>
          </cell>
        </row>
        <row r="31766">
          <cell r="B31766" t="str">
            <v>SAP</v>
          </cell>
          <cell r="P31766">
            <v>818736</v>
          </cell>
          <cell r="Q31766">
            <v>25627</v>
          </cell>
        </row>
        <row r="31767">
          <cell r="B31767" t="str">
            <v>SAP</v>
          </cell>
          <cell r="P31767">
            <v>475955</v>
          </cell>
          <cell r="Q31767">
            <v>11976</v>
          </cell>
        </row>
        <row r="31768">
          <cell r="B31768" t="str">
            <v>SAP</v>
          </cell>
          <cell r="P31768">
            <v>560526</v>
          </cell>
          <cell r="Q31768">
            <v>15833</v>
          </cell>
        </row>
        <row r="31769">
          <cell r="B31769" t="str">
            <v>SAP</v>
          </cell>
          <cell r="P31769">
            <v>968380</v>
          </cell>
          <cell r="Q31769">
            <v>25215</v>
          </cell>
        </row>
        <row r="31770">
          <cell r="B31770" t="str">
            <v>SAP</v>
          </cell>
          <cell r="P31770">
            <v>742705</v>
          </cell>
          <cell r="Q31770">
            <v>20073</v>
          </cell>
        </row>
        <row r="31771">
          <cell r="B31771" t="str">
            <v>SAP</v>
          </cell>
          <cell r="P31771">
            <v>224950</v>
          </cell>
          <cell r="Q31771">
            <v>11592</v>
          </cell>
        </row>
        <row r="31772">
          <cell r="B31772" t="str">
            <v>SAP</v>
          </cell>
          <cell r="P31772">
            <v>821623</v>
          </cell>
          <cell r="Q31772">
            <v>20670</v>
          </cell>
        </row>
        <row r="31773">
          <cell r="B31773" t="str">
            <v>SAP</v>
          </cell>
          <cell r="P31773">
            <v>654482</v>
          </cell>
          <cell r="Q31773">
            <v>23030</v>
          </cell>
        </row>
        <row r="31774">
          <cell r="B31774" t="str">
            <v>SAP</v>
          </cell>
          <cell r="P31774">
            <v>899518</v>
          </cell>
          <cell r="Q31774">
            <v>28032</v>
          </cell>
        </row>
        <row r="31775">
          <cell r="B31775" t="str">
            <v>SAP</v>
          </cell>
          <cell r="P31775">
            <v>787485</v>
          </cell>
          <cell r="Q31775">
            <v>29486</v>
          </cell>
        </row>
        <row r="31776">
          <cell r="B31776" t="str">
            <v>SAP</v>
          </cell>
          <cell r="P31776">
            <v>864882</v>
          </cell>
          <cell r="Q31776">
            <v>20650</v>
          </cell>
        </row>
        <row r="31777">
          <cell r="B31777" t="str">
            <v>SAP</v>
          </cell>
          <cell r="P31777">
            <v>707957</v>
          </cell>
          <cell r="Q31777">
            <v>20565</v>
          </cell>
        </row>
        <row r="31778">
          <cell r="B31778" t="str">
            <v>SAP</v>
          </cell>
          <cell r="P31778">
            <v>629735</v>
          </cell>
          <cell r="Q31778">
            <v>21577</v>
          </cell>
        </row>
        <row r="31779">
          <cell r="B31779" t="str">
            <v>SAP</v>
          </cell>
          <cell r="P31779">
            <v>837731</v>
          </cell>
          <cell r="Q31779">
            <v>22622</v>
          </cell>
        </row>
        <row r="31780">
          <cell r="B31780" t="str">
            <v>SAP</v>
          </cell>
          <cell r="P31780">
            <v>746131</v>
          </cell>
          <cell r="Q31780">
            <v>19695</v>
          </cell>
        </row>
        <row r="31781">
          <cell r="B31781" t="str">
            <v>SAP</v>
          </cell>
          <cell r="P31781">
            <v>650250</v>
          </cell>
          <cell r="Q31781">
            <v>20246</v>
          </cell>
        </row>
        <row r="31782">
          <cell r="B31782" t="str">
            <v>SAP</v>
          </cell>
          <cell r="P31782">
            <v>476987</v>
          </cell>
          <cell r="Q31782">
            <v>20586</v>
          </cell>
        </row>
        <row r="31783">
          <cell r="B31783" t="str">
            <v>SAP</v>
          </cell>
          <cell r="P31783">
            <v>773530</v>
          </cell>
          <cell r="Q31783">
            <v>19131</v>
          </cell>
        </row>
        <row r="31784">
          <cell r="B31784" t="str">
            <v>SAP</v>
          </cell>
          <cell r="P31784">
            <v>685894</v>
          </cell>
          <cell r="Q31784">
            <v>19790</v>
          </cell>
        </row>
        <row r="31785">
          <cell r="B31785" t="str">
            <v>SAP</v>
          </cell>
          <cell r="P31785">
            <v>824764</v>
          </cell>
          <cell r="Q31785">
            <v>0</v>
          </cell>
        </row>
        <row r="31786">
          <cell r="B31786" t="str">
            <v>SAP</v>
          </cell>
          <cell r="P31786">
            <v>918426</v>
          </cell>
          <cell r="Q31786">
            <v>23427</v>
          </cell>
        </row>
        <row r="31787">
          <cell r="B31787" t="str">
            <v>SAP</v>
          </cell>
          <cell r="P31787">
            <v>819619</v>
          </cell>
          <cell r="Q31787">
            <v>18882</v>
          </cell>
        </row>
        <row r="31788">
          <cell r="B31788" t="str">
            <v>SAP</v>
          </cell>
          <cell r="P31788">
            <v>311260</v>
          </cell>
          <cell r="Q31788">
            <v>6289</v>
          </cell>
        </row>
        <row r="31789">
          <cell r="B31789" t="str">
            <v>SAP</v>
          </cell>
          <cell r="P31789">
            <v>583569</v>
          </cell>
          <cell r="Q31789">
            <v>19848</v>
          </cell>
        </row>
        <row r="31790">
          <cell r="B31790" t="str">
            <v>SAP</v>
          </cell>
          <cell r="P31790">
            <v>583774</v>
          </cell>
          <cell r="Q31790">
            <v>15554</v>
          </cell>
        </row>
        <row r="31791">
          <cell r="B31791" t="str">
            <v>SAP</v>
          </cell>
          <cell r="P31791">
            <v>635022</v>
          </cell>
          <cell r="Q31791">
            <v>16918</v>
          </cell>
        </row>
        <row r="31792">
          <cell r="B31792" t="str">
            <v>SAP</v>
          </cell>
          <cell r="P31792">
            <v>854362</v>
          </cell>
          <cell r="Q31792">
            <v>24307</v>
          </cell>
        </row>
        <row r="31793">
          <cell r="B31793" t="str">
            <v>SAP</v>
          </cell>
          <cell r="P31793">
            <v>794757</v>
          </cell>
          <cell r="Q31793">
            <v>27067</v>
          </cell>
        </row>
        <row r="31794">
          <cell r="B31794" t="str">
            <v>SAP</v>
          </cell>
          <cell r="P31794">
            <v>706213</v>
          </cell>
          <cell r="Q31794">
            <v>25469</v>
          </cell>
        </row>
        <row r="31795">
          <cell r="B31795" t="str">
            <v>SAP</v>
          </cell>
          <cell r="P31795">
            <v>272598</v>
          </cell>
          <cell r="Q31795">
            <v>12854</v>
          </cell>
        </row>
        <row r="31796">
          <cell r="B31796" t="str">
            <v>SAP</v>
          </cell>
          <cell r="P31796">
            <v>710561</v>
          </cell>
          <cell r="Q31796">
            <v>18365</v>
          </cell>
        </row>
        <row r="31797">
          <cell r="B31797" t="str">
            <v>SAP</v>
          </cell>
          <cell r="P31797">
            <v>811230</v>
          </cell>
          <cell r="Q31797">
            <v>19734</v>
          </cell>
        </row>
        <row r="31798">
          <cell r="B31798" t="str">
            <v>SAP</v>
          </cell>
          <cell r="P31798">
            <v>812413</v>
          </cell>
          <cell r="Q31798">
            <v>26024</v>
          </cell>
        </row>
        <row r="31799">
          <cell r="B31799" t="str">
            <v>SAP</v>
          </cell>
          <cell r="P31799">
            <v>1030821</v>
          </cell>
          <cell r="Q31799">
            <v>27684</v>
          </cell>
        </row>
        <row r="31800">
          <cell r="B31800" t="str">
            <v>SAP</v>
          </cell>
          <cell r="P31800">
            <v>731551</v>
          </cell>
          <cell r="Q31800">
            <v>31008</v>
          </cell>
        </row>
        <row r="31801">
          <cell r="B31801" t="str">
            <v>SAP</v>
          </cell>
          <cell r="P31801">
            <v>813818</v>
          </cell>
          <cell r="Q31801">
            <v>23709</v>
          </cell>
        </row>
        <row r="31802">
          <cell r="B31802" t="str">
            <v>SAP</v>
          </cell>
          <cell r="P31802">
            <v>595945</v>
          </cell>
          <cell r="Q31802">
            <v>20182</v>
          </cell>
        </row>
        <row r="31803">
          <cell r="B31803" t="str">
            <v>SAP</v>
          </cell>
          <cell r="P31803">
            <v>529728</v>
          </cell>
          <cell r="Q31803">
            <v>28442</v>
          </cell>
        </row>
        <row r="31804">
          <cell r="B31804" t="str">
            <v>SAP</v>
          </cell>
          <cell r="P31804">
            <v>400570</v>
          </cell>
          <cell r="Q31804">
            <v>0</v>
          </cell>
        </row>
        <row r="31805">
          <cell r="B31805" t="str">
            <v>SAP</v>
          </cell>
          <cell r="P31805">
            <v>469107</v>
          </cell>
          <cell r="Q31805">
            <v>22741</v>
          </cell>
        </row>
        <row r="31806">
          <cell r="B31806" t="str">
            <v>SAP</v>
          </cell>
          <cell r="P31806">
            <v>541242</v>
          </cell>
          <cell r="Q31806">
            <v>19799</v>
          </cell>
        </row>
        <row r="31807">
          <cell r="B31807" t="str">
            <v>SAP</v>
          </cell>
          <cell r="P31807">
            <v>1731916</v>
          </cell>
          <cell r="Q31807">
            <v>49428</v>
          </cell>
        </row>
        <row r="31808">
          <cell r="B31808" t="str">
            <v>SAP</v>
          </cell>
          <cell r="P31808">
            <v>1010978</v>
          </cell>
          <cell r="Q31808">
            <v>26717</v>
          </cell>
        </row>
        <row r="31809">
          <cell r="B31809" t="str">
            <v>SAP</v>
          </cell>
          <cell r="P31809">
            <v>740989</v>
          </cell>
          <cell r="Q31809">
            <v>22251</v>
          </cell>
        </row>
        <row r="31810">
          <cell r="B31810" t="str">
            <v>SAP</v>
          </cell>
          <cell r="P31810">
            <v>586663</v>
          </cell>
          <cell r="Q31810">
            <v>15583</v>
          </cell>
        </row>
        <row r="31811">
          <cell r="B31811" t="str">
            <v>SAP</v>
          </cell>
          <cell r="P31811">
            <v>742348</v>
          </cell>
          <cell r="Q31811">
            <v>21192</v>
          </cell>
        </row>
        <row r="31812">
          <cell r="B31812" t="str">
            <v>SAP</v>
          </cell>
          <cell r="P31812">
            <v>904942</v>
          </cell>
          <cell r="Q31812">
            <v>24514</v>
          </cell>
        </row>
        <row r="31813">
          <cell r="B31813" t="str">
            <v>SAP</v>
          </cell>
          <cell r="P31813">
            <v>535147</v>
          </cell>
          <cell r="Q31813">
            <v>27804</v>
          </cell>
        </row>
        <row r="31814">
          <cell r="B31814" t="str">
            <v>SAP</v>
          </cell>
          <cell r="P31814">
            <v>946951</v>
          </cell>
          <cell r="Q31814">
            <v>19689</v>
          </cell>
        </row>
        <row r="31815">
          <cell r="B31815" t="str">
            <v>SAP</v>
          </cell>
          <cell r="P31815">
            <v>838474</v>
          </cell>
          <cell r="Q31815">
            <v>23179</v>
          </cell>
        </row>
        <row r="31816">
          <cell r="B31816" t="str">
            <v>SAP</v>
          </cell>
          <cell r="P31816">
            <v>1352916</v>
          </cell>
          <cell r="Q31816">
            <v>36284</v>
          </cell>
        </row>
        <row r="31817">
          <cell r="B31817" t="str">
            <v>SAP</v>
          </cell>
          <cell r="P31817">
            <v>689507</v>
          </cell>
          <cell r="Q31817">
            <v>21190</v>
          </cell>
        </row>
        <row r="31818">
          <cell r="B31818" t="str">
            <v>SAP</v>
          </cell>
          <cell r="P31818">
            <v>898348</v>
          </cell>
          <cell r="Q31818">
            <v>23534</v>
          </cell>
        </row>
        <row r="31819">
          <cell r="B31819" t="str">
            <v>SAP</v>
          </cell>
          <cell r="P31819">
            <v>868532</v>
          </cell>
          <cell r="Q31819">
            <v>22733</v>
          </cell>
        </row>
        <row r="31820">
          <cell r="B31820" t="str">
            <v>SAP</v>
          </cell>
          <cell r="P31820">
            <v>443557</v>
          </cell>
          <cell r="Q31820">
            <v>12347</v>
          </cell>
        </row>
        <row r="31821">
          <cell r="B31821" t="str">
            <v>SAP</v>
          </cell>
          <cell r="P31821">
            <v>225609</v>
          </cell>
          <cell r="Q31821">
            <v>21834</v>
          </cell>
        </row>
        <row r="31822">
          <cell r="B31822" t="str">
            <v>SAP</v>
          </cell>
          <cell r="P31822">
            <v>678554</v>
          </cell>
          <cell r="Q31822">
            <v>25005</v>
          </cell>
        </row>
        <row r="31823">
          <cell r="B31823" t="str">
            <v>SAP</v>
          </cell>
          <cell r="P31823">
            <v>689716</v>
          </cell>
          <cell r="Q31823">
            <v>22312</v>
          </cell>
        </row>
        <row r="31824">
          <cell r="B31824" t="str">
            <v>SAP</v>
          </cell>
          <cell r="P31824">
            <v>1166968</v>
          </cell>
          <cell r="Q31824">
            <v>0</v>
          </cell>
        </row>
        <row r="31825">
          <cell r="B31825" t="str">
            <v>SAP</v>
          </cell>
          <cell r="P31825">
            <v>465605</v>
          </cell>
          <cell r="Q31825">
            <v>11406</v>
          </cell>
        </row>
        <row r="31826">
          <cell r="B31826" t="str">
            <v>SAP</v>
          </cell>
          <cell r="P31826">
            <v>535280</v>
          </cell>
          <cell r="Q31826">
            <v>23680</v>
          </cell>
        </row>
        <row r="31827">
          <cell r="B31827" t="str">
            <v>SAP</v>
          </cell>
          <cell r="P31827">
            <v>324146</v>
          </cell>
          <cell r="Q31827">
            <v>17713</v>
          </cell>
        </row>
        <row r="31828">
          <cell r="B31828" t="str">
            <v>SAP</v>
          </cell>
          <cell r="P31828">
            <v>712018</v>
          </cell>
          <cell r="Q31828">
            <v>20350</v>
          </cell>
        </row>
        <row r="31829">
          <cell r="B31829" t="str">
            <v>SAP</v>
          </cell>
          <cell r="P31829">
            <v>1173583</v>
          </cell>
          <cell r="Q31829">
            <v>30882</v>
          </cell>
        </row>
        <row r="31830">
          <cell r="B31830" t="str">
            <v>SAP</v>
          </cell>
          <cell r="P31830">
            <v>731627</v>
          </cell>
          <cell r="Q31830">
            <v>21598</v>
          </cell>
        </row>
        <row r="31831">
          <cell r="B31831" t="str">
            <v>SAP</v>
          </cell>
          <cell r="P31831">
            <v>578466</v>
          </cell>
          <cell r="Q31831">
            <v>19645</v>
          </cell>
        </row>
        <row r="31832">
          <cell r="B31832" t="str">
            <v>SAP</v>
          </cell>
          <cell r="P31832">
            <v>773565</v>
          </cell>
          <cell r="Q31832">
            <v>26939</v>
          </cell>
        </row>
        <row r="31833">
          <cell r="B31833" t="str">
            <v>SAP</v>
          </cell>
          <cell r="P31833">
            <v>752956</v>
          </cell>
          <cell r="Q31833">
            <v>21745</v>
          </cell>
        </row>
        <row r="31834">
          <cell r="B31834" t="str">
            <v>SAP</v>
          </cell>
          <cell r="P31834">
            <v>374730</v>
          </cell>
          <cell r="Q31834">
            <v>19903</v>
          </cell>
        </row>
        <row r="31835">
          <cell r="B31835" t="str">
            <v>SAP</v>
          </cell>
          <cell r="P31835">
            <v>400800</v>
          </cell>
          <cell r="Q31835">
            <v>20728</v>
          </cell>
        </row>
        <row r="31836">
          <cell r="B31836" t="str">
            <v>SAP</v>
          </cell>
          <cell r="P31836">
            <v>637575</v>
          </cell>
          <cell r="Q31836">
            <v>23020</v>
          </cell>
        </row>
        <row r="31837">
          <cell r="B31837" t="str">
            <v>SAP</v>
          </cell>
          <cell r="P31837">
            <v>1745640</v>
          </cell>
          <cell r="Q31837">
            <v>0</v>
          </cell>
        </row>
        <row r="31838">
          <cell r="B31838" t="str">
            <v>SAP</v>
          </cell>
          <cell r="P31838">
            <v>905783</v>
          </cell>
          <cell r="Q31838">
            <v>18997</v>
          </cell>
        </row>
        <row r="31839">
          <cell r="B31839" t="str">
            <v>SAP</v>
          </cell>
          <cell r="P31839">
            <v>750978</v>
          </cell>
          <cell r="Q31839">
            <v>14240</v>
          </cell>
        </row>
        <row r="31840">
          <cell r="B31840" t="str">
            <v>SAP</v>
          </cell>
          <cell r="P31840">
            <v>576930</v>
          </cell>
          <cell r="Q31840">
            <v>19942</v>
          </cell>
        </row>
        <row r="31841">
          <cell r="B31841" t="str">
            <v>SAP</v>
          </cell>
          <cell r="P31841">
            <v>786199</v>
          </cell>
          <cell r="Q31841">
            <v>20304</v>
          </cell>
        </row>
        <row r="31842">
          <cell r="B31842" t="str">
            <v>SAP</v>
          </cell>
          <cell r="P31842">
            <v>780773</v>
          </cell>
          <cell r="Q31842">
            <v>16255</v>
          </cell>
        </row>
        <row r="31843">
          <cell r="B31843" t="str">
            <v>SAP</v>
          </cell>
          <cell r="P31843">
            <v>488420</v>
          </cell>
          <cell r="Q31843">
            <v>15552</v>
          </cell>
        </row>
        <row r="31844">
          <cell r="B31844" t="str">
            <v>SAP</v>
          </cell>
          <cell r="P31844">
            <v>817522</v>
          </cell>
          <cell r="Q31844">
            <v>25374</v>
          </cell>
        </row>
        <row r="31845">
          <cell r="B31845" t="str">
            <v>SAP</v>
          </cell>
          <cell r="P31845">
            <v>524451</v>
          </cell>
          <cell r="Q31845">
            <v>16314</v>
          </cell>
        </row>
        <row r="31846">
          <cell r="B31846" t="str">
            <v>SAP</v>
          </cell>
          <cell r="P31846">
            <v>1422449</v>
          </cell>
          <cell r="Q31846">
            <v>36678</v>
          </cell>
        </row>
        <row r="31847">
          <cell r="B31847" t="str">
            <v>SAP</v>
          </cell>
          <cell r="P31847">
            <v>550531</v>
          </cell>
          <cell r="Q31847">
            <v>20127</v>
          </cell>
        </row>
        <row r="31848">
          <cell r="B31848" t="str">
            <v>SAP</v>
          </cell>
          <cell r="P31848">
            <v>492040</v>
          </cell>
          <cell r="Q31848">
            <v>14583</v>
          </cell>
        </row>
        <row r="31849">
          <cell r="B31849" t="str">
            <v>SAP</v>
          </cell>
          <cell r="P31849">
            <v>873765</v>
          </cell>
          <cell r="Q31849">
            <v>29174</v>
          </cell>
        </row>
        <row r="31850">
          <cell r="B31850" t="str">
            <v>SAP</v>
          </cell>
          <cell r="P31850">
            <v>527357</v>
          </cell>
          <cell r="Q31850">
            <v>20808</v>
          </cell>
        </row>
        <row r="31851">
          <cell r="B31851" t="str">
            <v>SAP</v>
          </cell>
          <cell r="P31851">
            <v>294634</v>
          </cell>
          <cell r="Q31851">
            <v>10326</v>
          </cell>
        </row>
        <row r="31852">
          <cell r="B31852" t="str">
            <v>SAP</v>
          </cell>
          <cell r="P31852">
            <v>455627</v>
          </cell>
          <cell r="Q31852">
            <v>5719</v>
          </cell>
        </row>
        <row r="31853">
          <cell r="B31853" t="str">
            <v>SAP</v>
          </cell>
          <cell r="P31853">
            <v>608380</v>
          </cell>
          <cell r="Q31853">
            <v>22306</v>
          </cell>
        </row>
        <row r="31854">
          <cell r="B31854" t="str">
            <v>SAP</v>
          </cell>
          <cell r="P31854">
            <v>736551</v>
          </cell>
          <cell r="Q31854">
            <v>27160</v>
          </cell>
        </row>
        <row r="31855">
          <cell r="B31855" t="str">
            <v>SAP</v>
          </cell>
          <cell r="P31855">
            <v>1229800</v>
          </cell>
          <cell r="Q31855">
            <v>0</v>
          </cell>
        </row>
        <row r="31856">
          <cell r="B31856" t="str">
            <v>SAP</v>
          </cell>
          <cell r="P31856">
            <v>918174</v>
          </cell>
          <cell r="Q31856">
            <v>19698</v>
          </cell>
        </row>
        <row r="31857">
          <cell r="B31857" t="str">
            <v>SAP</v>
          </cell>
          <cell r="P31857">
            <v>677930</v>
          </cell>
          <cell r="Q31857">
            <v>19825</v>
          </cell>
        </row>
        <row r="31858">
          <cell r="B31858" t="str">
            <v>SAP</v>
          </cell>
          <cell r="P31858">
            <v>792053</v>
          </cell>
          <cell r="Q31858">
            <v>22333</v>
          </cell>
        </row>
        <row r="31859">
          <cell r="B31859" t="str">
            <v>SAP</v>
          </cell>
          <cell r="P31859">
            <v>654601</v>
          </cell>
          <cell r="Q31859">
            <v>16559</v>
          </cell>
        </row>
        <row r="31860">
          <cell r="B31860" t="str">
            <v>SAP</v>
          </cell>
          <cell r="P31860">
            <v>902958</v>
          </cell>
          <cell r="Q31860">
            <v>26263</v>
          </cell>
        </row>
        <row r="31861">
          <cell r="B31861" t="str">
            <v>SAP</v>
          </cell>
          <cell r="P31861">
            <v>632800</v>
          </cell>
          <cell r="Q31861">
            <v>25354</v>
          </cell>
        </row>
        <row r="31862">
          <cell r="B31862" t="str">
            <v>SAP</v>
          </cell>
          <cell r="P31862">
            <v>575172</v>
          </cell>
          <cell r="Q31862">
            <v>16104</v>
          </cell>
        </row>
        <row r="31863">
          <cell r="B31863" t="str">
            <v>SAP</v>
          </cell>
          <cell r="P31863">
            <v>591103</v>
          </cell>
          <cell r="Q31863">
            <v>16492</v>
          </cell>
        </row>
        <row r="31864">
          <cell r="B31864" t="str">
            <v>SAP</v>
          </cell>
          <cell r="P31864">
            <v>483064</v>
          </cell>
          <cell r="Q31864">
            <v>26319</v>
          </cell>
        </row>
        <row r="31865">
          <cell r="B31865" t="str">
            <v>SAP</v>
          </cell>
          <cell r="P31865">
            <v>831530</v>
          </cell>
          <cell r="Q31865">
            <v>21446</v>
          </cell>
        </row>
        <row r="31866">
          <cell r="B31866" t="str">
            <v>SAP</v>
          </cell>
          <cell r="P31866">
            <v>606450</v>
          </cell>
          <cell r="Q31866">
            <v>22061</v>
          </cell>
        </row>
        <row r="31867">
          <cell r="B31867" t="str">
            <v>SAP</v>
          </cell>
          <cell r="P31867">
            <v>595035</v>
          </cell>
          <cell r="Q31867">
            <v>22266</v>
          </cell>
        </row>
        <row r="31868">
          <cell r="B31868" t="str">
            <v>SAP</v>
          </cell>
          <cell r="P31868">
            <v>1313298</v>
          </cell>
          <cell r="Q31868">
            <v>35357</v>
          </cell>
        </row>
        <row r="31869">
          <cell r="B31869" t="str">
            <v>SAP</v>
          </cell>
          <cell r="P31869">
            <v>1648672</v>
          </cell>
          <cell r="Q31869">
            <v>47201</v>
          </cell>
        </row>
        <row r="31870">
          <cell r="B31870" t="str">
            <v>SAP</v>
          </cell>
          <cell r="P31870">
            <v>845266</v>
          </cell>
          <cell r="Q31870">
            <v>24409</v>
          </cell>
        </row>
        <row r="31871">
          <cell r="B31871" t="str">
            <v>SAP</v>
          </cell>
          <cell r="P31871">
            <v>477234</v>
          </cell>
          <cell r="Q31871">
            <v>26082</v>
          </cell>
        </row>
        <row r="31872">
          <cell r="B31872" t="str">
            <v>SAP</v>
          </cell>
          <cell r="P31872">
            <v>730247</v>
          </cell>
          <cell r="Q31872">
            <v>26101</v>
          </cell>
        </row>
        <row r="31873">
          <cell r="B31873" t="str">
            <v>SAP</v>
          </cell>
          <cell r="P31873">
            <v>332348</v>
          </cell>
          <cell r="Q31873">
            <v>10296</v>
          </cell>
        </row>
        <row r="31874">
          <cell r="B31874" t="str">
            <v>SAP</v>
          </cell>
          <cell r="P31874">
            <v>729580</v>
          </cell>
          <cell r="Q31874">
            <v>22600</v>
          </cell>
        </row>
        <row r="31875">
          <cell r="B31875" t="str">
            <v>SAP</v>
          </cell>
          <cell r="P31875">
            <v>756340</v>
          </cell>
          <cell r="Q31875">
            <v>0</v>
          </cell>
        </row>
        <row r="31876">
          <cell r="B31876" t="str">
            <v>SAP</v>
          </cell>
          <cell r="P31876">
            <v>518640</v>
          </cell>
          <cell r="Q31876">
            <v>21476</v>
          </cell>
        </row>
        <row r="31877">
          <cell r="B31877" t="str">
            <v>SAP</v>
          </cell>
          <cell r="P31877">
            <v>990183</v>
          </cell>
          <cell r="Q31877">
            <v>31566</v>
          </cell>
        </row>
        <row r="31878">
          <cell r="B31878" t="str">
            <v>SAP</v>
          </cell>
          <cell r="P31878">
            <v>803150</v>
          </cell>
          <cell r="Q31878">
            <v>23701</v>
          </cell>
        </row>
        <row r="31879">
          <cell r="B31879" t="str">
            <v>SAP</v>
          </cell>
          <cell r="P31879">
            <v>1233472</v>
          </cell>
          <cell r="Q31879">
            <v>0</v>
          </cell>
        </row>
        <row r="31880">
          <cell r="B31880" t="str">
            <v>SAP</v>
          </cell>
          <cell r="P31880">
            <v>1386568</v>
          </cell>
          <cell r="Q31880">
            <v>0</v>
          </cell>
        </row>
        <row r="31881">
          <cell r="B31881" t="str">
            <v>SAP</v>
          </cell>
          <cell r="P31881">
            <v>769551</v>
          </cell>
          <cell r="Q31881">
            <v>22537</v>
          </cell>
        </row>
        <row r="31882">
          <cell r="B31882" t="str">
            <v>SAP</v>
          </cell>
          <cell r="P31882">
            <v>598368</v>
          </cell>
          <cell r="Q31882">
            <v>21759</v>
          </cell>
        </row>
        <row r="31883">
          <cell r="B31883" t="str">
            <v>SAP</v>
          </cell>
          <cell r="P31883">
            <v>523466</v>
          </cell>
          <cell r="Q31883">
            <v>16060</v>
          </cell>
        </row>
        <row r="31884">
          <cell r="B31884" t="str">
            <v>SAP</v>
          </cell>
          <cell r="P31884">
            <v>836550</v>
          </cell>
          <cell r="Q31884">
            <v>21940</v>
          </cell>
        </row>
        <row r="31885">
          <cell r="B31885" t="str">
            <v>SAP</v>
          </cell>
          <cell r="P31885">
            <v>738907</v>
          </cell>
          <cell r="Q31885">
            <v>24812</v>
          </cell>
        </row>
        <row r="31886">
          <cell r="B31886" t="str">
            <v>SAP</v>
          </cell>
          <cell r="P31886">
            <v>933298</v>
          </cell>
          <cell r="Q31886">
            <v>26822</v>
          </cell>
        </row>
        <row r="31887">
          <cell r="B31887" t="str">
            <v>SAP</v>
          </cell>
          <cell r="P31887">
            <v>811724</v>
          </cell>
          <cell r="Q31887">
            <v>38046</v>
          </cell>
        </row>
        <row r="31888">
          <cell r="B31888" t="str">
            <v>SAP</v>
          </cell>
          <cell r="P31888">
            <v>310209</v>
          </cell>
          <cell r="Q31888">
            <v>19943</v>
          </cell>
        </row>
        <row r="31889">
          <cell r="B31889" t="str">
            <v>SAP</v>
          </cell>
          <cell r="P31889">
            <v>410744</v>
          </cell>
          <cell r="Q31889">
            <v>10974</v>
          </cell>
        </row>
        <row r="31890">
          <cell r="B31890" t="str">
            <v>SAP</v>
          </cell>
          <cell r="P31890">
            <v>603830</v>
          </cell>
          <cell r="Q31890">
            <v>22914</v>
          </cell>
        </row>
        <row r="31891">
          <cell r="B31891" t="str">
            <v>SAP</v>
          </cell>
          <cell r="P31891">
            <v>456623</v>
          </cell>
          <cell r="Q31891">
            <v>14087</v>
          </cell>
        </row>
        <row r="31892">
          <cell r="B31892" t="str">
            <v>SAP</v>
          </cell>
          <cell r="P31892">
            <v>823544</v>
          </cell>
          <cell r="Q31892">
            <v>25767</v>
          </cell>
        </row>
        <row r="31893">
          <cell r="B31893" t="str">
            <v>SAP</v>
          </cell>
          <cell r="P31893">
            <v>452473</v>
          </cell>
          <cell r="Q31893">
            <v>13022</v>
          </cell>
        </row>
        <row r="31894">
          <cell r="B31894" t="str">
            <v>SAP</v>
          </cell>
          <cell r="P31894">
            <v>838083</v>
          </cell>
          <cell r="Q31894">
            <v>22627</v>
          </cell>
        </row>
        <row r="31895">
          <cell r="B31895" t="str">
            <v>SAP</v>
          </cell>
          <cell r="P31895">
            <v>777453</v>
          </cell>
          <cell r="Q31895">
            <v>20776</v>
          </cell>
        </row>
        <row r="31896">
          <cell r="B31896" t="str">
            <v>SAP</v>
          </cell>
          <cell r="P31896">
            <v>550949</v>
          </cell>
          <cell r="Q31896">
            <v>28809</v>
          </cell>
        </row>
        <row r="31897">
          <cell r="B31897" t="str">
            <v>SAP</v>
          </cell>
          <cell r="P31897">
            <v>1127469</v>
          </cell>
          <cell r="Q31897">
            <v>34033</v>
          </cell>
        </row>
        <row r="31898">
          <cell r="B31898" t="str">
            <v>SAP</v>
          </cell>
          <cell r="P31898">
            <v>1335701</v>
          </cell>
          <cell r="Q31898">
            <v>34407</v>
          </cell>
        </row>
        <row r="31899">
          <cell r="B31899" t="str">
            <v>SAP</v>
          </cell>
          <cell r="P31899">
            <v>520242</v>
          </cell>
          <cell r="Q31899">
            <v>15222</v>
          </cell>
        </row>
        <row r="31900">
          <cell r="B31900" t="str">
            <v>SAP</v>
          </cell>
          <cell r="P31900">
            <v>803558</v>
          </cell>
          <cell r="Q31900">
            <v>26465</v>
          </cell>
        </row>
        <row r="31901">
          <cell r="B31901" t="str">
            <v>SAP</v>
          </cell>
          <cell r="P31901">
            <v>242933</v>
          </cell>
          <cell r="Q31901">
            <v>8130</v>
          </cell>
        </row>
        <row r="31902">
          <cell r="B31902" t="str">
            <v>SAP</v>
          </cell>
          <cell r="P31902">
            <v>463056</v>
          </cell>
          <cell r="Q31902">
            <v>12152</v>
          </cell>
        </row>
        <row r="31903">
          <cell r="B31903" t="str">
            <v>SAP</v>
          </cell>
          <cell r="P31903">
            <v>539506</v>
          </cell>
          <cell r="Q31903">
            <v>9410</v>
          </cell>
        </row>
        <row r="31904">
          <cell r="B31904" t="str">
            <v>SAP</v>
          </cell>
          <cell r="P31904">
            <v>1842133</v>
          </cell>
          <cell r="Q31904">
            <v>0</v>
          </cell>
        </row>
        <row r="31905">
          <cell r="B31905" t="str">
            <v>SAP</v>
          </cell>
          <cell r="P31905">
            <v>390769</v>
          </cell>
          <cell r="Q31905">
            <v>10762</v>
          </cell>
        </row>
        <row r="31906">
          <cell r="B31906" t="str">
            <v>SAP</v>
          </cell>
          <cell r="P31906">
            <v>632403</v>
          </cell>
          <cell r="Q31906">
            <v>10905</v>
          </cell>
        </row>
        <row r="31907">
          <cell r="B31907" t="str">
            <v>SAP</v>
          </cell>
          <cell r="P31907">
            <v>511738</v>
          </cell>
          <cell r="Q31907">
            <v>16209</v>
          </cell>
        </row>
        <row r="31908">
          <cell r="B31908" t="str">
            <v>SAP</v>
          </cell>
          <cell r="P31908">
            <v>867996</v>
          </cell>
          <cell r="Q31908">
            <v>22414</v>
          </cell>
        </row>
        <row r="31909">
          <cell r="B31909" t="str">
            <v>SAP</v>
          </cell>
          <cell r="P31909">
            <v>490601</v>
          </cell>
          <cell r="Q31909">
            <v>17031</v>
          </cell>
        </row>
        <row r="31910">
          <cell r="B31910" t="str">
            <v>SAP</v>
          </cell>
          <cell r="P31910">
            <v>406362</v>
          </cell>
          <cell r="Q31910">
            <v>15525</v>
          </cell>
        </row>
        <row r="31911">
          <cell r="B31911" t="str">
            <v>SAP</v>
          </cell>
          <cell r="P31911">
            <v>531204</v>
          </cell>
          <cell r="Q31911">
            <v>16139</v>
          </cell>
        </row>
        <row r="31912">
          <cell r="B31912" t="str">
            <v>SAP</v>
          </cell>
          <cell r="P31912">
            <v>802367</v>
          </cell>
          <cell r="Q31912">
            <v>30933</v>
          </cell>
        </row>
        <row r="31913">
          <cell r="B31913" t="str">
            <v>SAP</v>
          </cell>
          <cell r="P31913">
            <v>763511</v>
          </cell>
          <cell r="Q31913">
            <v>22161</v>
          </cell>
        </row>
        <row r="31914">
          <cell r="B31914" t="str">
            <v>SAP</v>
          </cell>
          <cell r="P31914">
            <v>708857</v>
          </cell>
          <cell r="Q31914">
            <v>0</v>
          </cell>
        </row>
        <row r="31915">
          <cell r="B31915" t="str">
            <v>SAP</v>
          </cell>
          <cell r="P31915">
            <v>1077233</v>
          </cell>
          <cell r="Q31915">
            <v>0</v>
          </cell>
        </row>
        <row r="31916">
          <cell r="B31916" t="str">
            <v>SAP</v>
          </cell>
          <cell r="P31916">
            <v>1104929</v>
          </cell>
          <cell r="Q31916">
            <v>14498</v>
          </cell>
        </row>
        <row r="31917">
          <cell r="B31917" t="str">
            <v>SAP</v>
          </cell>
          <cell r="P31917">
            <v>882585</v>
          </cell>
          <cell r="Q31917">
            <v>26134</v>
          </cell>
        </row>
        <row r="31918">
          <cell r="B31918" t="str">
            <v>SAP</v>
          </cell>
          <cell r="P31918">
            <v>1118201</v>
          </cell>
          <cell r="Q31918">
            <v>31478</v>
          </cell>
        </row>
        <row r="31919">
          <cell r="B31919" t="str">
            <v>SAP</v>
          </cell>
          <cell r="P31919">
            <v>485887</v>
          </cell>
          <cell r="Q31919">
            <v>14953</v>
          </cell>
        </row>
        <row r="31920">
          <cell r="B31920" t="str">
            <v>SAP</v>
          </cell>
          <cell r="P31920">
            <v>698308</v>
          </cell>
          <cell r="Q31920">
            <v>24697</v>
          </cell>
        </row>
        <row r="31921">
          <cell r="B31921" t="str">
            <v>SAP</v>
          </cell>
          <cell r="P31921">
            <v>586048</v>
          </cell>
          <cell r="Q31921">
            <v>29286</v>
          </cell>
        </row>
        <row r="31922">
          <cell r="B31922" t="str">
            <v>SAP</v>
          </cell>
          <cell r="P31922">
            <v>969646</v>
          </cell>
          <cell r="Q31922">
            <v>28099</v>
          </cell>
        </row>
        <row r="31923">
          <cell r="B31923" t="str">
            <v>SAP</v>
          </cell>
          <cell r="P31923">
            <v>874822</v>
          </cell>
          <cell r="Q31923">
            <v>22482</v>
          </cell>
        </row>
        <row r="31924">
          <cell r="B31924" t="str">
            <v>SAP</v>
          </cell>
          <cell r="P31924">
            <v>655806</v>
          </cell>
          <cell r="Q31924">
            <v>19507</v>
          </cell>
        </row>
        <row r="31925">
          <cell r="B31925" t="str">
            <v>SAP</v>
          </cell>
          <cell r="P31925">
            <v>807870</v>
          </cell>
          <cell r="Q31925">
            <v>23051</v>
          </cell>
        </row>
        <row r="31926">
          <cell r="B31926" t="str">
            <v>SAP</v>
          </cell>
          <cell r="P31926">
            <v>633992</v>
          </cell>
          <cell r="Q31926">
            <v>19126</v>
          </cell>
        </row>
        <row r="31927">
          <cell r="B31927" t="str">
            <v>SAP</v>
          </cell>
          <cell r="P31927">
            <v>580792</v>
          </cell>
          <cell r="Q31927">
            <v>14025</v>
          </cell>
        </row>
        <row r="31928">
          <cell r="B31928" t="str">
            <v>SAP</v>
          </cell>
          <cell r="P31928">
            <v>690034</v>
          </cell>
          <cell r="Q31928">
            <v>25603</v>
          </cell>
        </row>
        <row r="31929">
          <cell r="B31929" t="str">
            <v>SAP</v>
          </cell>
          <cell r="P31929">
            <v>446305</v>
          </cell>
          <cell r="Q31929">
            <v>16366</v>
          </cell>
        </row>
        <row r="31930">
          <cell r="B31930" t="str">
            <v>SAP</v>
          </cell>
          <cell r="P31930">
            <v>576762</v>
          </cell>
          <cell r="Q31930">
            <v>23221</v>
          </cell>
        </row>
        <row r="31931">
          <cell r="B31931" t="str">
            <v>SAP</v>
          </cell>
          <cell r="P31931">
            <v>541255</v>
          </cell>
          <cell r="Q31931">
            <v>19468</v>
          </cell>
        </row>
        <row r="31932">
          <cell r="B31932" t="str">
            <v>SAP</v>
          </cell>
          <cell r="P31932">
            <v>444650</v>
          </cell>
          <cell r="Q31932">
            <v>16051</v>
          </cell>
        </row>
        <row r="31933">
          <cell r="B31933" t="str">
            <v>SAP</v>
          </cell>
          <cell r="P31933">
            <v>531225</v>
          </cell>
          <cell r="Q31933">
            <v>22926</v>
          </cell>
        </row>
        <row r="31934">
          <cell r="B31934" t="str">
            <v>SAP</v>
          </cell>
          <cell r="P31934">
            <v>270348</v>
          </cell>
          <cell r="Q31934">
            <v>12805</v>
          </cell>
        </row>
        <row r="31935">
          <cell r="B31935" t="str">
            <v>SAP</v>
          </cell>
          <cell r="P31935">
            <v>430717</v>
          </cell>
          <cell r="Q31935">
            <v>0</v>
          </cell>
        </row>
        <row r="31936">
          <cell r="B31936" t="str">
            <v>SAP</v>
          </cell>
          <cell r="P31936">
            <v>871845</v>
          </cell>
          <cell r="Q31936">
            <v>0</v>
          </cell>
        </row>
        <row r="31937">
          <cell r="B31937" t="str">
            <v>SAP</v>
          </cell>
          <cell r="P31937">
            <v>564375</v>
          </cell>
          <cell r="Q31937">
            <v>24032</v>
          </cell>
        </row>
        <row r="31938">
          <cell r="B31938" t="str">
            <v>SAP</v>
          </cell>
          <cell r="P31938">
            <v>782047</v>
          </cell>
          <cell r="Q31938">
            <v>16954</v>
          </cell>
        </row>
        <row r="31939">
          <cell r="B31939" t="str">
            <v>SAP</v>
          </cell>
          <cell r="P31939">
            <v>494718</v>
          </cell>
          <cell r="Q31939">
            <v>13633</v>
          </cell>
        </row>
        <row r="31940">
          <cell r="B31940" t="str">
            <v>SAP</v>
          </cell>
          <cell r="P31940">
            <v>509267</v>
          </cell>
          <cell r="Q31940">
            <v>17933</v>
          </cell>
        </row>
        <row r="31941">
          <cell r="B31941" t="str">
            <v>SAP</v>
          </cell>
          <cell r="P31941">
            <v>609411</v>
          </cell>
          <cell r="Q31941">
            <v>19590</v>
          </cell>
        </row>
        <row r="31942">
          <cell r="B31942" t="str">
            <v>SAP</v>
          </cell>
          <cell r="P31942">
            <v>540995</v>
          </cell>
          <cell r="Q31942">
            <v>16463</v>
          </cell>
        </row>
        <row r="31943">
          <cell r="B31943" t="str">
            <v>SAP</v>
          </cell>
          <cell r="P31943">
            <v>424348</v>
          </cell>
          <cell r="Q31943">
            <v>11290</v>
          </cell>
        </row>
        <row r="31944">
          <cell r="B31944" t="str">
            <v>SAP</v>
          </cell>
          <cell r="P31944">
            <v>682975</v>
          </cell>
          <cell r="Q31944">
            <v>18381</v>
          </cell>
        </row>
        <row r="31945">
          <cell r="B31945" t="str">
            <v>SAP</v>
          </cell>
          <cell r="P31945">
            <v>852255</v>
          </cell>
          <cell r="Q31945">
            <v>26353</v>
          </cell>
        </row>
        <row r="31946">
          <cell r="B31946" t="str">
            <v>SAP</v>
          </cell>
          <cell r="P31946">
            <v>688503</v>
          </cell>
          <cell r="Q31946">
            <v>23252</v>
          </cell>
        </row>
        <row r="31947">
          <cell r="B31947" t="str">
            <v>SAP</v>
          </cell>
          <cell r="P31947">
            <v>461630</v>
          </cell>
          <cell r="Q31947">
            <v>13484</v>
          </cell>
        </row>
        <row r="31948">
          <cell r="B31948" t="str">
            <v>SAP</v>
          </cell>
          <cell r="P31948">
            <v>567435</v>
          </cell>
          <cell r="Q31948">
            <v>20558</v>
          </cell>
        </row>
        <row r="31949">
          <cell r="B31949" t="str">
            <v>SAP</v>
          </cell>
          <cell r="P31949">
            <v>538866</v>
          </cell>
          <cell r="Q31949">
            <v>20915</v>
          </cell>
        </row>
        <row r="31950">
          <cell r="B31950" t="str">
            <v>SAP</v>
          </cell>
          <cell r="P31950">
            <v>488982</v>
          </cell>
          <cell r="Q31950">
            <v>16179</v>
          </cell>
        </row>
        <row r="31951">
          <cell r="B31951" t="str">
            <v>SAP</v>
          </cell>
          <cell r="P31951">
            <v>897209</v>
          </cell>
          <cell r="Q31951">
            <v>0</v>
          </cell>
        </row>
        <row r="31952">
          <cell r="B31952" t="str">
            <v>SAP</v>
          </cell>
          <cell r="P31952">
            <v>699585</v>
          </cell>
          <cell r="Q31952">
            <v>21358</v>
          </cell>
        </row>
        <row r="31953">
          <cell r="B31953" t="str">
            <v>SAP</v>
          </cell>
          <cell r="P31953">
            <v>871518</v>
          </cell>
          <cell r="Q31953">
            <v>26713</v>
          </cell>
        </row>
        <row r="31954">
          <cell r="B31954" t="str">
            <v>SAP</v>
          </cell>
          <cell r="P31954">
            <v>1192643</v>
          </cell>
          <cell r="Q31954">
            <v>0</v>
          </cell>
        </row>
        <row r="31955">
          <cell r="B31955" t="str">
            <v>SAP</v>
          </cell>
          <cell r="P31955">
            <v>770219</v>
          </cell>
          <cell r="Q31955">
            <v>16065</v>
          </cell>
        </row>
        <row r="31956">
          <cell r="B31956" t="str">
            <v>SAP</v>
          </cell>
          <cell r="P31956">
            <v>797053</v>
          </cell>
          <cell r="Q31956">
            <v>30897</v>
          </cell>
        </row>
        <row r="31957">
          <cell r="B31957" t="str">
            <v>SAP</v>
          </cell>
          <cell r="P31957">
            <v>215140</v>
          </cell>
          <cell r="Q31957">
            <v>5769</v>
          </cell>
        </row>
        <row r="31958">
          <cell r="B31958" t="str">
            <v>SAP</v>
          </cell>
          <cell r="P31958">
            <v>499089</v>
          </cell>
          <cell r="Q31958">
            <v>15312</v>
          </cell>
        </row>
        <row r="31959">
          <cell r="B31959" t="str">
            <v>SAP</v>
          </cell>
          <cell r="P31959">
            <v>555591</v>
          </cell>
          <cell r="Q31959">
            <v>13869</v>
          </cell>
        </row>
        <row r="31960">
          <cell r="B31960" t="str">
            <v>SAP</v>
          </cell>
          <cell r="P31960">
            <v>485209</v>
          </cell>
          <cell r="Q31960">
            <v>18878</v>
          </cell>
        </row>
        <row r="31961">
          <cell r="B31961" t="str">
            <v>SAP</v>
          </cell>
          <cell r="P31961">
            <v>319901</v>
          </cell>
          <cell r="Q31961">
            <v>10616</v>
          </cell>
        </row>
        <row r="31962">
          <cell r="B31962" t="str">
            <v>SAP</v>
          </cell>
          <cell r="P31962">
            <v>739878</v>
          </cell>
          <cell r="Q31962">
            <v>22676</v>
          </cell>
        </row>
        <row r="31963">
          <cell r="B31963" t="str">
            <v>SAP</v>
          </cell>
          <cell r="P31963">
            <v>456764</v>
          </cell>
          <cell r="Q31963">
            <v>11443</v>
          </cell>
        </row>
        <row r="31964">
          <cell r="B31964" t="str">
            <v>SAP</v>
          </cell>
          <cell r="P31964">
            <v>841641</v>
          </cell>
          <cell r="Q31964">
            <v>28552</v>
          </cell>
        </row>
        <row r="31965">
          <cell r="B31965" t="str">
            <v>SAP</v>
          </cell>
          <cell r="P31965">
            <v>479715</v>
          </cell>
          <cell r="Q31965">
            <v>22094</v>
          </cell>
        </row>
        <row r="31966">
          <cell r="B31966" t="str">
            <v>SAP</v>
          </cell>
          <cell r="P31966">
            <v>651291</v>
          </cell>
          <cell r="Q31966">
            <v>20932</v>
          </cell>
        </row>
        <row r="31967">
          <cell r="B31967" t="str">
            <v>SAP</v>
          </cell>
          <cell r="P31967">
            <v>1063689</v>
          </cell>
          <cell r="Q31967">
            <v>28465</v>
          </cell>
        </row>
        <row r="31968">
          <cell r="B31968" t="str">
            <v>SAP</v>
          </cell>
          <cell r="P31968">
            <v>490284</v>
          </cell>
          <cell r="Q31968">
            <v>23255</v>
          </cell>
        </row>
        <row r="31969">
          <cell r="B31969" t="str">
            <v>SAP</v>
          </cell>
          <cell r="P31969">
            <v>389675</v>
          </cell>
          <cell r="Q31969">
            <v>14497</v>
          </cell>
        </row>
        <row r="31970">
          <cell r="B31970" t="str">
            <v>SAP</v>
          </cell>
          <cell r="P31970">
            <v>689921</v>
          </cell>
          <cell r="Q31970">
            <v>18989</v>
          </cell>
        </row>
        <row r="31971">
          <cell r="B31971" t="str">
            <v>SAP</v>
          </cell>
          <cell r="P31971">
            <v>615937</v>
          </cell>
          <cell r="Q31971">
            <v>21593</v>
          </cell>
        </row>
        <row r="31972">
          <cell r="B31972" t="str">
            <v>SAP</v>
          </cell>
          <cell r="P31972">
            <v>632686</v>
          </cell>
          <cell r="Q31972">
            <v>21906</v>
          </cell>
        </row>
        <row r="31973">
          <cell r="B31973" t="str">
            <v>SAP</v>
          </cell>
          <cell r="P31973">
            <v>383934</v>
          </cell>
          <cell r="Q31973">
            <v>19988</v>
          </cell>
        </row>
        <row r="31974">
          <cell r="B31974" t="str">
            <v>SAP</v>
          </cell>
          <cell r="P31974">
            <v>531011</v>
          </cell>
          <cell r="Q31974">
            <v>18035</v>
          </cell>
        </row>
        <row r="31975">
          <cell r="B31975" t="str">
            <v>SAP</v>
          </cell>
          <cell r="P31975">
            <v>403164</v>
          </cell>
          <cell r="Q31975">
            <v>13807</v>
          </cell>
        </row>
        <row r="31976">
          <cell r="B31976" t="str">
            <v>SAP</v>
          </cell>
          <cell r="P31976">
            <v>863811</v>
          </cell>
          <cell r="Q31976">
            <v>28447</v>
          </cell>
        </row>
        <row r="31977">
          <cell r="B31977" t="str">
            <v>SAP</v>
          </cell>
          <cell r="P31977">
            <v>777949</v>
          </cell>
          <cell r="Q31977">
            <v>21766</v>
          </cell>
        </row>
        <row r="31978">
          <cell r="B31978" t="str">
            <v>SAP</v>
          </cell>
          <cell r="P31978">
            <v>669553</v>
          </cell>
          <cell r="Q31978">
            <v>17977</v>
          </cell>
        </row>
        <row r="31979">
          <cell r="B31979" t="str">
            <v>SAP</v>
          </cell>
          <cell r="P31979">
            <v>426112</v>
          </cell>
          <cell r="Q31979">
            <v>13125</v>
          </cell>
        </row>
        <row r="31980">
          <cell r="B31980" t="str">
            <v>SAP</v>
          </cell>
          <cell r="P31980">
            <v>813905</v>
          </cell>
          <cell r="Q31980">
            <v>22702</v>
          </cell>
        </row>
        <row r="31981">
          <cell r="B31981" t="str">
            <v>SAP</v>
          </cell>
          <cell r="P31981">
            <v>795472</v>
          </cell>
          <cell r="Q31981">
            <v>23838</v>
          </cell>
        </row>
        <row r="31982">
          <cell r="B31982" t="str">
            <v>SAP</v>
          </cell>
          <cell r="P31982">
            <v>675664</v>
          </cell>
          <cell r="Q31982">
            <v>24150</v>
          </cell>
        </row>
        <row r="31983">
          <cell r="B31983" t="str">
            <v>SAP</v>
          </cell>
          <cell r="P31983">
            <v>389513</v>
          </cell>
          <cell r="Q31983">
            <v>11948</v>
          </cell>
        </row>
        <row r="31984">
          <cell r="B31984" t="str">
            <v>SAP</v>
          </cell>
          <cell r="P31984">
            <v>776259</v>
          </cell>
          <cell r="Q31984">
            <v>27064</v>
          </cell>
        </row>
        <row r="31985">
          <cell r="B31985" t="str">
            <v>SAP</v>
          </cell>
          <cell r="P31985">
            <v>874974</v>
          </cell>
          <cell r="Q31985">
            <v>30657</v>
          </cell>
        </row>
        <row r="31986">
          <cell r="B31986" t="str">
            <v>SAP</v>
          </cell>
          <cell r="P31986">
            <v>1366253</v>
          </cell>
          <cell r="Q31986">
            <v>47283</v>
          </cell>
        </row>
        <row r="31987">
          <cell r="B31987" t="str">
            <v>SAP</v>
          </cell>
          <cell r="P31987">
            <v>683424</v>
          </cell>
          <cell r="Q31987">
            <v>19501</v>
          </cell>
        </row>
        <row r="31988">
          <cell r="B31988" t="str">
            <v>SAP</v>
          </cell>
          <cell r="P31988">
            <v>763708</v>
          </cell>
          <cell r="Q31988">
            <v>10231</v>
          </cell>
        </row>
        <row r="31989">
          <cell r="B31989" t="str">
            <v>SAP</v>
          </cell>
          <cell r="P31989">
            <v>676138</v>
          </cell>
          <cell r="Q31989">
            <v>20728</v>
          </cell>
        </row>
        <row r="31990">
          <cell r="B31990" t="str">
            <v>SAP</v>
          </cell>
          <cell r="P31990">
            <v>861931</v>
          </cell>
          <cell r="Q31990">
            <v>48768</v>
          </cell>
        </row>
        <row r="31991">
          <cell r="B31991" t="str">
            <v>SAP</v>
          </cell>
          <cell r="P31991">
            <v>711289</v>
          </cell>
          <cell r="Q31991">
            <v>21873</v>
          </cell>
        </row>
        <row r="31992">
          <cell r="B31992" t="str">
            <v>SAP</v>
          </cell>
          <cell r="P31992">
            <v>701658</v>
          </cell>
          <cell r="Q31992">
            <v>23700</v>
          </cell>
        </row>
        <row r="31993">
          <cell r="B31993" t="str">
            <v>SAP</v>
          </cell>
          <cell r="P31993">
            <v>890455</v>
          </cell>
          <cell r="Q31993">
            <v>29342</v>
          </cell>
        </row>
        <row r="31994">
          <cell r="B31994" t="str">
            <v>SAP</v>
          </cell>
          <cell r="P31994">
            <v>708801</v>
          </cell>
          <cell r="Q31994">
            <v>25220</v>
          </cell>
        </row>
        <row r="31995">
          <cell r="B31995" t="str">
            <v>SAP</v>
          </cell>
          <cell r="P31995">
            <v>380152</v>
          </cell>
          <cell r="Q31995">
            <v>10851</v>
          </cell>
        </row>
        <row r="31996">
          <cell r="B31996" t="str">
            <v>SAP</v>
          </cell>
          <cell r="P31996">
            <v>471926</v>
          </cell>
          <cell r="Q31996">
            <v>19368</v>
          </cell>
        </row>
        <row r="31997">
          <cell r="B31997" t="str">
            <v>SAP</v>
          </cell>
          <cell r="P31997">
            <v>889259</v>
          </cell>
          <cell r="Q31997">
            <v>33117</v>
          </cell>
        </row>
        <row r="31998">
          <cell r="B31998" t="str">
            <v>SAP</v>
          </cell>
          <cell r="P31998">
            <v>880784</v>
          </cell>
          <cell r="Q31998">
            <v>27467</v>
          </cell>
        </row>
        <row r="31999">
          <cell r="B31999" t="str">
            <v>SAP</v>
          </cell>
          <cell r="P31999">
            <v>995141</v>
          </cell>
          <cell r="Q31999">
            <v>24971</v>
          </cell>
        </row>
        <row r="32000">
          <cell r="B32000" t="str">
            <v>SAP</v>
          </cell>
          <cell r="P32000">
            <v>735190</v>
          </cell>
          <cell r="Q32000">
            <v>23941</v>
          </cell>
        </row>
        <row r="32001">
          <cell r="B32001" t="str">
            <v>SAP</v>
          </cell>
          <cell r="P32001">
            <v>655995</v>
          </cell>
          <cell r="Q32001">
            <v>18839</v>
          </cell>
        </row>
        <row r="32002">
          <cell r="B32002" t="str">
            <v>SAP</v>
          </cell>
          <cell r="P32002">
            <v>318279</v>
          </cell>
          <cell r="Q32002">
            <v>11120</v>
          </cell>
        </row>
        <row r="32003">
          <cell r="B32003" t="str">
            <v>SAP</v>
          </cell>
          <cell r="P32003">
            <v>712062</v>
          </cell>
          <cell r="Q32003">
            <v>22518</v>
          </cell>
        </row>
        <row r="32004">
          <cell r="B32004" t="str">
            <v>SAP</v>
          </cell>
          <cell r="P32004">
            <v>632744</v>
          </cell>
          <cell r="Q32004">
            <v>22751</v>
          </cell>
        </row>
        <row r="32005">
          <cell r="B32005" t="str">
            <v>SAP</v>
          </cell>
          <cell r="P32005">
            <v>955562</v>
          </cell>
          <cell r="Q32005">
            <v>27968</v>
          </cell>
        </row>
        <row r="32006">
          <cell r="B32006" t="str">
            <v>SAP</v>
          </cell>
          <cell r="P32006">
            <v>666608</v>
          </cell>
          <cell r="Q32006">
            <v>24225</v>
          </cell>
        </row>
        <row r="32007">
          <cell r="B32007" t="str">
            <v>SAP</v>
          </cell>
          <cell r="P32007">
            <v>741473</v>
          </cell>
          <cell r="Q32007">
            <v>24424</v>
          </cell>
        </row>
        <row r="32008">
          <cell r="B32008" t="str">
            <v>SAP</v>
          </cell>
          <cell r="P32008">
            <v>788003</v>
          </cell>
          <cell r="Q32008">
            <v>22953</v>
          </cell>
        </row>
        <row r="32009">
          <cell r="B32009" t="str">
            <v>SAP</v>
          </cell>
          <cell r="P32009">
            <v>809885</v>
          </cell>
          <cell r="Q32009">
            <v>29423</v>
          </cell>
        </row>
        <row r="32010">
          <cell r="B32010" t="str">
            <v>SAP</v>
          </cell>
          <cell r="P32010">
            <v>664517</v>
          </cell>
          <cell r="Q32010">
            <v>22812</v>
          </cell>
        </row>
        <row r="32011">
          <cell r="B32011" t="str">
            <v>SAP</v>
          </cell>
          <cell r="P32011">
            <v>828730</v>
          </cell>
          <cell r="Q32011">
            <v>23924</v>
          </cell>
        </row>
        <row r="32012">
          <cell r="B32012" t="str">
            <v>SAP</v>
          </cell>
          <cell r="P32012">
            <v>684934</v>
          </cell>
          <cell r="Q32012">
            <v>26601</v>
          </cell>
        </row>
        <row r="32013">
          <cell r="B32013" t="str">
            <v>SAP</v>
          </cell>
          <cell r="P32013">
            <v>642075</v>
          </cell>
          <cell r="Q32013">
            <v>22143</v>
          </cell>
        </row>
        <row r="32014">
          <cell r="B32014" t="str">
            <v>SAP</v>
          </cell>
          <cell r="P32014">
            <v>606183</v>
          </cell>
          <cell r="Q32014">
            <v>22574</v>
          </cell>
        </row>
        <row r="32015">
          <cell r="B32015" t="str">
            <v>SAP</v>
          </cell>
          <cell r="P32015">
            <v>934991</v>
          </cell>
          <cell r="Q32015">
            <v>26447</v>
          </cell>
        </row>
        <row r="32016">
          <cell r="B32016" t="str">
            <v>SAP</v>
          </cell>
          <cell r="P32016">
            <v>616504</v>
          </cell>
          <cell r="Q32016">
            <v>20616</v>
          </cell>
        </row>
        <row r="32017">
          <cell r="B32017" t="str">
            <v>SAP</v>
          </cell>
          <cell r="P32017">
            <v>620576</v>
          </cell>
          <cell r="Q32017">
            <v>26334</v>
          </cell>
        </row>
        <row r="32018">
          <cell r="B32018" t="str">
            <v>SAP</v>
          </cell>
          <cell r="P32018">
            <v>511517</v>
          </cell>
          <cell r="Q32018">
            <v>20999</v>
          </cell>
        </row>
        <row r="32019">
          <cell r="B32019" t="str">
            <v>SAP</v>
          </cell>
          <cell r="P32019">
            <v>730143</v>
          </cell>
          <cell r="Q32019">
            <v>23478</v>
          </cell>
        </row>
        <row r="32020">
          <cell r="B32020" t="str">
            <v>SAP</v>
          </cell>
          <cell r="P32020">
            <v>717292</v>
          </cell>
          <cell r="Q32020">
            <v>24220</v>
          </cell>
        </row>
        <row r="32021">
          <cell r="B32021" t="str">
            <v>SAP</v>
          </cell>
          <cell r="P32021">
            <v>733179</v>
          </cell>
          <cell r="Q32021">
            <v>25476</v>
          </cell>
        </row>
        <row r="32022">
          <cell r="B32022" t="str">
            <v>SAP</v>
          </cell>
          <cell r="P32022">
            <v>856848</v>
          </cell>
          <cell r="Q32022">
            <v>39739</v>
          </cell>
        </row>
        <row r="32023">
          <cell r="B32023" t="str">
            <v>SAP</v>
          </cell>
          <cell r="P32023">
            <v>614622</v>
          </cell>
          <cell r="Q32023">
            <v>30360</v>
          </cell>
        </row>
        <row r="32024">
          <cell r="B32024" t="str">
            <v>SAP</v>
          </cell>
          <cell r="P32024">
            <v>364703</v>
          </cell>
          <cell r="Q32024">
            <v>11069</v>
          </cell>
        </row>
        <row r="32025">
          <cell r="B32025" t="str">
            <v>SAP</v>
          </cell>
          <cell r="P32025">
            <v>759005</v>
          </cell>
          <cell r="Q32025">
            <v>23512</v>
          </cell>
        </row>
        <row r="32026">
          <cell r="B32026" t="str">
            <v>SAP</v>
          </cell>
          <cell r="P32026">
            <v>771453</v>
          </cell>
          <cell r="Q32026">
            <v>27109</v>
          </cell>
        </row>
        <row r="32027">
          <cell r="B32027" t="str">
            <v>SAP</v>
          </cell>
          <cell r="P32027">
            <v>1447931</v>
          </cell>
          <cell r="Q32027">
            <v>36036</v>
          </cell>
        </row>
        <row r="32028">
          <cell r="B32028" t="str">
            <v>SAP</v>
          </cell>
          <cell r="P32028">
            <v>542051</v>
          </cell>
          <cell r="Q32028">
            <v>29071</v>
          </cell>
        </row>
        <row r="32029">
          <cell r="B32029" t="str">
            <v>SAP</v>
          </cell>
          <cell r="P32029">
            <v>398653</v>
          </cell>
          <cell r="Q32029">
            <v>22729</v>
          </cell>
        </row>
        <row r="32030">
          <cell r="B32030" t="str">
            <v>SAP</v>
          </cell>
          <cell r="P32030">
            <v>544623</v>
          </cell>
          <cell r="Q32030">
            <v>20886</v>
          </cell>
        </row>
        <row r="32031">
          <cell r="B32031" t="str">
            <v>SAP</v>
          </cell>
          <cell r="P32031">
            <v>754592</v>
          </cell>
          <cell r="Q32031">
            <v>31052</v>
          </cell>
        </row>
        <row r="32032">
          <cell r="B32032" t="str">
            <v>SAP</v>
          </cell>
          <cell r="P32032">
            <v>1730223</v>
          </cell>
          <cell r="Q32032">
            <v>50548</v>
          </cell>
        </row>
        <row r="32033">
          <cell r="B32033" t="str">
            <v>SAP</v>
          </cell>
          <cell r="P32033">
            <v>1021715</v>
          </cell>
          <cell r="Q32033">
            <v>30552</v>
          </cell>
        </row>
        <row r="32034">
          <cell r="B32034" t="str">
            <v>SAP</v>
          </cell>
          <cell r="P32034">
            <v>890113</v>
          </cell>
          <cell r="Q32034">
            <v>27404</v>
          </cell>
        </row>
        <row r="32035">
          <cell r="B32035" t="str">
            <v>SAP</v>
          </cell>
          <cell r="P32035">
            <v>841457</v>
          </cell>
          <cell r="Q32035">
            <v>27318</v>
          </cell>
        </row>
        <row r="32036">
          <cell r="B32036" t="str">
            <v>SAP</v>
          </cell>
          <cell r="P32036">
            <v>661938</v>
          </cell>
          <cell r="Q32036">
            <v>21932</v>
          </cell>
        </row>
        <row r="32037">
          <cell r="B32037" t="str">
            <v>SAP</v>
          </cell>
          <cell r="P32037">
            <v>652266</v>
          </cell>
          <cell r="Q32037">
            <v>27076</v>
          </cell>
        </row>
        <row r="32038">
          <cell r="B32038" t="str">
            <v>SAP</v>
          </cell>
          <cell r="P32038">
            <v>678290</v>
          </cell>
          <cell r="Q32038">
            <v>37180</v>
          </cell>
        </row>
        <row r="32039">
          <cell r="B32039" t="str">
            <v>SAP</v>
          </cell>
          <cell r="P32039">
            <v>614931</v>
          </cell>
          <cell r="Q32039">
            <v>31952</v>
          </cell>
        </row>
        <row r="32040">
          <cell r="B32040" t="str">
            <v>SAP</v>
          </cell>
          <cell r="P32040">
            <v>999988</v>
          </cell>
          <cell r="Q32040">
            <v>0</v>
          </cell>
        </row>
        <row r="32041">
          <cell r="B32041" t="str">
            <v>SAP</v>
          </cell>
          <cell r="P32041">
            <v>719718</v>
          </cell>
          <cell r="Q32041">
            <v>22269</v>
          </cell>
        </row>
        <row r="32042">
          <cell r="B32042" t="str">
            <v>SAP</v>
          </cell>
          <cell r="P32042">
            <v>530704</v>
          </cell>
          <cell r="Q32042">
            <v>24363</v>
          </cell>
        </row>
        <row r="32043">
          <cell r="B32043" t="str">
            <v>SAP</v>
          </cell>
          <cell r="P32043">
            <v>841508</v>
          </cell>
          <cell r="Q32043">
            <v>26385</v>
          </cell>
        </row>
        <row r="32044">
          <cell r="B32044" t="str">
            <v>SAP</v>
          </cell>
          <cell r="P32044">
            <v>520026</v>
          </cell>
          <cell r="Q32044">
            <v>12608</v>
          </cell>
        </row>
        <row r="32045">
          <cell r="B32045" t="str">
            <v>SAP</v>
          </cell>
          <cell r="P32045">
            <v>444537</v>
          </cell>
          <cell r="Q32045">
            <v>21335</v>
          </cell>
        </row>
        <row r="32046">
          <cell r="B32046" t="str">
            <v>SAP</v>
          </cell>
          <cell r="P32046">
            <v>1045757</v>
          </cell>
          <cell r="Q32046">
            <v>37603</v>
          </cell>
        </row>
        <row r="32047">
          <cell r="B32047" t="str">
            <v>SAP</v>
          </cell>
          <cell r="P32047">
            <v>528071</v>
          </cell>
          <cell r="Q32047">
            <v>25443</v>
          </cell>
        </row>
        <row r="32048">
          <cell r="B32048" t="str">
            <v>SAP</v>
          </cell>
          <cell r="P32048">
            <v>881612</v>
          </cell>
          <cell r="Q32048">
            <v>26941</v>
          </cell>
        </row>
        <row r="32049">
          <cell r="B32049" t="str">
            <v>SAP</v>
          </cell>
          <cell r="P32049">
            <v>433747</v>
          </cell>
          <cell r="Q32049">
            <v>23308</v>
          </cell>
        </row>
        <row r="32050">
          <cell r="B32050" t="str">
            <v>SAP</v>
          </cell>
          <cell r="P32050">
            <v>150274</v>
          </cell>
          <cell r="Q32050">
            <v>7959</v>
          </cell>
        </row>
        <row r="32051">
          <cell r="B32051" t="str">
            <v>SAP</v>
          </cell>
          <cell r="P32051">
            <v>299521</v>
          </cell>
          <cell r="Q32051">
            <v>38843</v>
          </cell>
        </row>
        <row r="32052">
          <cell r="B32052" t="str">
            <v>SAP</v>
          </cell>
          <cell r="P32052">
            <v>715510</v>
          </cell>
          <cell r="Q32052">
            <v>20429</v>
          </cell>
        </row>
        <row r="32053">
          <cell r="B32053" t="str">
            <v>SAP</v>
          </cell>
          <cell r="P32053">
            <v>352652</v>
          </cell>
          <cell r="Q32053">
            <v>17453</v>
          </cell>
        </row>
        <row r="32054">
          <cell r="B32054" t="str">
            <v>SAP</v>
          </cell>
          <cell r="P32054">
            <v>724036</v>
          </cell>
          <cell r="Q32054">
            <v>30469</v>
          </cell>
        </row>
        <row r="32055">
          <cell r="B32055" t="str">
            <v>SAP</v>
          </cell>
          <cell r="P32055">
            <v>507008</v>
          </cell>
          <cell r="Q32055">
            <v>20823</v>
          </cell>
        </row>
        <row r="32056">
          <cell r="B32056" t="str">
            <v>SAP</v>
          </cell>
          <cell r="P32056">
            <v>333603</v>
          </cell>
          <cell r="Q32056">
            <v>11692</v>
          </cell>
        </row>
        <row r="32057">
          <cell r="B32057" t="str">
            <v>SAP</v>
          </cell>
          <cell r="P32057">
            <v>827973</v>
          </cell>
          <cell r="Q32057">
            <v>23907</v>
          </cell>
        </row>
        <row r="32058">
          <cell r="B32058" t="str">
            <v>SAP</v>
          </cell>
          <cell r="P32058">
            <v>982577</v>
          </cell>
          <cell r="Q32058">
            <v>25132</v>
          </cell>
        </row>
        <row r="32059">
          <cell r="B32059" t="str">
            <v>SAP</v>
          </cell>
          <cell r="P32059">
            <v>402583</v>
          </cell>
          <cell r="Q32059">
            <v>21379</v>
          </cell>
        </row>
        <row r="32060">
          <cell r="B32060" t="str">
            <v>SAP</v>
          </cell>
          <cell r="P32060">
            <v>712548</v>
          </cell>
          <cell r="Q32060">
            <v>28801</v>
          </cell>
        </row>
        <row r="32061">
          <cell r="B32061" t="str">
            <v>SAP</v>
          </cell>
          <cell r="P32061">
            <v>532599</v>
          </cell>
          <cell r="Q32061">
            <v>0</v>
          </cell>
        </row>
        <row r="32062">
          <cell r="B32062" t="str">
            <v>SAP</v>
          </cell>
          <cell r="P32062">
            <v>676751</v>
          </cell>
          <cell r="Q32062">
            <v>32971</v>
          </cell>
        </row>
        <row r="32063">
          <cell r="B32063" t="str">
            <v>SAP</v>
          </cell>
          <cell r="P32063">
            <v>238959</v>
          </cell>
          <cell r="Q32063">
            <v>13920</v>
          </cell>
        </row>
        <row r="32064">
          <cell r="B32064" t="str">
            <v>SAP</v>
          </cell>
          <cell r="P32064">
            <v>208098</v>
          </cell>
          <cell r="Q32064">
            <v>10000</v>
          </cell>
        </row>
        <row r="32065">
          <cell r="B32065" t="str">
            <v>SAP</v>
          </cell>
          <cell r="P32065">
            <v>636759</v>
          </cell>
          <cell r="Q32065">
            <v>31827</v>
          </cell>
        </row>
        <row r="32066">
          <cell r="B32066" t="str">
            <v>SAP</v>
          </cell>
          <cell r="P32066">
            <v>304258</v>
          </cell>
          <cell r="Q32066">
            <v>14418</v>
          </cell>
        </row>
        <row r="32067">
          <cell r="B32067" t="str">
            <v>SAP</v>
          </cell>
          <cell r="P32067">
            <v>437422</v>
          </cell>
          <cell r="Q32067">
            <v>0</v>
          </cell>
        </row>
        <row r="32068">
          <cell r="B32068" t="str">
            <v>SAP</v>
          </cell>
          <cell r="P32068">
            <v>258063</v>
          </cell>
          <cell r="Q32068">
            <v>15113</v>
          </cell>
        </row>
        <row r="32069">
          <cell r="B32069" t="str">
            <v>SAP</v>
          </cell>
          <cell r="P32069">
            <v>212016</v>
          </cell>
          <cell r="Q32069">
            <v>11464</v>
          </cell>
        </row>
        <row r="32070">
          <cell r="B32070" t="str">
            <v>SAP</v>
          </cell>
          <cell r="P32070">
            <v>733495</v>
          </cell>
          <cell r="Q32070">
            <v>35926</v>
          </cell>
        </row>
        <row r="32071">
          <cell r="B32071" t="str">
            <v>SAP</v>
          </cell>
          <cell r="P32071">
            <v>494327</v>
          </cell>
          <cell r="Q32071">
            <v>22189</v>
          </cell>
        </row>
        <row r="32072">
          <cell r="B32072" t="str">
            <v>SAP</v>
          </cell>
          <cell r="P32072">
            <v>452827</v>
          </cell>
          <cell r="Q32072">
            <v>25988</v>
          </cell>
        </row>
        <row r="32073">
          <cell r="B32073" t="str">
            <v>SAP</v>
          </cell>
          <cell r="P32073">
            <v>480226</v>
          </cell>
          <cell r="Q32073">
            <v>26790</v>
          </cell>
        </row>
        <row r="32074">
          <cell r="B32074" t="str">
            <v>SAP</v>
          </cell>
          <cell r="P32074">
            <v>452407</v>
          </cell>
          <cell r="Q32074">
            <v>26060</v>
          </cell>
        </row>
        <row r="32075">
          <cell r="B32075" t="str">
            <v>SAP</v>
          </cell>
          <cell r="P32075">
            <v>323519</v>
          </cell>
          <cell r="Q32075">
            <v>15180</v>
          </cell>
        </row>
        <row r="32076">
          <cell r="B32076" t="str">
            <v>SAP</v>
          </cell>
          <cell r="P32076">
            <v>506934</v>
          </cell>
          <cell r="Q32076">
            <v>30050</v>
          </cell>
        </row>
        <row r="32077">
          <cell r="B32077" t="str">
            <v>SAP</v>
          </cell>
          <cell r="P32077">
            <v>211889</v>
          </cell>
          <cell r="Q32077">
            <v>11783</v>
          </cell>
        </row>
        <row r="32078">
          <cell r="B32078" t="str">
            <v>SAP</v>
          </cell>
          <cell r="P32078">
            <v>699321</v>
          </cell>
          <cell r="Q32078">
            <v>40635</v>
          </cell>
        </row>
        <row r="32079">
          <cell r="B32079" t="str">
            <v>SAP</v>
          </cell>
          <cell r="P32079">
            <v>904683</v>
          </cell>
          <cell r="Q32079">
            <v>48091</v>
          </cell>
        </row>
        <row r="32080">
          <cell r="B32080" t="str">
            <v>SAP</v>
          </cell>
          <cell r="P32080">
            <v>508724</v>
          </cell>
          <cell r="Q32080">
            <v>30906</v>
          </cell>
        </row>
        <row r="32081">
          <cell r="B32081" t="str">
            <v>SAP</v>
          </cell>
          <cell r="P32081">
            <v>128523</v>
          </cell>
          <cell r="Q32081">
            <v>6395</v>
          </cell>
        </row>
        <row r="32082">
          <cell r="B32082" t="str">
            <v>SAP</v>
          </cell>
          <cell r="P32082">
            <v>494508</v>
          </cell>
          <cell r="Q32082">
            <v>27049</v>
          </cell>
        </row>
        <row r="32083">
          <cell r="B32083" t="str">
            <v>SAP</v>
          </cell>
          <cell r="P32083">
            <v>538863</v>
          </cell>
          <cell r="Q32083">
            <v>34613</v>
          </cell>
        </row>
        <row r="32084">
          <cell r="B32084" t="str">
            <v>SAP</v>
          </cell>
          <cell r="P32084">
            <v>495193</v>
          </cell>
          <cell r="Q32084">
            <v>26315</v>
          </cell>
        </row>
        <row r="32085">
          <cell r="B32085" t="str">
            <v>SAP</v>
          </cell>
          <cell r="P32085">
            <v>357683</v>
          </cell>
          <cell r="Q32085">
            <v>24217</v>
          </cell>
        </row>
        <row r="32086">
          <cell r="B32086" t="str">
            <v>SAP</v>
          </cell>
          <cell r="P32086">
            <v>391287</v>
          </cell>
          <cell r="Q32086">
            <v>21199</v>
          </cell>
        </row>
        <row r="32087">
          <cell r="B32087" t="str">
            <v>SAP</v>
          </cell>
          <cell r="P32087">
            <v>157845</v>
          </cell>
          <cell r="Q32087">
            <v>9077</v>
          </cell>
        </row>
        <row r="32088">
          <cell r="B32088" t="str">
            <v>SAP</v>
          </cell>
          <cell r="P32088">
            <v>488833</v>
          </cell>
          <cell r="Q32088">
            <v>29168</v>
          </cell>
        </row>
        <row r="32089">
          <cell r="B32089" t="str">
            <v>SAP</v>
          </cell>
          <cell r="P32089">
            <v>286839</v>
          </cell>
          <cell r="Q32089">
            <v>15992</v>
          </cell>
        </row>
        <row r="32090">
          <cell r="B32090" t="str">
            <v>SAP</v>
          </cell>
          <cell r="P32090">
            <v>213755</v>
          </cell>
          <cell r="Q32090">
            <v>0</v>
          </cell>
        </row>
        <row r="32091">
          <cell r="B32091" t="str">
            <v>SAP</v>
          </cell>
          <cell r="P32091">
            <v>453808</v>
          </cell>
          <cell r="Q32091">
            <v>28613</v>
          </cell>
        </row>
        <row r="32092">
          <cell r="B32092" t="str">
            <v>SAP</v>
          </cell>
          <cell r="P32092">
            <v>436179</v>
          </cell>
          <cell r="Q32092">
            <v>25272</v>
          </cell>
        </row>
        <row r="32093">
          <cell r="B32093" t="str">
            <v>SAP</v>
          </cell>
          <cell r="P32093">
            <v>288261</v>
          </cell>
          <cell r="Q32093">
            <v>18223</v>
          </cell>
        </row>
        <row r="32094">
          <cell r="B32094" t="str">
            <v>SAP</v>
          </cell>
          <cell r="P32094">
            <v>126028</v>
          </cell>
          <cell r="Q32094">
            <v>6289</v>
          </cell>
        </row>
        <row r="32095">
          <cell r="B32095" t="str">
            <v>SAP</v>
          </cell>
          <cell r="P32095">
            <v>541166</v>
          </cell>
          <cell r="Q32095">
            <v>32409</v>
          </cell>
        </row>
        <row r="32096">
          <cell r="B32096" t="str">
            <v>SAP</v>
          </cell>
          <cell r="P32096">
            <v>481432</v>
          </cell>
          <cell r="Q32096">
            <v>30435</v>
          </cell>
        </row>
        <row r="32097">
          <cell r="B32097" t="str">
            <v>SAP</v>
          </cell>
          <cell r="P32097">
            <v>324555</v>
          </cell>
          <cell r="Q32097">
            <v>16260</v>
          </cell>
        </row>
        <row r="32098">
          <cell r="B32098" t="str">
            <v>SAP</v>
          </cell>
          <cell r="P32098">
            <v>383814</v>
          </cell>
          <cell r="Q32098">
            <v>24396</v>
          </cell>
        </row>
        <row r="32099">
          <cell r="B32099" t="str">
            <v>SAP</v>
          </cell>
          <cell r="P32099">
            <v>555805</v>
          </cell>
          <cell r="Q32099">
            <v>33221</v>
          </cell>
        </row>
        <row r="32100">
          <cell r="B32100" t="str">
            <v>SAP</v>
          </cell>
          <cell r="P32100">
            <v>355390</v>
          </cell>
          <cell r="Q32100">
            <v>22670</v>
          </cell>
        </row>
        <row r="32101">
          <cell r="B32101" t="str">
            <v>SAP</v>
          </cell>
          <cell r="P32101">
            <v>602677</v>
          </cell>
          <cell r="Q32101">
            <v>31300</v>
          </cell>
        </row>
        <row r="32102">
          <cell r="B32102" t="str">
            <v>SAP</v>
          </cell>
          <cell r="P32102">
            <v>615023</v>
          </cell>
          <cell r="Q32102">
            <v>39322</v>
          </cell>
        </row>
        <row r="32103">
          <cell r="B32103" t="str">
            <v>SAP</v>
          </cell>
          <cell r="P32103">
            <v>536072</v>
          </cell>
          <cell r="Q32103">
            <v>0</v>
          </cell>
        </row>
        <row r="32104">
          <cell r="B32104" t="str">
            <v>SAP</v>
          </cell>
          <cell r="P32104">
            <v>374409</v>
          </cell>
          <cell r="Q32104">
            <v>23607</v>
          </cell>
        </row>
        <row r="32105">
          <cell r="B32105" t="str">
            <v>SAP</v>
          </cell>
          <cell r="P32105">
            <v>354378</v>
          </cell>
          <cell r="Q32105">
            <v>19182</v>
          </cell>
        </row>
        <row r="32106">
          <cell r="B32106" t="str">
            <v>SAP</v>
          </cell>
          <cell r="P32106">
            <v>205042</v>
          </cell>
          <cell r="Q32106">
            <v>12510</v>
          </cell>
        </row>
        <row r="32107">
          <cell r="B32107" t="str">
            <v>SAP</v>
          </cell>
          <cell r="P32107">
            <v>352030</v>
          </cell>
          <cell r="Q32107">
            <v>19264</v>
          </cell>
        </row>
        <row r="32108">
          <cell r="B32108" t="str">
            <v>SAP</v>
          </cell>
          <cell r="P32108">
            <v>252026</v>
          </cell>
          <cell r="Q32108">
            <v>17921</v>
          </cell>
        </row>
        <row r="32109">
          <cell r="B32109" t="str">
            <v>SAP</v>
          </cell>
          <cell r="P32109">
            <v>244221</v>
          </cell>
          <cell r="Q32109">
            <v>15001</v>
          </cell>
        </row>
        <row r="32110">
          <cell r="B32110" t="str">
            <v>SAP</v>
          </cell>
          <cell r="P32110">
            <v>321285</v>
          </cell>
          <cell r="Q32110">
            <v>22385</v>
          </cell>
        </row>
        <row r="32111">
          <cell r="B32111" t="str">
            <v>SAP</v>
          </cell>
          <cell r="P32111">
            <v>432411</v>
          </cell>
          <cell r="Q32111">
            <v>28653</v>
          </cell>
        </row>
        <row r="32112">
          <cell r="B32112" t="str">
            <v>SAP</v>
          </cell>
          <cell r="P32112">
            <v>309727</v>
          </cell>
          <cell r="Q32112">
            <v>21580</v>
          </cell>
        </row>
        <row r="32113">
          <cell r="B32113" t="str">
            <v>SAP</v>
          </cell>
          <cell r="P32113">
            <v>509760</v>
          </cell>
          <cell r="Q32113">
            <v>34408</v>
          </cell>
        </row>
        <row r="32114">
          <cell r="B32114" t="str">
            <v>SAP</v>
          </cell>
          <cell r="P32114">
            <v>100639</v>
          </cell>
          <cell r="Q32114">
            <v>5508</v>
          </cell>
        </row>
        <row r="32115">
          <cell r="B32115" t="str">
            <v>SAP</v>
          </cell>
          <cell r="P32115">
            <v>252892</v>
          </cell>
          <cell r="Q32115">
            <v>17365</v>
          </cell>
        </row>
        <row r="32116">
          <cell r="B32116" t="str">
            <v>SAP</v>
          </cell>
          <cell r="P32116">
            <v>472561</v>
          </cell>
          <cell r="Q32116">
            <v>32897</v>
          </cell>
        </row>
        <row r="32117">
          <cell r="B32117" t="str">
            <v>SAP</v>
          </cell>
          <cell r="P32117">
            <v>450603</v>
          </cell>
          <cell r="Q32117">
            <v>31480</v>
          </cell>
        </row>
        <row r="32118">
          <cell r="B32118" t="str">
            <v>SAP</v>
          </cell>
          <cell r="P32118">
            <v>328622</v>
          </cell>
          <cell r="Q32118">
            <v>19129</v>
          </cell>
        </row>
        <row r="32119">
          <cell r="B32119" t="str">
            <v>SAP</v>
          </cell>
          <cell r="P32119">
            <v>422029</v>
          </cell>
          <cell r="Q32119">
            <v>28436</v>
          </cell>
        </row>
        <row r="32120">
          <cell r="B32120" t="str">
            <v>SAP</v>
          </cell>
          <cell r="P32120">
            <v>357500</v>
          </cell>
          <cell r="Q32120">
            <v>24079</v>
          </cell>
        </row>
        <row r="32121">
          <cell r="B32121" t="str">
            <v>SAP</v>
          </cell>
          <cell r="P32121">
            <v>539782</v>
          </cell>
          <cell r="Q32121">
            <v>23944</v>
          </cell>
        </row>
        <row r="32122">
          <cell r="B32122" t="str">
            <v>SAP</v>
          </cell>
          <cell r="P32122">
            <v>336301</v>
          </cell>
          <cell r="Q32122">
            <v>19572</v>
          </cell>
        </row>
        <row r="32123">
          <cell r="B32123" t="str">
            <v>SAP</v>
          </cell>
          <cell r="P32123">
            <v>103316</v>
          </cell>
          <cell r="Q32123">
            <v>9872</v>
          </cell>
        </row>
        <row r="32124">
          <cell r="B32124" t="str">
            <v>SAP</v>
          </cell>
          <cell r="P32124">
            <v>376933</v>
          </cell>
          <cell r="Q32124">
            <v>22689</v>
          </cell>
        </row>
        <row r="32125">
          <cell r="B32125" t="str">
            <v>SAP</v>
          </cell>
          <cell r="P32125">
            <v>224518</v>
          </cell>
          <cell r="Q32125">
            <v>14903</v>
          </cell>
        </row>
        <row r="32126">
          <cell r="B32126" t="str">
            <v>SAP</v>
          </cell>
          <cell r="P32126">
            <v>512549</v>
          </cell>
          <cell r="Q32126">
            <v>29432</v>
          </cell>
        </row>
        <row r="32127">
          <cell r="B32127" t="str">
            <v>SAP</v>
          </cell>
          <cell r="P32127">
            <v>582321</v>
          </cell>
          <cell r="Q32127">
            <v>33269</v>
          </cell>
        </row>
        <row r="32128">
          <cell r="B32128" t="str">
            <v>SAP</v>
          </cell>
          <cell r="P32128">
            <v>238639</v>
          </cell>
          <cell r="Q32128">
            <v>12477</v>
          </cell>
        </row>
        <row r="32129">
          <cell r="B32129" t="str">
            <v>SAP</v>
          </cell>
          <cell r="P32129">
            <v>361249</v>
          </cell>
          <cell r="Q32129">
            <v>25145</v>
          </cell>
        </row>
        <row r="32130">
          <cell r="B32130" t="str">
            <v>SAP</v>
          </cell>
          <cell r="P32130">
            <v>547579</v>
          </cell>
          <cell r="Q32130">
            <v>30428</v>
          </cell>
        </row>
        <row r="32131">
          <cell r="B32131" t="str">
            <v>SAP</v>
          </cell>
          <cell r="P32131">
            <v>289398</v>
          </cell>
          <cell r="Q32131">
            <v>16245</v>
          </cell>
        </row>
        <row r="32132">
          <cell r="B32132" t="str">
            <v>SAP</v>
          </cell>
          <cell r="P32132">
            <v>448145</v>
          </cell>
          <cell r="Q32132">
            <v>30420</v>
          </cell>
        </row>
        <row r="32133">
          <cell r="B32133" t="str">
            <v>SAP</v>
          </cell>
          <cell r="P32133">
            <v>294527</v>
          </cell>
          <cell r="Q32133">
            <v>19994</v>
          </cell>
        </row>
        <row r="32134">
          <cell r="B32134" t="str">
            <v>SAP</v>
          </cell>
          <cell r="P32134">
            <v>344632</v>
          </cell>
          <cell r="Q32134">
            <v>21390</v>
          </cell>
        </row>
        <row r="32135">
          <cell r="B32135" t="str">
            <v>SAP</v>
          </cell>
          <cell r="P32135">
            <v>541862</v>
          </cell>
          <cell r="Q32135">
            <v>14929</v>
          </cell>
        </row>
        <row r="32136">
          <cell r="B32136" t="str">
            <v>SAP</v>
          </cell>
          <cell r="P32136">
            <v>577622</v>
          </cell>
          <cell r="Q32136">
            <v>15361</v>
          </cell>
        </row>
        <row r="32137">
          <cell r="B32137" t="str">
            <v>SAP</v>
          </cell>
          <cell r="P32137">
            <v>560559</v>
          </cell>
          <cell r="Q32137">
            <v>18385</v>
          </cell>
        </row>
        <row r="32138">
          <cell r="B32138" t="str">
            <v>SAP</v>
          </cell>
          <cell r="P32138">
            <v>744300</v>
          </cell>
          <cell r="Q32138">
            <v>19424</v>
          </cell>
        </row>
        <row r="32139">
          <cell r="B32139" t="str">
            <v>SAP</v>
          </cell>
          <cell r="P32139">
            <v>541100</v>
          </cell>
          <cell r="Q32139">
            <v>15285</v>
          </cell>
        </row>
        <row r="32140">
          <cell r="B32140" t="str">
            <v>SAP</v>
          </cell>
          <cell r="P32140">
            <v>947770</v>
          </cell>
          <cell r="Q32140">
            <v>28084</v>
          </cell>
        </row>
        <row r="32141">
          <cell r="B32141" t="str">
            <v>SAP</v>
          </cell>
          <cell r="P32141">
            <v>1655266</v>
          </cell>
          <cell r="Q32141">
            <v>45478</v>
          </cell>
        </row>
        <row r="32142">
          <cell r="B32142" t="str">
            <v>SAP</v>
          </cell>
          <cell r="P32142">
            <v>775214</v>
          </cell>
          <cell r="Q32142">
            <v>20845</v>
          </cell>
        </row>
        <row r="32143">
          <cell r="B32143" t="str">
            <v>SAP</v>
          </cell>
          <cell r="P32143">
            <v>687528</v>
          </cell>
          <cell r="Q32143">
            <v>15191</v>
          </cell>
        </row>
        <row r="32144">
          <cell r="B32144" t="str">
            <v>SAP</v>
          </cell>
          <cell r="P32144">
            <v>482895</v>
          </cell>
          <cell r="Q32144">
            <v>13698</v>
          </cell>
        </row>
        <row r="32145">
          <cell r="B32145" t="str">
            <v>SAP</v>
          </cell>
          <cell r="P32145">
            <v>485887</v>
          </cell>
          <cell r="Q32145">
            <v>14169</v>
          </cell>
        </row>
        <row r="32146">
          <cell r="B32146" t="str">
            <v>SAP</v>
          </cell>
          <cell r="P32146">
            <v>353921</v>
          </cell>
          <cell r="Q32146">
            <v>4904</v>
          </cell>
        </row>
        <row r="32147">
          <cell r="B32147" t="str">
            <v>SAP</v>
          </cell>
          <cell r="P32147">
            <v>550836</v>
          </cell>
          <cell r="Q32147">
            <v>15799</v>
          </cell>
        </row>
        <row r="32148">
          <cell r="B32148" t="str">
            <v>SAP</v>
          </cell>
          <cell r="P32148">
            <v>509153</v>
          </cell>
          <cell r="Q32148">
            <v>13565</v>
          </cell>
        </row>
        <row r="32149">
          <cell r="B32149" t="str">
            <v>SAP</v>
          </cell>
          <cell r="P32149">
            <v>714579</v>
          </cell>
          <cell r="Q32149">
            <v>19291</v>
          </cell>
        </row>
        <row r="32150">
          <cell r="B32150" t="str">
            <v>SAP</v>
          </cell>
          <cell r="P32150">
            <v>605743</v>
          </cell>
          <cell r="Q32150">
            <v>18569</v>
          </cell>
        </row>
        <row r="32151">
          <cell r="B32151" t="str">
            <v>SAP</v>
          </cell>
          <cell r="P32151">
            <v>577178</v>
          </cell>
          <cell r="Q32151">
            <v>16150</v>
          </cell>
        </row>
        <row r="32152">
          <cell r="B32152" t="str">
            <v>SAP</v>
          </cell>
          <cell r="P32152">
            <v>511301</v>
          </cell>
          <cell r="Q32152">
            <v>15510</v>
          </cell>
        </row>
        <row r="32153">
          <cell r="B32153" t="str">
            <v>SAP</v>
          </cell>
          <cell r="P32153">
            <v>546714</v>
          </cell>
          <cell r="Q32153">
            <v>13667</v>
          </cell>
        </row>
        <row r="32154">
          <cell r="B32154" t="str">
            <v>SAP</v>
          </cell>
          <cell r="P32154">
            <v>742482</v>
          </cell>
          <cell r="Q32154">
            <v>23884</v>
          </cell>
        </row>
        <row r="32155">
          <cell r="B32155" t="str">
            <v>SAP</v>
          </cell>
          <cell r="P32155">
            <v>516331</v>
          </cell>
          <cell r="Q32155">
            <v>31297</v>
          </cell>
        </row>
        <row r="32156">
          <cell r="B32156" t="str">
            <v>SAPInact</v>
          </cell>
          <cell r="P32156">
            <v>130198</v>
          </cell>
          <cell r="Q32156">
            <v>0</v>
          </cell>
        </row>
        <row r="32157">
          <cell r="B32157" t="str">
            <v>SAPInact</v>
          </cell>
          <cell r="P32157">
            <v>445875</v>
          </cell>
          <cell r="Q32157">
            <v>0</v>
          </cell>
        </row>
        <row r="32158">
          <cell r="B32158" t="str">
            <v>SAPInact</v>
          </cell>
          <cell r="P32158">
            <v>129663</v>
          </cell>
          <cell r="Q32158">
            <v>0</v>
          </cell>
        </row>
        <row r="32159">
          <cell r="B32159" t="str">
            <v>SAPInact</v>
          </cell>
          <cell r="P32159">
            <v>414863</v>
          </cell>
          <cell r="Q32159">
            <v>0</v>
          </cell>
        </row>
        <row r="32160">
          <cell r="B32160" t="str">
            <v>SAPInact</v>
          </cell>
          <cell r="P32160">
            <v>150220</v>
          </cell>
          <cell r="Q32160">
            <v>0</v>
          </cell>
        </row>
        <row r="32161">
          <cell r="B32161" t="str">
            <v>SAPInact</v>
          </cell>
          <cell r="P32161">
            <v>225930</v>
          </cell>
          <cell r="Q32161">
            <v>0</v>
          </cell>
        </row>
        <row r="32162">
          <cell r="B32162" t="str">
            <v>SAPInact</v>
          </cell>
          <cell r="P32162">
            <v>105083</v>
          </cell>
          <cell r="Q32162">
            <v>0</v>
          </cell>
        </row>
        <row r="32163">
          <cell r="B32163" t="str">
            <v>SAPInact</v>
          </cell>
          <cell r="P32163">
            <v>63772</v>
          </cell>
          <cell r="Q32163">
            <v>0</v>
          </cell>
        </row>
        <row r="32164">
          <cell r="B32164" t="str">
            <v>SAPInact</v>
          </cell>
          <cell r="P32164">
            <v>42939</v>
          </cell>
          <cell r="Q32164">
            <v>0</v>
          </cell>
        </row>
        <row r="32165">
          <cell r="B32165" t="str">
            <v>SAPInact</v>
          </cell>
          <cell r="P32165">
            <v>128703</v>
          </cell>
          <cell r="Q32165">
            <v>0</v>
          </cell>
        </row>
        <row r="32166">
          <cell r="B32166" t="str">
            <v>SAPInact</v>
          </cell>
          <cell r="P32166">
            <v>510399</v>
          </cell>
          <cell r="Q32166">
            <v>0</v>
          </cell>
        </row>
        <row r="32167">
          <cell r="B32167" t="str">
            <v>SAPInact</v>
          </cell>
          <cell r="P32167">
            <v>264942</v>
          </cell>
          <cell r="Q32167">
            <v>0</v>
          </cell>
        </row>
        <row r="32168">
          <cell r="B32168" t="str">
            <v>SAPInact</v>
          </cell>
          <cell r="P32168">
            <v>606451</v>
          </cell>
          <cell r="Q32168">
            <v>0</v>
          </cell>
        </row>
        <row r="32169">
          <cell r="B32169" t="str">
            <v>SAPInact</v>
          </cell>
          <cell r="P32169">
            <v>170162</v>
          </cell>
          <cell r="Q32169">
            <v>0</v>
          </cell>
        </row>
        <row r="32170">
          <cell r="B32170" t="str">
            <v>SAPInact</v>
          </cell>
          <cell r="P32170">
            <v>599388</v>
          </cell>
          <cell r="Q32170">
            <v>0</v>
          </cell>
        </row>
        <row r="32171">
          <cell r="B32171" t="str">
            <v>SAPInact</v>
          </cell>
          <cell r="P32171">
            <v>205350</v>
          </cell>
          <cell r="Q32171">
            <v>0</v>
          </cell>
        </row>
        <row r="32172">
          <cell r="B32172" t="str">
            <v>SAPInact</v>
          </cell>
          <cell r="P32172">
            <v>271406</v>
          </cell>
          <cell r="Q32172">
            <v>0</v>
          </cell>
        </row>
        <row r="32173">
          <cell r="B32173" t="str">
            <v>SAPInact</v>
          </cell>
          <cell r="P32173">
            <v>148827</v>
          </cell>
          <cell r="Q32173">
            <v>0</v>
          </cell>
        </row>
        <row r="32174">
          <cell r="B32174" t="str">
            <v>SAPInact</v>
          </cell>
          <cell r="P32174">
            <v>1087989</v>
          </cell>
          <cell r="Q32174">
            <v>0</v>
          </cell>
        </row>
        <row r="32175">
          <cell r="B32175" t="str">
            <v>SAPInact</v>
          </cell>
          <cell r="P32175">
            <v>292131</v>
          </cell>
          <cell r="Q32175">
            <v>0</v>
          </cell>
        </row>
        <row r="32176">
          <cell r="B32176" t="str">
            <v>SAPInact</v>
          </cell>
          <cell r="P32176">
            <v>93102</v>
          </cell>
          <cell r="Q32176">
            <v>0</v>
          </cell>
        </row>
        <row r="32177">
          <cell r="B32177" t="str">
            <v>SAPInact</v>
          </cell>
          <cell r="P32177">
            <v>297257</v>
          </cell>
          <cell r="Q32177">
            <v>0</v>
          </cell>
        </row>
        <row r="32178">
          <cell r="B32178" t="str">
            <v>SAPInact</v>
          </cell>
          <cell r="P32178">
            <v>139116</v>
          </cell>
          <cell r="Q32178">
            <v>0</v>
          </cell>
        </row>
        <row r="32179">
          <cell r="B32179" t="str">
            <v>SAPInact</v>
          </cell>
          <cell r="P32179">
            <v>130363</v>
          </cell>
          <cell r="Q32179">
            <v>0</v>
          </cell>
        </row>
        <row r="32180">
          <cell r="B32180" t="str">
            <v>SAPInact</v>
          </cell>
          <cell r="P32180">
            <v>1552994</v>
          </cell>
          <cell r="Q32180">
            <v>0</v>
          </cell>
        </row>
        <row r="32181">
          <cell r="B32181" t="str">
            <v>SAPInact</v>
          </cell>
          <cell r="P32181">
            <v>43315</v>
          </cell>
          <cell r="Q32181">
            <v>0</v>
          </cell>
        </row>
        <row r="32182">
          <cell r="B32182" t="str">
            <v>SAPInact</v>
          </cell>
          <cell r="P32182">
            <v>252853</v>
          </cell>
          <cell r="Q32182">
            <v>0</v>
          </cell>
        </row>
        <row r="32183">
          <cell r="B32183" t="str">
            <v>SAPInact</v>
          </cell>
          <cell r="P32183">
            <v>279270</v>
          </cell>
          <cell r="Q32183">
            <v>0</v>
          </cell>
        </row>
        <row r="32184">
          <cell r="B32184" t="str">
            <v>SAPInact</v>
          </cell>
          <cell r="P32184">
            <v>166503</v>
          </cell>
          <cell r="Q32184">
            <v>0</v>
          </cell>
        </row>
        <row r="32185">
          <cell r="B32185" t="str">
            <v>SAPInact</v>
          </cell>
          <cell r="P32185">
            <v>310124</v>
          </cell>
          <cell r="Q32185">
            <v>0</v>
          </cell>
        </row>
        <row r="32186">
          <cell r="B32186" t="str">
            <v>SAPInact</v>
          </cell>
          <cell r="P32186">
            <v>101404</v>
          </cell>
          <cell r="Q32186">
            <v>0</v>
          </cell>
        </row>
        <row r="32187">
          <cell r="B32187" t="str">
            <v>SAPInact</v>
          </cell>
          <cell r="P32187">
            <v>167722</v>
          </cell>
          <cell r="Q32187">
            <v>0</v>
          </cell>
        </row>
        <row r="32188">
          <cell r="B32188" t="str">
            <v>SAPInact</v>
          </cell>
          <cell r="P32188">
            <v>52404</v>
          </cell>
          <cell r="Q32188">
            <v>0</v>
          </cell>
        </row>
        <row r="32189">
          <cell r="B32189" t="str">
            <v>SAPInact</v>
          </cell>
          <cell r="P32189">
            <v>102217</v>
          </cell>
          <cell r="Q32189">
            <v>0</v>
          </cell>
        </row>
        <row r="32190">
          <cell r="B32190" t="str">
            <v>SAPInact</v>
          </cell>
          <cell r="P32190">
            <v>62441</v>
          </cell>
          <cell r="Q32190">
            <v>0</v>
          </cell>
        </row>
        <row r="32191">
          <cell r="B32191" t="str">
            <v>SAPInact</v>
          </cell>
          <cell r="P32191">
            <v>131150</v>
          </cell>
          <cell r="Q32191">
            <v>0</v>
          </cell>
        </row>
        <row r="32192">
          <cell r="B32192" t="str">
            <v>SAPInact</v>
          </cell>
          <cell r="P32192">
            <v>102634</v>
          </cell>
          <cell r="Q32192">
            <v>0</v>
          </cell>
        </row>
        <row r="32193">
          <cell r="B32193" t="str">
            <v>SAPInact</v>
          </cell>
          <cell r="P32193">
            <v>75948</v>
          </cell>
          <cell r="Q32193">
            <v>0</v>
          </cell>
        </row>
        <row r="32194">
          <cell r="B32194" t="str">
            <v>SAPInact</v>
          </cell>
          <cell r="P32194">
            <v>233596</v>
          </cell>
          <cell r="Q32194">
            <v>0</v>
          </cell>
        </row>
        <row r="32195">
          <cell r="B32195" t="str">
            <v>SAPInact</v>
          </cell>
          <cell r="P32195">
            <v>258972</v>
          </cell>
          <cell r="Q32195">
            <v>0</v>
          </cell>
        </row>
        <row r="32196">
          <cell r="B32196" t="str">
            <v>SAPInact</v>
          </cell>
          <cell r="P32196">
            <v>1045666</v>
          </cell>
          <cell r="Q32196">
            <v>0</v>
          </cell>
        </row>
        <row r="32197">
          <cell r="B32197" t="str">
            <v>SAPInact</v>
          </cell>
          <cell r="P32197">
            <v>347865</v>
          </cell>
          <cell r="Q32197">
            <v>0</v>
          </cell>
        </row>
        <row r="32198">
          <cell r="B32198" t="str">
            <v>SAPInact</v>
          </cell>
          <cell r="P32198">
            <v>445370</v>
          </cell>
          <cell r="Q32198">
            <v>0</v>
          </cell>
        </row>
        <row r="32199">
          <cell r="B32199" t="str">
            <v>SAPInact</v>
          </cell>
          <cell r="P32199">
            <v>198543</v>
          </cell>
          <cell r="Q32199">
            <v>0</v>
          </cell>
        </row>
        <row r="32200">
          <cell r="B32200" t="str">
            <v>SAPInact</v>
          </cell>
          <cell r="P32200">
            <v>212100</v>
          </cell>
          <cell r="Q32200">
            <v>0</v>
          </cell>
        </row>
        <row r="32201">
          <cell r="B32201" t="str">
            <v>SAPInact</v>
          </cell>
          <cell r="P32201">
            <v>95603</v>
          </cell>
          <cell r="Q32201">
            <v>0</v>
          </cell>
        </row>
        <row r="32202">
          <cell r="B32202" t="str">
            <v>SAPInact</v>
          </cell>
          <cell r="P32202">
            <v>117782</v>
          </cell>
          <cell r="Q32202">
            <v>0</v>
          </cell>
        </row>
        <row r="32203">
          <cell r="B32203" t="str">
            <v>SAPInact</v>
          </cell>
          <cell r="P32203">
            <v>74853</v>
          </cell>
          <cell r="Q32203">
            <v>0</v>
          </cell>
        </row>
        <row r="32204">
          <cell r="B32204" t="str">
            <v>SAPInact</v>
          </cell>
          <cell r="P32204">
            <v>131559</v>
          </cell>
          <cell r="Q32204">
            <v>0</v>
          </cell>
        </row>
        <row r="32205">
          <cell r="B32205" t="str">
            <v>SAPInact</v>
          </cell>
          <cell r="P32205">
            <v>217053</v>
          </cell>
          <cell r="Q32205">
            <v>0</v>
          </cell>
        </row>
        <row r="32206">
          <cell r="B32206" t="str">
            <v>SAPInact</v>
          </cell>
          <cell r="P32206">
            <v>252488</v>
          </cell>
          <cell r="Q32206">
            <v>0</v>
          </cell>
        </row>
        <row r="32207">
          <cell r="B32207" t="str">
            <v>SAPInact</v>
          </cell>
          <cell r="P32207">
            <v>658768</v>
          </cell>
          <cell r="Q32207">
            <v>0</v>
          </cell>
        </row>
        <row r="32208">
          <cell r="B32208" t="str">
            <v>SAPInact</v>
          </cell>
          <cell r="P32208">
            <v>81594</v>
          </cell>
          <cell r="Q32208">
            <v>0</v>
          </cell>
        </row>
        <row r="32209">
          <cell r="B32209" t="str">
            <v>SAPInact</v>
          </cell>
          <cell r="P32209">
            <v>86884</v>
          </cell>
          <cell r="Q32209">
            <v>0</v>
          </cell>
        </row>
        <row r="32210">
          <cell r="B32210" t="str">
            <v>SAPInact</v>
          </cell>
          <cell r="P32210">
            <v>533117</v>
          </cell>
          <cell r="Q32210">
            <v>0</v>
          </cell>
        </row>
        <row r="32211">
          <cell r="B32211" t="str">
            <v>SAPInact</v>
          </cell>
          <cell r="P32211">
            <v>251551</v>
          </cell>
          <cell r="Q32211">
            <v>0</v>
          </cell>
        </row>
        <row r="32212">
          <cell r="B32212" t="str">
            <v>SAPInact</v>
          </cell>
          <cell r="P32212">
            <v>156299</v>
          </cell>
          <cell r="Q32212">
            <v>0</v>
          </cell>
        </row>
        <row r="32213">
          <cell r="B32213" t="str">
            <v>SAPInact</v>
          </cell>
          <cell r="P32213">
            <v>150822</v>
          </cell>
          <cell r="Q32213">
            <v>0</v>
          </cell>
        </row>
        <row r="32214">
          <cell r="B32214" t="str">
            <v>SAPInact</v>
          </cell>
          <cell r="P32214">
            <v>576241</v>
          </cell>
          <cell r="Q32214">
            <v>0</v>
          </cell>
        </row>
        <row r="32215">
          <cell r="B32215" t="str">
            <v>SAPInact</v>
          </cell>
          <cell r="P32215">
            <v>550724</v>
          </cell>
          <cell r="Q32215">
            <v>0</v>
          </cell>
        </row>
        <row r="32216">
          <cell r="B32216" t="str">
            <v>SAPInact</v>
          </cell>
          <cell r="P32216">
            <v>156077</v>
          </cell>
          <cell r="Q32216">
            <v>0</v>
          </cell>
        </row>
        <row r="32217">
          <cell r="B32217" t="str">
            <v>SAPInact</v>
          </cell>
          <cell r="P32217">
            <v>112506</v>
          </cell>
          <cell r="Q32217">
            <v>0</v>
          </cell>
        </row>
        <row r="32218">
          <cell r="B32218" t="str">
            <v>SAPInact</v>
          </cell>
          <cell r="P32218">
            <v>190015</v>
          </cell>
          <cell r="Q32218">
            <v>0</v>
          </cell>
        </row>
        <row r="32219">
          <cell r="B32219" t="str">
            <v>SAPInact</v>
          </cell>
          <cell r="P32219">
            <v>539727</v>
          </cell>
          <cell r="Q32219">
            <v>0</v>
          </cell>
        </row>
        <row r="32220">
          <cell r="B32220" t="str">
            <v>SAPInact</v>
          </cell>
          <cell r="P32220">
            <v>61329</v>
          </cell>
          <cell r="Q32220">
            <v>0</v>
          </cell>
        </row>
        <row r="32221">
          <cell r="B32221" t="str">
            <v>SAPInact</v>
          </cell>
          <cell r="P32221">
            <v>596241</v>
          </cell>
          <cell r="Q32221">
            <v>0</v>
          </cell>
        </row>
        <row r="32222">
          <cell r="B32222" t="str">
            <v>SAPInact</v>
          </cell>
          <cell r="P32222">
            <v>307957</v>
          </cell>
          <cell r="Q32222">
            <v>0</v>
          </cell>
        </row>
        <row r="32223">
          <cell r="B32223" t="str">
            <v>SAPInact</v>
          </cell>
          <cell r="P32223">
            <v>55628</v>
          </cell>
          <cell r="Q32223">
            <v>0</v>
          </cell>
        </row>
        <row r="32224">
          <cell r="B32224" t="str">
            <v>SAPInact</v>
          </cell>
          <cell r="P32224">
            <v>92398</v>
          </cell>
          <cell r="Q32224">
            <v>0</v>
          </cell>
        </row>
        <row r="32225">
          <cell r="B32225" t="str">
            <v>SAPInact</v>
          </cell>
          <cell r="P32225">
            <v>505833</v>
          </cell>
          <cell r="Q32225">
            <v>0</v>
          </cell>
        </row>
        <row r="32226">
          <cell r="B32226" t="str">
            <v>SAPInact</v>
          </cell>
          <cell r="P32226">
            <v>387541</v>
          </cell>
          <cell r="Q32226">
            <v>0</v>
          </cell>
        </row>
        <row r="32227">
          <cell r="B32227" t="str">
            <v>SAPInact</v>
          </cell>
          <cell r="P32227">
            <v>253073</v>
          </cell>
          <cell r="Q32227">
            <v>0</v>
          </cell>
        </row>
        <row r="32228">
          <cell r="B32228" t="str">
            <v>SAPInact</v>
          </cell>
          <cell r="P32228">
            <v>303352</v>
          </cell>
          <cell r="Q32228">
            <v>0</v>
          </cell>
        </row>
        <row r="32229">
          <cell r="B32229" t="str">
            <v>SAPInact</v>
          </cell>
          <cell r="P32229">
            <v>187079</v>
          </cell>
          <cell r="Q32229">
            <v>0</v>
          </cell>
        </row>
        <row r="32230">
          <cell r="B32230" t="str">
            <v>SAPInact</v>
          </cell>
          <cell r="P32230">
            <v>120679</v>
          </cell>
          <cell r="Q32230">
            <v>0</v>
          </cell>
        </row>
        <row r="32231">
          <cell r="B32231" t="str">
            <v>SAPInact</v>
          </cell>
          <cell r="P32231">
            <v>40820</v>
          </cell>
          <cell r="Q32231">
            <v>0</v>
          </cell>
        </row>
        <row r="32232">
          <cell r="B32232" t="str">
            <v>SAPInact</v>
          </cell>
          <cell r="P32232">
            <v>656103</v>
          </cell>
          <cell r="Q32232">
            <v>0</v>
          </cell>
        </row>
        <row r="32233">
          <cell r="B32233" t="str">
            <v>SAPInact</v>
          </cell>
          <cell r="P32233">
            <v>325350</v>
          </cell>
          <cell r="Q32233">
            <v>0</v>
          </cell>
        </row>
        <row r="32234">
          <cell r="B32234" t="str">
            <v>SAPInact</v>
          </cell>
          <cell r="P32234">
            <v>647865</v>
          </cell>
          <cell r="Q32234">
            <v>0</v>
          </cell>
        </row>
        <row r="32235">
          <cell r="B32235" t="str">
            <v>SAPInact</v>
          </cell>
          <cell r="P32235">
            <v>343155</v>
          </cell>
          <cell r="Q32235">
            <v>0</v>
          </cell>
        </row>
        <row r="32236">
          <cell r="B32236" t="str">
            <v>SAPInact</v>
          </cell>
          <cell r="P32236">
            <v>73735</v>
          </cell>
          <cell r="Q32236">
            <v>0</v>
          </cell>
        </row>
        <row r="32237">
          <cell r="B32237" t="str">
            <v>SAPInact</v>
          </cell>
          <cell r="P32237">
            <v>56839</v>
          </cell>
          <cell r="Q32237">
            <v>0</v>
          </cell>
        </row>
        <row r="32238">
          <cell r="B32238" t="str">
            <v>SAPInact</v>
          </cell>
          <cell r="P32238">
            <v>785375</v>
          </cell>
          <cell r="Q32238">
            <v>0</v>
          </cell>
        </row>
        <row r="32239">
          <cell r="B32239" t="str">
            <v>SAPInact</v>
          </cell>
          <cell r="P32239">
            <v>196635</v>
          </cell>
          <cell r="Q32239">
            <v>0</v>
          </cell>
        </row>
        <row r="32240">
          <cell r="B32240" t="str">
            <v>SAPInact</v>
          </cell>
          <cell r="P32240">
            <v>354467</v>
          </cell>
          <cell r="Q32240">
            <v>0</v>
          </cell>
        </row>
        <row r="32241">
          <cell r="B32241" t="str">
            <v>SAPInact</v>
          </cell>
          <cell r="P32241">
            <v>445549</v>
          </cell>
          <cell r="Q32241">
            <v>0</v>
          </cell>
        </row>
        <row r="32242">
          <cell r="B32242" t="str">
            <v>SAPInact</v>
          </cell>
          <cell r="P32242">
            <v>460428</v>
          </cell>
          <cell r="Q32242">
            <v>0</v>
          </cell>
        </row>
        <row r="32243">
          <cell r="B32243" t="str">
            <v>SAPInact</v>
          </cell>
          <cell r="P32243">
            <v>467877</v>
          </cell>
          <cell r="Q32243">
            <v>0</v>
          </cell>
        </row>
        <row r="32244">
          <cell r="B32244" t="str">
            <v>SAPInact</v>
          </cell>
          <cell r="P32244">
            <v>49115</v>
          </cell>
          <cell r="Q32244">
            <v>0</v>
          </cell>
        </row>
        <row r="32245">
          <cell r="B32245" t="str">
            <v>SAPInact</v>
          </cell>
          <cell r="P32245">
            <v>68779</v>
          </cell>
          <cell r="Q32245">
            <v>0</v>
          </cell>
        </row>
        <row r="32246">
          <cell r="B32246" t="str">
            <v>SAPInact</v>
          </cell>
          <cell r="P32246">
            <v>97349</v>
          </cell>
          <cell r="Q32246">
            <v>0</v>
          </cell>
        </row>
        <row r="32247">
          <cell r="B32247" t="str">
            <v>SAPInact</v>
          </cell>
          <cell r="P32247">
            <v>185212</v>
          </cell>
          <cell r="Q32247">
            <v>0</v>
          </cell>
        </row>
        <row r="32248">
          <cell r="B32248" t="str">
            <v>SAPInact</v>
          </cell>
          <cell r="P32248">
            <v>427742</v>
          </cell>
          <cell r="Q32248">
            <v>0</v>
          </cell>
        </row>
        <row r="32249">
          <cell r="B32249" t="str">
            <v>SAPInact</v>
          </cell>
          <cell r="P32249">
            <v>80718</v>
          </cell>
          <cell r="Q32249">
            <v>0</v>
          </cell>
        </row>
        <row r="32250">
          <cell r="B32250" t="str">
            <v>SAPInact</v>
          </cell>
          <cell r="P32250">
            <v>133753</v>
          </cell>
          <cell r="Q32250">
            <v>0</v>
          </cell>
        </row>
        <row r="32251">
          <cell r="B32251" t="str">
            <v>SAPInact</v>
          </cell>
          <cell r="P32251">
            <v>67348</v>
          </cell>
          <cell r="Q32251">
            <v>0</v>
          </cell>
        </row>
        <row r="32252">
          <cell r="B32252" t="str">
            <v>SAPInact</v>
          </cell>
          <cell r="P32252">
            <v>136099</v>
          </cell>
          <cell r="Q32252">
            <v>0</v>
          </cell>
        </row>
        <row r="32253">
          <cell r="B32253" t="str">
            <v>SAPInact</v>
          </cell>
          <cell r="P32253">
            <v>131660</v>
          </cell>
          <cell r="Q32253">
            <v>0</v>
          </cell>
        </row>
        <row r="32254">
          <cell r="B32254" t="str">
            <v>SAPInact</v>
          </cell>
          <cell r="P32254">
            <v>962683</v>
          </cell>
          <cell r="Q32254">
            <v>0</v>
          </cell>
        </row>
        <row r="32255">
          <cell r="B32255" t="str">
            <v>SAPInact</v>
          </cell>
          <cell r="P32255">
            <v>1357364</v>
          </cell>
          <cell r="Q32255">
            <v>0</v>
          </cell>
        </row>
        <row r="32256">
          <cell r="B32256" t="str">
            <v>SAPInact</v>
          </cell>
          <cell r="P32256">
            <v>40879</v>
          </cell>
          <cell r="Q32256">
            <v>0</v>
          </cell>
        </row>
        <row r="32257">
          <cell r="B32257" t="str">
            <v>SAPInact</v>
          </cell>
          <cell r="P32257">
            <v>11919</v>
          </cell>
          <cell r="Q32257">
            <v>0</v>
          </cell>
        </row>
        <row r="32258">
          <cell r="B32258" t="str">
            <v>SAPInact</v>
          </cell>
          <cell r="P32258">
            <v>141104</v>
          </cell>
          <cell r="Q32258">
            <v>0</v>
          </cell>
        </row>
        <row r="32259">
          <cell r="B32259" t="str">
            <v>SAPInact</v>
          </cell>
          <cell r="P32259">
            <v>311145</v>
          </cell>
          <cell r="Q32259">
            <v>0</v>
          </cell>
        </row>
        <row r="32260">
          <cell r="B32260" t="str">
            <v>SAPInact</v>
          </cell>
          <cell r="P32260">
            <v>411578</v>
          </cell>
          <cell r="Q32260">
            <v>0</v>
          </cell>
        </row>
        <row r="32261">
          <cell r="B32261" t="str">
            <v>SAPInact</v>
          </cell>
          <cell r="P32261">
            <v>140798</v>
          </cell>
          <cell r="Q32261">
            <v>0</v>
          </cell>
        </row>
        <row r="32262">
          <cell r="B32262" t="str">
            <v>SAPInact</v>
          </cell>
          <cell r="P32262">
            <v>708246</v>
          </cell>
          <cell r="Q32262">
            <v>0</v>
          </cell>
        </row>
        <row r="32263">
          <cell r="B32263" t="str">
            <v>SAPInact</v>
          </cell>
          <cell r="P32263">
            <v>79761</v>
          </cell>
          <cell r="Q32263">
            <v>0</v>
          </cell>
        </row>
        <row r="32264">
          <cell r="B32264" t="str">
            <v>SAPInact</v>
          </cell>
          <cell r="P32264">
            <v>40915</v>
          </cell>
          <cell r="Q32264">
            <v>0</v>
          </cell>
        </row>
        <row r="32265">
          <cell r="B32265" t="str">
            <v>SAPInact</v>
          </cell>
          <cell r="P32265">
            <v>42285</v>
          </cell>
          <cell r="Q32265">
            <v>0</v>
          </cell>
        </row>
        <row r="32266">
          <cell r="B32266" t="str">
            <v>SAPInact</v>
          </cell>
          <cell r="P32266">
            <v>177653</v>
          </cell>
          <cell r="Q32266">
            <v>0</v>
          </cell>
        </row>
        <row r="32267">
          <cell r="B32267" t="str">
            <v>SAPInact</v>
          </cell>
          <cell r="P32267">
            <v>600014</v>
          </cell>
          <cell r="Q32267">
            <v>0</v>
          </cell>
        </row>
        <row r="32268">
          <cell r="B32268" t="str">
            <v>SAPInact</v>
          </cell>
          <cell r="P32268">
            <v>273893</v>
          </cell>
          <cell r="Q32268">
            <v>0</v>
          </cell>
        </row>
        <row r="32269">
          <cell r="B32269" t="str">
            <v>SAPInact</v>
          </cell>
          <cell r="P32269">
            <v>328411</v>
          </cell>
          <cell r="Q32269">
            <v>0</v>
          </cell>
        </row>
        <row r="32270">
          <cell r="B32270" t="str">
            <v>SAPInact</v>
          </cell>
          <cell r="P32270">
            <v>661733</v>
          </cell>
          <cell r="Q32270">
            <v>0</v>
          </cell>
        </row>
        <row r="32271">
          <cell r="B32271" t="str">
            <v>SAPInact</v>
          </cell>
          <cell r="P32271">
            <v>338191</v>
          </cell>
          <cell r="Q32271">
            <v>0</v>
          </cell>
        </row>
        <row r="32272">
          <cell r="B32272" t="str">
            <v>SAPInact</v>
          </cell>
          <cell r="P32272">
            <v>148651</v>
          </cell>
          <cell r="Q32272">
            <v>0</v>
          </cell>
        </row>
        <row r="32273">
          <cell r="B32273" t="str">
            <v>SAPInact</v>
          </cell>
          <cell r="P32273">
            <v>501150</v>
          </cell>
          <cell r="Q32273">
            <v>0</v>
          </cell>
        </row>
        <row r="32274">
          <cell r="B32274" t="str">
            <v>SAPInact</v>
          </cell>
          <cell r="P32274">
            <v>307730</v>
          </cell>
          <cell r="Q32274">
            <v>0</v>
          </cell>
        </row>
        <row r="32275">
          <cell r="B32275" t="str">
            <v>SAPInact</v>
          </cell>
          <cell r="P32275">
            <v>627082</v>
          </cell>
          <cell r="Q32275">
            <v>0</v>
          </cell>
        </row>
        <row r="32276">
          <cell r="B32276" t="str">
            <v>SAPInact</v>
          </cell>
          <cell r="P32276">
            <v>665441</v>
          </cell>
          <cell r="Q32276">
            <v>0</v>
          </cell>
        </row>
        <row r="32277">
          <cell r="B32277" t="str">
            <v>SAPInact</v>
          </cell>
          <cell r="P32277">
            <v>279275</v>
          </cell>
          <cell r="Q32277">
            <v>0</v>
          </cell>
        </row>
        <row r="32278">
          <cell r="B32278" t="str">
            <v>SAPInact</v>
          </cell>
          <cell r="P32278">
            <v>130678</v>
          </cell>
          <cell r="Q32278">
            <v>0</v>
          </cell>
        </row>
        <row r="32279">
          <cell r="B32279" t="str">
            <v>SAPInact</v>
          </cell>
          <cell r="P32279">
            <v>209375</v>
          </cell>
          <cell r="Q32279">
            <v>0</v>
          </cell>
        </row>
        <row r="32280">
          <cell r="B32280" t="str">
            <v>SAPInact</v>
          </cell>
          <cell r="P32280">
            <v>1003972</v>
          </cell>
          <cell r="Q32280">
            <v>0</v>
          </cell>
        </row>
        <row r="32281">
          <cell r="B32281" t="str">
            <v>SAPInact</v>
          </cell>
          <cell r="P32281">
            <v>301181</v>
          </cell>
          <cell r="Q32281">
            <v>0</v>
          </cell>
        </row>
        <row r="32282">
          <cell r="B32282" t="str">
            <v>SAPInact</v>
          </cell>
          <cell r="P32282">
            <v>348601</v>
          </cell>
          <cell r="Q32282">
            <v>0</v>
          </cell>
        </row>
        <row r="32283">
          <cell r="B32283" t="str">
            <v>SAPInact</v>
          </cell>
          <cell r="P32283">
            <v>226947</v>
          </cell>
          <cell r="Q32283">
            <v>0</v>
          </cell>
        </row>
        <row r="32284">
          <cell r="B32284" t="str">
            <v>SAPInact</v>
          </cell>
          <cell r="P32284">
            <v>190277</v>
          </cell>
          <cell r="Q32284">
            <v>0</v>
          </cell>
        </row>
        <row r="32285">
          <cell r="B32285" t="str">
            <v>SAPInact</v>
          </cell>
          <cell r="P32285">
            <v>578016</v>
          </cell>
          <cell r="Q32285">
            <v>0</v>
          </cell>
        </row>
        <row r="32286">
          <cell r="B32286" t="str">
            <v>SAPInact</v>
          </cell>
          <cell r="P32286">
            <v>89852</v>
          </cell>
          <cell r="Q32286">
            <v>0</v>
          </cell>
        </row>
        <row r="32287">
          <cell r="B32287" t="str">
            <v>SAPInact</v>
          </cell>
          <cell r="P32287">
            <v>33504</v>
          </cell>
          <cell r="Q32287">
            <v>0</v>
          </cell>
        </row>
        <row r="32288">
          <cell r="B32288" t="str">
            <v>SAPInact</v>
          </cell>
          <cell r="P32288">
            <v>111179</v>
          </cell>
          <cell r="Q32288">
            <v>0</v>
          </cell>
        </row>
        <row r="32289">
          <cell r="B32289" t="str">
            <v>SAPInact</v>
          </cell>
          <cell r="P32289">
            <v>107696</v>
          </cell>
          <cell r="Q32289">
            <v>0</v>
          </cell>
        </row>
        <row r="32290">
          <cell r="B32290" t="str">
            <v>SAPInact</v>
          </cell>
          <cell r="P32290">
            <v>438310</v>
          </cell>
          <cell r="Q32290">
            <v>0</v>
          </cell>
        </row>
        <row r="32291">
          <cell r="B32291" t="str">
            <v>SAPInact</v>
          </cell>
          <cell r="P32291">
            <v>620453</v>
          </cell>
          <cell r="Q32291">
            <v>0</v>
          </cell>
        </row>
        <row r="32292">
          <cell r="B32292" t="str">
            <v>SAPInact</v>
          </cell>
          <cell r="P32292">
            <v>260455</v>
          </cell>
          <cell r="Q32292">
            <v>0</v>
          </cell>
        </row>
        <row r="32293">
          <cell r="B32293" t="str">
            <v>SAPInact</v>
          </cell>
          <cell r="P32293">
            <v>518676</v>
          </cell>
          <cell r="Q32293">
            <v>0</v>
          </cell>
        </row>
        <row r="32294">
          <cell r="B32294" t="str">
            <v>SAPInact</v>
          </cell>
          <cell r="P32294">
            <v>596533</v>
          </cell>
          <cell r="Q32294">
            <v>0</v>
          </cell>
        </row>
        <row r="32295">
          <cell r="B32295" t="str">
            <v>SAPInact</v>
          </cell>
          <cell r="P32295">
            <v>605797</v>
          </cell>
          <cell r="Q32295">
            <v>0</v>
          </cell>
        </row>
        <row r="32296">
          <cell r="B32296" t="str">
            <v>SAPInact</v>
          </cell>
          <cell r="P32296">
            <v>522187</v>
          </cell>
          <cell r="Q32296">
            <v>0</v>
          </cell>
        </row>
        <row r="32297">
          <cell r="B32297" t="str">
            <v>SAPInact</v>
          </cell>
          <cell r="P32297">
            <v>77818</v>
          </cell>
          <cell r="Q32297">
            <v>0</v>
          </cell>
        </row>
        <row r="32298">
          <cell r="B32298" t="str">
            <v>SAPInact</v>
          </cell>
          <cell r="P32298">
            <v>659709</v>
          </cell>
          <cell r="Q32298">
            <v>0</v>
          </cell>
        </row>
        <row r="32299">
          <cell r="B32299" t="str">
            <v>SAPInact</v>
          </cell>
          <cell r="P32299">
            <v>227806</v>
          </cell>
          <cell r="Q32299">
            <v>0</v>
          </cell>
        </row>
        <row r="32300">
          <cell r="B32300" t="str">
            <v>SAPInact</v>
          </cell>
          <cell r="P32300">
            <v>372284</v>
          </cell>
          <cell r="Q32300">
            <v>0</v>
          </cell>
        </row>
        <row r="32301">
          <cell r="B32301" t="str">
            <v>SAPInact</v>
          </cell>
          <cell r="P32301">
            <v>737976</v>
          </cell>
          <cell r="Q32301">
            <v>0</v>
          </cell>
        </row>
        <row r="32302">
          <cell r="B32302" t="str">
            <v>SAPInact</v>
          </cell>
          <cell r="P32302">
            <v>308623</v>
          </cell>
          <cell r="Q32302">
            <v>0</v>
          </cell>
        </row>
        <row r="32303">
          <cell r="B32303" t="str">
            <v>SAPInact</v>
          </cell>
          <cell r="P32303">
            <v>377103</v>
          </cell>
          <cell r="Q32303">
            <v>0</v>
          </cell>
        </row>
        <row r="32304">
          <cell r="B32304" t="str">
            <v>SAPInact</v>
          </cell>
          <cell r="P32304">
            <v>44637</v>
          </cell>
          <cell r="Q32304">
            <v>0</v>
          </cell>
        </row>
        <row r="32305">
          <cell r="B32305" t="str">
            <v>SAPInact</v>
          </cell>
          <cell r="P32305">
            <v>753863</v>
          </cell>
          <cell r="Q32305">
            <v>0</v>
          </cell>
        </row>
        <row r="32306">
          <cell r="B32306" t="str">
            <v>SAPInact</v>
          </cell>
          <cell r="P32306">
            <v>136861</v>
          </cell>
          <cell r="Q32306">
            <v>0</v>
          </cell>
        </row>
        <row r="32307">
          <cell r="B32307" t="str">
            <v>SAPInact</v>
          </cell>
          <cell r="P32307">
            <v>48578</v>
          </cell>
          <cell r="Q32307">
            <v>0</v>
          </cell>
        </row>
        <row r="32308">
          <cell r="B32308" t="str">
            <v>SAPInact</v>
          </cell>
          <cell r="P32308">
            <v>74913</v>
          </cell>
          <cell r="Q32308">
            <v>0</v>
          </cell>
        </row>
        <row r="32309">
          <cell r="B32309" t="str">
            <v>SAPInact</v>
          </cell>
          <cell r="P32309">
            <v>367400</v>
          </cell>
          <cell r="Q32309">
            <v>0</v>
          </cell>
        </row>
        <row r="32310">
          <cell r="B32310" t="str">
            <v>SAPInact</v>
          </cell>
          <cell r="P32310">
            <v>250073</v>
          </cell>
          <cell r="Q32310">
            <v>0</v>
          </cell>
        </row>
        <row r="32311">
          <cell r="B32311" t="str">
            <v>SAPInact</v>
          </cell>
          <cell r="P32311">
            <v>131498</v>
          </cell>
          <cell r="Q32311">
            <v>0</v>
          </cell>
        </row>
        <row r="32312">
          <cell r="B32312" t="str">
            <v>SAPInact</v>
          </cell>
          <cell r="P32312">
            <v>166231</v>
          </cell>
          <cell r="Q32312">
            <v>0</v>
          </cell>
        </row>
        <row r="32313">
          <cell r="B32313" t="str">
            <v>SAPInact</v>
          </cell>
          <cell r="P32313">
            <v>164233</v>
          </cell>
          <cell r="Q32313">
            <v>0</v>
          </cell>
        </row>
        <row r="32314">
          <cell r="B32314" t="str">
            <v>SAPInact</v>
          </cell>
          <cell r="P32314">
            <v>104387</v>
          </cell>
          <cell r="Q32314">
            <v>0</v>
          </cell>
        </row>
        <row r="32315">
          <cell r="B32315" t="str">
            <v>SAPInact</v>
          </cell>
          <cell r="P32315">
            <v>38874</v>
          </cell>
          <cell r="Q32315">
            <v>0</v>
          </cell>
        </row>
        <row r="32316">
          <cell r="B32316" t="str">
            <v>SAPInact</v>
          </cell>
          <cell r="P32316">
            <v>69183</v>
          </cell>
          <cell r="Q32316">
            <v>0</v>
          </cell>
        </row>
        <row r="32317">
          <cell r="B32317" t="str">
            <v>SAPInact</v>
          </cell>
          <cell r="P32317">
            <v>393749</v>
          </cell>
          <cell r="Q32317">
            <v>0</v>
          </cell>
        </row>
        <row r="32318">
          <cell r="B32318" t="str">
            <v>SAPInact</v>
          </cell>
          <cell r="P32318">
            <v>335709</v>
          </cell>
          <cell r="Q32318">
            <v>0</v>
          </cell>
        </row>
        <row r="32319">
          <cell r="B32319" t="str">
            <v>SAPInact</v>
          </cell>
          <cell r="P32319">
            <v>600878</v>
          </cell>
          <cell r="Q32319">
            <v>0</v>
          </cell>
        </row>
        <row r="32320">
          <cell r="B32320" t="str">
            <v>SAPInact</v>
          </cell>
          <cell r="P32320">
            <v>600204</v>
          </cell>
          <cell r="Q32320">
            <v>0</v>
          </cell>
        </row>
        <row r="32321">
          <cell r="B32321" t="str">
            <v>SAPInact</v>
          </cell>
          <cell r="P32321">
            <v>405170</v>
          </cell>
          <cell r="Q32321">
            <v>0</v>
          </cell>
        </row>
        <row r="32322">
          <cell r="B32322" t="str">
            <v>SAPInact</v>
          </cell>
          <cell r="P32322">
            <v>54425</v>
          </cell>
          <cell r="Q32322">
            <v>0</v>
          </cell>
        </row>
        <row r="32323">
          <cell r="B32323" t="str">
            <v>SAPInact</v>
          </cell>
          <cell r="P32323">
            <v>426172</v>
          </cell>
          <cell r="Q32323">
            <v>0</v>
          </cell>
        </row>
        <row r="32324">
          <cell r="B32324" t="str">
            <v>SAPInact</v>
          </cell>
          <cell r="P32324">
            <v>307620</v>
          </cell>
          <cell r="Q32324">
            <v>0</v>
          </cell>
        </row>
        <row r="32325">
          <cell r="B32325" t="str">
            <v>SAPInact</v>
          </cell>
          <cell r="P32325">
            <v>316587</v>
          </cell>
          <cell r="Q32325">
            <v>0</v>
          </cell>
        </row>
        <row r="32326">
          <cell r="B32326" t="str">
            <v>SAPInact</v>
          </cell>
          <cell r="P32326">
            <v>522131</v>
          </cell>
          <cell r="Q32326">
            <v>0</v>
          </cell>
        </row>
        <row r="32327">
          <cell r="B32327" t="str">
            <v>SAPInact</v>
          </cell>
          <cell r="P32327">
            <v>113390</v>
          </cell>
          <cell r="Q32327">
            <v>0</v>
          </cell>
        </row>
        <row r="32328">
          <cell r="B32328" t="str">
            <v>SAPInact</v>
          </cell>
          <cell r="P32328">
            <v>81953</v>
          </cell>
          <cell r="Q32328">
            <v>0</v>
          </cell>
        </row>
        <row r="32329">
          <cell r="B32329" t="str">
            <v>SAPInact</v>
          </cell>
          <cell r="P32329">
            <v>647464</v>
          </cell>
          <cell r="Q32329">
            <v>0</v>
          </cell>
        </row>
        <row r="32330">
          <cell r="B32330" t="str">
            <v>SAPInact</v>
          </cell>
          <cell r="P32330">
            <v>1750890</v>
          </cell>
          <cell r="Q32330">
            <v>0</v>
          </cell>
        </row>
        <row r="32331">
          <cell r="B32331" t="str">
            <v>SAPInact</v>
          </cell>
          <cell r="P32331">
            <v>58059</v>
          </cell>
          <cell r="Q32331">
            <v>0</v>
          </cell>
        </row>
        <row r="32332">
          <cell r="B32332" t="str">
            <v>SAPInact</v>
          </cell>
          <cell r="P32332">
            <v>46211</v>
          </cell>
          <cell r="Q32332">
            <v>0</v>
          </cell>
        </row>
        <row r="32333">
          <cell r="B32333" t="str">
            <v>SAPInact</v>
          </cell>
          <cell r="P32333">
            <v>234400</v>
          </cell>
          <cell r="Q32333">
            <v>0</v>
          </cell>
        </row>
        <row r="32334">
          <cell r="B32334" t="str">
            <v>SAPInact</v>
          </cell>
          <cell r="P32334">
            <v>361623</v>
          </cell>
          <cell r="Q32334">
            <v>0</v>
          </cell>
        </row>
        <row r="32335">
          <cell r="B32335" t="str">
            <v>SAPInact</v>
          </cell>
          <cell r="P32335">
            <v>321040</v>
          </cell>
          <cell r="Q32335">
            <v>0</v>
          </cell>
        </row>
        <row r="32336">
          <cell r="B32336" t="str">
            <v>SAPInact</v>
          </cell>
          <cell r="P32336">
            <v>338345</v>
          </cell>
          <cell r="Q32336">
            <v>0</v>
          </cell>
        </row>
        <row r="32337">
          <cell r="B32337" t="str">
            <v>SAPInact</v>
          </cell>
          <cell r="P32337">
            <v>791220</v>
          </cell>
          <cell r="Q32337">
            <v>0</v>
          </cell>
        </row>
        <row r="32338">
          <cell r="B32338" t="str">
            <v>SAPInact</v>
          </cell>
          <cell r="P32338">
            <v>699758</v>
          </cell>
          <cell r="Q32338">
            <v>0</v>
          </cell>
        </row>
        <row r="32339">
          <cell r="B32339" t="str">
            <v>SAPInact</v>
          </cell>
          <cell r="P32339">
            <v>1035977</v>
          </cell>
          <cell r="Q32339">
            <v>0</v>
          </cell>
        </row>
        <row r="32340">
          <cell r="B32340" t="str">
            <v>SAPInact</v>
          </cell>
          <cell r="P32340">
            <v>39555</v>
          </cell>
          <cell r="Q32340">
            <v>0</v>
          </cell>
        </row>
        <row r="32341">
          <cell r="B32341" t="str">
            <v>SAPInact</v>
          </cell>
          <cell r="P32341">
            <v>122276</v>
          </cell>
          <cell r="Q32341">
            <v>0</v>
          </cell>
        </row>
        <row r="32342">
          <cell r="B32342" t="str">
            <v>SAPInact</v>
          </cell>
          <cell r="P32342">
            <v>139866</v>
          </cell>
          <cell r="Q32342">
            <v>0</v>
          </cell>
        </row>
        <row r="32343">
          <cell r="B32343" t="str">
            <v>SAPInact</v>
          </cell>
          <cell r="P32343">
            <v>43272</v>
          </cell>
          <cell r="Q32343">
            <v>0</v>
          </cell>
        </row>
        <row r="32344">
          <cell r="B32344" t="str">
            <v>SAPInact</v>
          </cell>
          <cell r="P32344">
            <v>57229</v>
          </cell>
          <cell r="Q32344">
            <v>0</v>
          </cell>
        </row>
        <row r="32345">
          <cell r="B32345" t="str">
            <v>SAPInact</v>
          </cell>
          <cell r="P32345">
            <v>132037</v>
          </cell>
          <cell r="Q32345">
            <v>0</v>
          </cell>
        </row>
        <row r="32346">
          <cell r="B32346" t="str">
            <v>SAPInact</v>
          </cell>
          <cell r="P32346">
            <v>460384</v>
          </cell>
          <cell r="Q32346">
            <v>0</v>
          </cell>
        </row>
        <row r="32347">
          <cell r="B32347" t="str">
            <v>SAPInact</v>
          </cell>
          <cell r="P32347">
            <v>211419</v>
          </cell>
          <cell r="Q32347">
            <v>0</v>
          </cell>
        </row>
        <row r="32348">
          <cell r="B32348" t="str">
            <v>SAPInact</v>
          </cell>
          <cell r="P32348">
            <v>52451</v>
          </cell>
          <cell r="Q32348">
            <v>0</v>
          </cell>
        </row>
        <row r="32349">
          <cell r="B32349" t="str">
            <v>SAPInact</v>
          </cell>
          <cell r="P32349">
            <v>82133</v>
          </cell>
          <cell r="Q32349">
            <v>0</v>
          </cell>
        </row>
        <row r="32350">
          <cell r="B32350" t="str">
            <v>SAPInact</v>
          </cell>
          <cell r="P32350">
            <v>819876</v>
          </cell>
          <cell r="Q32350">
            <v>0</v>
          </cell>
        </row>
        <row r="32351">
          <cell r="B32351" t="str">
            <v>SAPInact</v>
          </cell>
          <cell r="P32351">
            <v>207779</v>
          </cell>
          <cell r="Q32351">
            <v>0</v>
          </cell>
        </row>
        <row r="32352">
          <cell r="B32352" t="str">
            <v>SAPInact</v>
          </cell>
          <cell r="P32352">
            <v>265213</v>
          </cell>
          <cell r="Q32352">
            <v>0</v>
          </cell>
        </row>
        <row r="32353">
          <cell r="B32353" t="str">
            <v>SAPInact</v>
          </cell>
          <cell r="P32353">
            <v>47510</v>
          </cell>
          <cell r="Q32353">
            <v>0</v>
          </cell>
        </row>
        <row r="32354">
          <cell r="B32354" t="str">
            <v>SAPInact</v>
          </cell>
          <cell r="P32354">
            <v>91702</v>
          </cell>
          <cell r="Q32354">
            <v>0</v>
          </cell>
        </row>
        <row r="32355">
          <cell r="B32355" t="str">
            <v>SAPInact</v>
          </cell>
          <cell r="P32355">
            <v>48641</v>
          </cell>
          <cell r="Q32355">
            <v>0</v>
          </cell>
        </row>
        <row r="32356">
          <cell r="B32356" t="str">
            <v>SAPInact</v>
          </cell>
          <cell r="P32356">
            <v>569033</v>
          </cell>
          <cell r="Q32356">
            <v>0</v>
          </cell>
        </row>
        <row r="32357">
          <cell r="B32357" t="str">
            <v>SAPInact</v>
          </cell>
          <cell r="P32357">
            <v>190093</v>
          </cell>
          <cell r="Q32357">
            <v>0</v>
          </cell>
        </row>
        <row r="32358">
          <cell r="B32358" t="str">
            <v>SAPInact</v>
          </cell>
          <cell r="P32358">
            <v>457897</v>
          </cell>
          <cell r="Q32358">
            <v>0</v>
          </cell>
        </row>
        <row r="32359">
          <cell r="B32359" t="str">
            <v>SAPInact</v>
          </cell>
          <cell r="P32359">
            <v>1542994</v>
          </cell>
          <cell r="Q32359">
            <v>0</v>
          </cell>
        </row>
        <row r="32360">
          <cell r="B32360" t="str">
            <v>SAPInact</v>
          </cell>
          <cell r="P32360">
            <v>775840</v>
          </cell>
          <cell r="Q32360">
            <v>0</v>
          </cell>
        </row>
        <row r="32361">
          <cell r="B32361" t="str">
            <v>SAPInact</v>
          </cell>
          <cell r="P32361">
            <v>261058</v>
          </cell>
          <cell r="Q32361">
            <v>0</v>
          </cell>
        </row>
        <row r="32362">
          <cell r="B32362" t="str">
            <v>SAPInact</v>
          </cell>
          <cell r="P32362">
            <v>727281</v>
          </cell>
          <cell r="Q32362">
            <v>0</v>
          </cell>
        </row>
        <row r="32363">
          <cell r="B32363" t="str">
            <v>SAPInact</v>
          </cell>
          <cell r="P32363">
            <v>126553</v>
          </cell>
          <cell r="Q32363">
            <v>0</v>
          </cell>
        </row>
        <row r="32364">
          <cell r="B32364" t="str">
            <v>SAPInact</v>
          </cell>
          <cell r="P32364">
            <v>397104</v>
          </cell>
          <cell r="Q32364">
            <v>0</v>
          </cell>
        </row>
        <row r="32365">
          <cell r="B32365" t="str">
            <v>SAPInact</v>
          </cell>
          <cell r="P32365">
            <v>446907</v>
          </cell>
          <cell r="Q32365">
            <v>0</v>
          </cell>
        </row>
        <row r="32366">
          <cell r="B32366" t="str">
            <v>SAPInact</v>
          </cell>
          <cell r="P32366">
            <v>394554</v>
          </cell>
          <cell r="Q32366">
            <v>0</v>
          </cell>
        </row>
        <row r="32367">
          <cell r="B32367" t="str">
            <v>SAPInact</v>
          </cell>
          <cell r="P32367">
            <v>61451</v>
          </cell>
          <cell r="Q32367">
            <v>0</v>
          </cell>
        </row>
        <row r="32368">
          <cell r="B32368" t="str">
            <v>SAPInact</v>
          </cell>
          <cell r="P32368">
            <v>437972</v>
          </cell>
          <cell r="Q32368">
            <v>0</v>
          </cell>
        </row>
        <row r="32369">
          <cell r="B32369" t="str">
            <v>SAPInact</v>
          </cell>
          <cell r="P32369">
            <v>147619</v>
          </cell>
          <cell r="Q32369">
            <v>0</v>
          </cell>
        </row>
        <row r="32370">
          <cell r="B32370" t="str">
            <v>SAPInact</v>
          </cell>
          <cell r="P32370">
            <v>892301</v>
          </cell>
          <cell r="Q32370">
            <v>0</v>
          </cell>
        </row>
        <row r="32371">
          <cell r="B32371" t="str">
            <v>SAPInact</v>
          </cell>
          <cell r="P32371">
            <v>281065</v>
          </cell>
          <cell r="Q32371">
            <v>0</v>
          </cell>
        </row>
        <row r="32372">
          <cell r="B32372" t="str">
            <v>SAPInact</v>
          </cell>
          <cell r="P32372">
            <v>352214</v>
          </cell>
          <cell r="Q32372">
            <v>0</v>
          </cell>
        </row>
        <row r="32373">
          <cell r="B32373" t="str">
            <v>SAPInact</v>
          </cell>
          <cell r="P32373">
            <v>185373</v>
          </cell>
          <cell r="Q32373">
            <v>0</v>
          </cell>
        </row>
        <row r="32374">
          <cell r="B32374" t="str">
            <v>SAPInact</v>
          </cell>
          <cell r="P32374">
            <v>158365</v>
          </cell>
          <cell r="Q32374">
            <v>0</v>
          </cell>
        </row>
        <row r="32375">
          <cell r="B32375" t="str">
            <v>SAPInact</v>
          </cell>
          <cell r="P32375">
            <v>57775</v>
          </cell>
          <cell r="Q32375">
            <v>0</v>
          </cell>
        </row>
        <row r="32376">
          <cell r="B32376" t="str">
            <v>SAPInact</v>
          </cell>
          <cell r="P32376">
            <v>99050</v>
          </cell>
          <cell r="Q32376">
            <v>0</v>
          </cell>
        </row>
        <row r="32377">
          <cell r="B32377" t="str">
            <v>SAPInact</v>
          </cell>
          <cell r="P32377">
            <v>107045</v>
          </cell>
          <cell r="Q32377">
            <v>0</v>
          </cell>
        </row>
        <row r="32378">
          <cell r="B32378" t="str">
            <v>SAPInact</v>
          </cell>
          <cell r="P32378">
            <v>121792</v>
          </cell>
          <cell r="Q32378">
            <v>0</v>
          </cell>
        </row>
        <row r="32379">
          <cell r="B32379" t="str">
            <v>SAPInact</v>
          </cell>
          <cell r="P32379">
            <v>135798</v>
          </cell>
          <cell r="Q32379">
            <v>0</v>
          </cell>
        </row>
        <row r="32380">
          <cell r="B32380" t="str">
            <v>SAPInact</v>
          </cell>
          <cell r="P32380">
            <v>403723</v>
          </cell>
          <cell r="Q32380">
            <v>0</v>
          </cell>
        </row>
        <row r="32381">
          <cell r="B32381" t="str">
            <v>SAPInact</v>
          </cell>
          <cell r="P32381">
            <v>1041052</v>
          </cell>
          <cell r="Q32381">
            <v>0</v>
          </cell>
        </row>
        <row r="32382">
          <cell r="B32382" t="str">
            <v>SAPInact</v>
          </cell>
          <cell r="P32382">
            <v>23520</v>
          </cell>
          <cell r="Q32382">
            <v>0</v>
          </cell>
        </row>
        <row r="32383">
          <cell r="B32383" t="str">
            <v>SAPInact</v>
          </cell>
          <cell r="P32383">
            <v>430771</v>
          </cell>
          <cell r="Q32383">
            <v>0</v>
          </cell>
        </row>
        <row r="32384">
          <cell r="B32384" t="str">
            <v>SAPInact</v>
          </cell>
          <cell r="P32384">
            <v>235222</v>
          </cell>
          <cell r="Q32384">
            <v>0</v>
          </cell>
        </row>
        <row r="32385">
          <cell r="B32385" t="str">
            <v>SAPInact</v>
          </cell>
          <cell r="P32385">
            <v>340897</v>
          </cell>
          <cell r="Q32385">
            <v>0</v>
          </cell>
        </row>
        <row r="32386">
          <cell r="B32386" t="str">
            <v>SAPInact</v>
          </cell>
          <cell r="P32386">
            <v>165770</v>
          </cell>
          <cell r="Q32386">
            <v>0</v>
          </cell>
        </row>
        <row r="32387">
          <cell r="B32387" t="str">
            <v>SAPInact</v>
          </cell>
          <cell r="P32387">
            <v>293789</v>
          </cell>
          <cell r="Q32387">
            <v>0</v>
          </cell>
        </row>
        <row r="32388">
          <cell r="B32388" t="str">
            <v>SAPInact</v>
          </cell>
          <cell r="P32388">
            <v>416079</v>
          </cell>
          <cell r="Q32388">
            <v>0</v>
          </cell>
        </row>
        <row r="32389">
          <cell r="B32389" t="str">
            <v>SAPInact</v>
          </cell>
          <cell r="P32389">
            <v>432082</v>
          </cell>
          <cell r="Q32389">
            <v>0</v>
          </cell>
        </row>
        <row r="32390">
          <cell r="B32390" t="str">
            <v>SAPInact</v>
          </cell>
          <cell r="P32390">
            <v>286497</v>
          </cell>
          <cell r="Q32390">
            <v>0</v>
          </cell>
        </row>
        <row r="32391">
          <cell r="B32391" t="str">
            <v>SAPInact</v>
          </cell>
          <cell r="P32391">
            <v>485501</v>
          </cell>
          <cell r="Q32391">
            <v>0</v>
          </cell>
        </row>
        <row r="32392">
          <cell r="B32392" t="str">
            <v>SAPInact</v>
          </cell>
          <cell r="P32392">
            <v>962377</v>
          </cell>
          <cell r="Q32392">
            <v>0</v>
          </cell>
        </row>
        <row r="32393">
          <cell r="B32393" t="str">
            <v>SAPInact</v>
          </cell>
          <cell r="P32393">
            <v>1072927</v>
          </cell>
          <cell r="Q32393">
            <v>0</v>
          </cell>
        </row>
        <row r="32394">
          <cell r="B32394" t="str">
            <v>SAPInact</v>
          </cell>
          <cell r="P32394">
            <v>734392</v>
          </cell>
          <cell r="Q32394">
            <v>0</v>
          </cell>
        </row>
        <row r="32395">
          <cell r="B32395" t="str">
            <v>SAPInact</v>
          </cell>
          <cell r="P32395">
            <v>1220437</v>
          </cell>
          <cell r="Q32395">
            <v>0</v>
          </cell>
        </row>
        <row r="32396">
          <cell r="B32396" t="str">
            <v>SAPInact</v>
          </cell>
          <cell r="P32396">
            <v>257887</v>
          </cell>
          <cell r="Q32396">
            <v>0</v>
          </cell>
        </row>
        <row r="32397">
          <cell r="B32397" t="str">
            <v>SAPInact</v>
          </cell>
          <cell r="P32397">
            <v>355664</v>
          </cell>
          <cell r="Q32397">
            <v>0</v>
          </cell>
        </row>
        <row r="32398">
          <cell r="B32398" t="str">
            <v>SAPInact</v>
          </cell>
          <cell r="P32398">
            <v>1030855</v>
          </cell>
          <cell r="Q32398">
            <v>0</v>
          </cell>
        </row>
        <row r="32399">
          <cell r="B32399" t="str">
            <v>SAPInact</v>
          </cell>
          <cell r="P32399">
            <v>155344</v>
          </cell>
          <cell r="Q32399">
            <v>0</v>
          </cell>
        </row>
        <row r="32400">
          <cell r="B32400" t="str">
            <v>SAPInact</v>
          </cell>
          <cell r="P32400">
            <v>406913</v>
          </cell>
          <cell r="Q32400">
            <v>0</v>
          </cell>
        </row>
        <row r="32401">
          <cell r="B32401" t="str">
            <v>SAPInact</v>
          </cell>
          <cell r="P32401">
            <v>591671</v>
          </cell>
          <cell r="Q32401">
            <v>0</v>
          </cell>
        </row>
        <row r="32402">
          <cell r="B32402" t="str">
            <v>SAPInact</v>
          </cell>
          <cell r="P32402">
            <v>458569</v>
          </cell>
          <cell r="Q32402">
            <v>0</v>
          </cell>
        </row>
        <row r="32403">
          <cell r="B32403" t="str">
            <v>SAPInact</v>
          </cell>
          <cell r="P32403">
            <v>527403</v>
          </cell>
          <cell r="Q32403">
            <v>0</v>
          </cell>
        </row>
        <row r="32404">
          <cell r="B32404" t="str">
            <v>SAPInact</v>
          </cell>
          <cell r="P32404">
            <v>884883</v>
          </cell>
          <cell r="Q32404">
            <v>0</v>
          </cell>
        </row>
        <row r="32405">
          <cell r="B32405" t="str">
            <v>SAPInact</v>
          </cell>
          <cell r="P32405">
            <v>160817</v>
          </cell>
          <cell r="Q32405">
            <v>0</v>
          </cell>
        </row>
        <row r="32406">
          <cell r="B32406" t="str">
            <v>SAPInact</v>
          </cell>
          <cell r="P32406">
            <v>582488</v>
          </cell>
          <cell r="Q32406">
            <v>0</v>
          </cell>
        </row>
        <row r="32407">
          <cell r="B32407" t="str">
            <v>SAPInact</v>
          </cell>
          <cell r="P32407">
            <v>964862</v>
          </cell>
          <cell r="Q32407">
            <v>0</v>
          </cell>
        </row>
        <row r="32408">
          <cell r="B32408" t="str">
            <v>SAPInact</v>
          </cell>
          <cell r="P32408">
            <v>223739</v>
          </cell>
          <cell r="Q32408">
            <v>0</v>
          </cell>
        </row>
        <row r="32409">
          <cell r="B32409" t="str">
            <v>SAPInact</v>
          </cell>
          <cell r="P32409">
            <v>1358155</v>
          </cell>
          <cell r="Q32409">
            <v>0</v>
          </cell>
        </row>
        <row r="32410">
          <cell r="B32410" t="str">
            <v>SAPInact</v>
          </cell>
          <cell r="P32410">
            <v>724472</v>
          </cell>
          <cell r="Q32410">
            <v>0</v>
          </cell>
        </row>
        <row r="32411">
          <cell r="B32411" t="str">
            <v>SAPInact</v>
          </cell>
          <cell r="P32411">
            <v>199060</v>
          </cell>
          <cell r="Q32411">
            <v>0</v>
          </cell>
        </row>
        <row r="32412">
          <cell r="B32412" t="str">
            <v>SAPInact</v>
          </cell>
          <cell r="P32412">
            <v>117494</v>
          </cell>
          <cell r="Q32412">
            <v>0</v>
          </cell>
        </row>
        <row r="32413">
          <cell r="B32413" t="str">
            <v>SAPInact</v>
          </cell>
          <cell r="P32413">
            <v>584555</v>
          </cell>
          <cell r="Q32413">
            <v>0</v>
          </cell>
        </row>
        <row r="32414">
          <cell r="B32414" t="str">
            <v>SAPInact</v>
          </cell>
          <cell r="P32414">
            <v>654468</v>
          </cell>
          <cell r="Q32414">
            <v>0</v>
          </cell>
        </row>
        <row r="32415">
          <cell r="B32415" t="str">
            <v>SAPInact</v>
          </cell>
          <cell r="P32415">
            <v>814104</v>
          </cell>
          <cell r="Q32415">
            <v>0</v>
          </cell>
        </row>
        <row r="32416">
          <cell r="B32416" t="str">
            <v>SAPInact</v>
          </cell>
          <cell r="P32416">
            <v>104977</v>
          </cell>
          <cell r="Q32416">
            <v>0</v>
          </cell>
        </row>
        <row r="32417">
          <cell r="B32417" t="str">
            <v>SAPInact</v>
          </cell>
          <cell r="P32417">
            <v>276695</v>
          </cell>
          <cell r="Q32417">
            <v>0</v>
          </cell>
        </row>
        <row r="32418">
          <cell r="B32418" t="str">
            <v>SAPInact</v>
          </cell>
          <cell r="P32418">
            <v>187648</v>
          </cell>
          <cell r="Q32418">
            <v>0</v>
          </cell>
        </row>
        <row r="32419">
          <cell r="B32419" t="str">
            <v>SAPInact</v>
          </cell>
          <cell r="P32419">
            <v>678328</v>
          </cell>
          <cell r="Q32419">
            <v>0</v>
          </cell>
        </row>
        <row r="32420">
          <cell r="B32420" t="str">
            <v>SAPInact</v>
          </cell>
          <cell r="P32420">
            <v>528642</v>
          </cell>
          <cell r="Q32420">
            <v>0</v>
          </cell>
        </row>
        <row r="32421">
          <cell r="B32421" t="str">
            <v>SAPInact</v>
          </cell>
          <cell r="P32421">
            <v>229651</v>
          </cell>
          <cell r="Q32421">
            <v>0</v>
          </cell>
        </row>
        <row r="32422">
          <cell r="B32422" t="str">
            <v>SAPInact</v>
          </cell>
          <cell r="P32422">
            <v>122173</v>
          </cell>
          <cell r="Q32422">
            <v>0</v>
          </cell>
        </row>
        <row r="32423">
          <cell r="B32423" t="str">
            <v>SAPInact</v>
          </cell>
          <cell r="P32423">
            <v>75359</v>
          </cell>
          <cell r="Q32423">
            <v>0</v>
          </cell>
        </row>
        <row r="32424">
          <cell r="B32424" t="str">
            <v>SAPInact</v>
          </cell>
          <cell r="P32424">
            <v>143282</v>
          </cell>
          <cell r="Q32424">
            <v>0</v>
          </cell>
        </row>
        <row r="32425">
          <cell r="B32425" t="str">
            <v>SAPInact</v>
          </cell>
          <cell r="P32425">
            <v>704</v>
          </cell>
          <cell r="Q32425">
            <v>0</v>
          </cell>
        </row>
        <row r="32426">
          <cell r="B32426" t="str">
            <v>SAPInact</v>
          </cell>
          <cell r="P32426">
            <v>50537</v>
          </cell>
          <cell r="Q32426">
            <v>0</v>
          </cell>
        </row>
        <row r="32427">
          <cell r="B32427" t="str">
            <v>SAPInact</v>
          </cell>
          <cell r="P32427">
            <v>181869</v>
          </cell>
          <cell r="Q32427">
            <v>0</v>
          </cell>
        </row>
        <row r="32428">
          <cell r="B32428" t="str">
            <v>SAPInact</v>
          </cell>
          <cell r="P32428">
            <v>704411</v>
          </cell>
          <cell r="Q32428">
            <v>0</v>
          </cell>
        </row>
        <row r="32429">
          <cell r="B32429" t="str">
            <v>SAPInact</v>
          </cell>
          <cell r="P32429">
            <v>72514</v>
          </cell>
          <cell r="Q32429">
            <v>0</v>
          </cell>
        </row>
        <row r="32430">
          <cell r="B32430" t="str">
            <v>SAPInact</v>
          </cell>
          <cell r="P32430">
            <v>660795</v>
          </cell>
          <cell r="Q32430">
            <v>0</v>
          </cell>
        </row>
        <row r="32431">
          <cell r="B32431" t="str">
            <v>SAPInact</v>
          </cell>
          <cell r="P32431">
            <v>417331</v>
          </cell>
          <cell r="Q32431">
            <v>0</v>
          </cell>
        </row>
        <row r="32432">
          <cell r="B32432" t="str">
            <v>SAPInact</v>
          </cell>
          <cell r="P32432">
            <v>889706</v>
          </cell>
          <cell r="Q32432">
            <v>0</v>
          </cell>
        </row>
        <row r="32433">
          <cell r="B32433" t="str">
            <v>SAPInact</v>
          </cell>
          <cell r="P32433">
            <v>601441</v>
          </cell>
          <cell r="Q32433">
            <v>0</v>
          </cell>
        </row>
        <row r="32434">
          <cell r="B32434" t="str">
            <v>SAPInact</v>
          </cell>
          <cell r="P32434">
            <v>333984</v>
          </cell>
          <cell r="Q32434">
            <v>0</v>
          </cell>
        </row>
        <row r="32435">
          <cell r="B32435" t="str">
            <v>SAPInact</v>
          </cell>
          <cell r="P32435">
            <v>540884</v>
          </cell>
          <cell r="Q32435">
            <v>0</v>
          </cell>
        </row>
        <row r="32436">
          <cell r="B32436" t="str">
            <v>SAPInact</v>
          </cell>
          <cell r="P32436">
            <v>403068</v>
          </cell>
          <cell r="Q32436">
            <v>0</v>
          </cell>
        </row>
        <row r="32437">
          <cell r="B32437" t="str">
            <v>SAPInact</v>
          </cell>
          <cell r="P32437">
            <v>658739</v>
          </cell>
          <cell r="Q32437">
            <v>0</v>
          </cell>
        </row>
        <row r="32438">
          <cell r="B32438" t="str">
            <v>SAPInact</v>
          </cell>
          <cell r="P32438">
            <v>351539</v>
          </cell>
          <cell r="Q32438">
            <v>0</v>
          </cell>
        </row>
        <row r="32439">
          <cell r="B32439" t="str">
            <v>SAPInact</v>
          </cell>
          <cell r="P32439">
            <v>294150</v>
          </cell>
          <cell r="Q32439">
            <v>0</v>
          </cell>
        </row>
        <row r="32440">
          <cell r="B32440" t="str">
            <v>SAPInact</v>
          </cell>
          <cell r="P32440">
            <v>137251</v>
          </cell>
          <cell r="Q32440">
            <v>0</v>
          </cell>
        </row>
        <row r="32441">
          <cell r="B32441" t="str">
            <v>SAPInact</v>
          </cell>
          <cell r="P32441">
            <v>663774</v>
          </cell>
          <cell r="Q32441">
            <v>0</v>
          </cell>
        </row>
        <row r="32442">
          <cell r="B32442" t="str">
            <v>SAPInact</v>
          </cell>
          <cell r="P32442">
            <v>187034</v>
          </cell>
          <cell r="Q32442">
            <v>0</v>
          </cell>
        </row>
        <row r="32443">
          <cell r="B32443" t="str">
            <v>SAPInact</v>
          </cell>
          <cell r="P32443">
            <v>347191</v>
          </cell>
          <cell r="Q32443">
            <v>0</v>
          </cell>
        </row>
        <row r="32444">
          <cell r="B32444" t="str">
            <v>SAPInact</v>
          </cell>
          <cell r="P32444">
            <v>246599</v>
          </cell>
          <cell r="Q32444">
            <v>0</v>
          </cell>
        </row>
        <row r="32445">
          <cell r="B32445" t="str">
            <v>SAPInact</v>
          </cell>
          <cell r="P32445">
            <v>194656</v>
          </cell>
          <cell r="Q32445">
            <v>0</v>
          </cell>
        </row>
        <row r="32446">
          <cell r="B32446" t="str">
            <v>SAPInact</v>
          </cell>
          <cell r="P32446">
            <v>153369</v>
          </cell>
          <cell r="Q32446">
            <v>0</v>
          </cell>
        </row>
        <row r="32447">
          <cell r="B32447" t="str">
            <v>SAPInact</v>
          </cell>
          <cell r="P32447">
            <v>516652</v>
          </cell>
          <cell r="Q32447">
            <v>0</v>
          </cell>
        </row>
        <row r="32448">
          <cell r="B32448" t="str">
            <v>SAPInact</v>
          </cell>
          <cell r="P32448">
            <v>485471</v>
          </cell>
          <cell r="Q32448">
            <v>0</v>
          </cell>
        </row>
        <row r="32449">
          <cell r="B32449" t="str">
            <v>SAPInact</v>
          </cell>
          <cell r="P32449">
            <v>103334</v>
          </cell>
          <cell r="Q32449">
            <v>0</v>
          </cell>
        </row>
        <row r="32450">
          <cell r="B32450" t="str">
            <v>SAPInact</v>
          </cell>
          <cell r="P32450">
            <v>163698</v>
          </cell>
          <cell r="Q32450">
            <v>0</v>
          </cell>
        </row>
        <row r="32451">
          <cell r="B32451" t="str">
            <v>SAPInact</v>
          </cell>
          <cell r="P32451">
            <v>445806</v>
          </cell>
          <cell r="Q32451">
            <v>0</v>
          </cell>
        </row>
        <row r="32452">
          <cell r="B32452" t="str">
            <v>SAPInact</v>
          </cell>
          <cell r="P32452">
            <v>77587</v>
          </cell>
          <cell r="Q32452">
            <v>0</v>
          </cell>
        </row>
        <row r="32453">
          <cell r="B32453" t="str">
            <v>SAPInact</v>
          </cell>
          <cell r="P32453">
            <v>59771</v>
          </cell>
          <cell r="Q32453">
            <v>0</v>
          </cell>
        </row>
        <row r="32454">
          <cell r="B32454" t="str">
            <v>SAPInact</v>
          </cell>
          <cell r="P32454">
            <v>70887</v>
          </cell>
          <cell r="Q32454">
            <v>0</v>
          </cell>
        </row>
        <row r="32455">
          <cell r="B32455" t="str">
            <v>SAPInact</v>
          </cell>
          <cell r="P32455">
            <v>533825</v>
          </cell>
          <cell r="Q32455">
            <v>0</v>
          </cell>
        </row>
        <row r="32456">
          <cell r="B32456" t="str">
            <v>SAPInact</v>
          </cell>
          <cell r="P32456">
            <v>280363</v>
          </cell>
          <cell r="Q32456">
            <v>0</v>
          </cell>
        </row>
        <row r="32457">
          <cell r="B32457" t="str">
            <v>SAPInact</v>
          </cell>
          <cell r="P32457">
            <v>888079</v>
          </cell>
          <cell r="Q32457">
            <v>0</v>
          </cell>
        </row>
        <row r="32458">
          <cell r="B32458" t="str">
            <v>SAPInact</v>
          </cell>
          <cell r="P32458">
            <v>163997</v>
          </cell>
          <cell r="Q32458">
            <v>0</v>
          </cell>
        </row>
        <row r="32459">
          <cell r="B32459" t="str">
            <v>SAPInact</v>
          </cell>
          <cell r="P32459">
            <v>317521</v>
          </cell>
          <cell r="Q32459">
            <v>0</v>
          </cell>
        </row>
        <row r="32460">
          <cell r="B32460" t="str">
            <v>SAPInact</v>
          </cell>
          <cell r="P32460">
            <v>306419</v>
          </cell>
          <cell r="Q32460">
            <v>0</v>
          </cell>
        </row>
        <row r="32461">
          <cell r="B32461" t="str">
            <v>SAPInact</v>
          </cell>
          <cell r="P32461">
            <v>234440</v>
          </cell>
          <cell r="Q32461">
            <v>0</v>
          </cell>
        </row>
        <row r="32462">
          <cell r="B32462" t="str">
            <v>SAPInact</v>
          </cell>
          <cell r="P32462">
            <v>315003</v>
          </cell>
          <cell r="Q32462">
            <v>0</v>
          </cell>
        </row>
        <row r="32463">
          <cell r="B32463" t="str">
            <v>SAPInact</v>
          </cell>
          <cell r="P32463">
            <v>131478</v>
          </cell>
          <cell r="Q32463">
            <v>0</v>
          </cell>
        </row>
        <row r="32464">
          <cell r="B32464" t="str">
            <v>SAPInact</v>
          </cell>
          <cell r="P32464">
            <v>478262</v>
          </cell>
          <cell r="Q32464">
            <v>0</v>
          </cell>
        </row>
        <row r="32465">
          <cell r="B32465" t="str">
            <v>SAPInact</v>
          </cell>
          <cell r="P32465">
            <v>343909</v>
          </cell>
          <cell r="Q32465">
            <v>0</v>
          </cell>
        </row>
        <row r="32466">
          <cell r="B32466" t="str">
            <v>SAPInact</v>
          </cell>
          <cell r="P32466">
            <v>99789</v>
          </cell>
          <cell r="Q32466">
            <v>0</v>
          </cell>
        </row>
        <row r="32467">
          <cell r="B32467" t="str">
            <v>SAPInact</v>
          </cell>
          <cell r="P32467">
            <v>463931</v>
          </cell>
          <cell r="Q32467">
            <v>0</v>
          </cell>
        </row>
        <row r="32468">
          <cell r="B32468" t="str">
            <v>SAPInact</v>
          </cell>
          <cell r="P32468">
            <v>743364</v>
          </cell>
          <cell r="Q32468">
            <v>0</v>
          </cell>
        </row>
        <row r="32469">
          <cell r="B32469" t="str">
            <v>SAPInact</v>
          </cell>
          <cell r="P32469">
            <v>177839</v>
          </cell>
          <cell r="Q32469">
            <v>0</v>
          </cell>
        </row>
        <row r="32470">
          <cell r="B32470" t="str">
            <v>SAPInact</v>
          </cell>
          <cell r="P32470">
            <v>242450</v>
          </cell>
          <cell r="Q32470">
            <v>0</v>
          </cell>
        </row>
        <row r="32471">
          <cell r="B32471" t="str">
            <v>SAPInact</v>
          </cell>
          <cell r="P32471">
            <v>389572</v>
          </cell>
          <cell r="Q32471">
            <v>0</v>
          </cell>
        </row>
        <row r="32472">
          <cell r="B32472" t="str">
            <v>SAPInact</v>
          </cell>
          <cell r="P32472">
            <v>199149</v>
          </cell>
          <cell r="Q32472">
            <v>0</v>
          </cell>
        </row>
        <row r="32473">
          <cell r="B32473" t="str">
            <v>SAPInact</v>
          </cell>
          <cell r="P32473">
            <v>179098</v>
          </cell>
          <cell r="Q32473">
            <v>0</v>
          </cell>
        </row>
        <row r="32474">
          <cell r="B32474" t="str">
            <v>SAPInact</v>
          </cell>
          <cell r="P32474">
            <v>184787</v>
          </cell>
          <cell r="Q32474">
            <v>0</v>
          </cell>
        </row>
        <row r="32475">
          <cell r="B32475" t="str">
            <v>SAPInact</v>
          </cell>
          <cell r="P32475">
            <v>52100</v>
          </cell>
          <cell r="Q32475">
            <v>0</v>
          </cell>
        </row>
        <row r="32476">
          <cell r="B32476" t="str">
            <v>SAPInact</v>
          </cell>
          <cell r="P32476">
            <v>62057</v>
          </cell>
          <cell r="Q32476">
            <v>0</v>
          </cell>
        </row>
        <row r="32477">
          <cell r="B32477" t="str">
            <v>SAPInact</v>
          </cell>
          <cell r="P32477">
            <v>81725</v>
          </cell>
          <cell r="Q32477">
            <v>0</v>
          </cell>
        </row>
        <row r="32478">
          <cell r="B32478" t="str">
            <v>SAPInact</v>
          </cell>
          <cell r="P32478">
            <v>62755</v>
          </cell>
          <cell r="Q32478">
            <v>0</v>
          </cell>
        </row>
        <row r="32479">
          <cell r="B32479" t="str">
            <v>SAPInact</v>
          </cell>
          <cell r="P32479">
            <v>201631</v>
          </cell>
          <cell r="Q32479">
            <v>0</v>
          </cell>
        </row>
        <row r="32480">
          <cell r="B32480" t="str">
            <v>SAPInact</v>
          </cell>
          <cell r="P32480">
            <v>118967</v>
          </cell>
          <cell r="Q32480">
            <v>0</v>
          </cell>
        </row>
        <row r="32481">
          <cell r="B32481" t="str">
            <v>SAPInact</v>
          </cell>
          <cell r="P32481">
            <v>146694</v>
          </cell>
          <cell r="Q32481">
            <v>0</v>
          </cell>
        </row>
        <row r="32482">
          <cell r="B32482" t="str">
            <v>SAPInact</v>
          </cell>
          <cell r="P32482">
            <v>88521</v>
          </cell>
          <cell r="Q32482">
            <v>0</v>
          </cell>
        </row>
        <row r="32483">
          <cell r="B32483" t="str">
            <v>SAPInact</v>
          </cell>
          <cell r="P32483">
            <v>52172</v>
          </cell>
          <cell r="Q32483">
            <v>0</v>
          </cell>
        </row>
        <row r="32484">
          <cell r="B32484" t="str">
            <v>SAPInact</v>
          </cell>
          <cell r="P32484">
            <v>310923</v>
          </cell>
          <cell r="Q32484">
            <v>0</v>
          </cell>
        </row>
        <row r="32485">
          <cell r="B32485" t="str">
            <v>SAPInact</v>
          </cell>
          <cell r="P32485">
            <v>250516</v>
          </cell>
          <cell r="Q32485">
            <v>0</v>
          </cell>
        </row>
        <row r="32486">
          <cell r="B32486" t="str">
            <v>SAPInact</v>
          </cell>
          <cell r="P32486">
            <v>268737</v>
          </cell>
          <cell r="Q32486">
            <v>0</v>
          </cell>
        </row>
        <row r="32487">
          <cell r="B32487" t="str">
            <v>SAPInact</v>
          </cell>
          <cell r="P32487">
            <v>293909</v>
          </cell>
          <cell r="Q32487">
            <v>0</v>
          </cell>
        </row>
        <row r="32488">
          <cell r="B32488" t="str">
            <v>SAPInact</v>
          </cell>
          <cell r="P32488">
            <v>364330</v>
          </cell>
          <cell r="Q32488">
            <v>0</v>
          </cell>
        </row>
        <row r="32489">
          <cell r="B32489" t="str">
            <v>SAPInact</v>
          </cell>
          <cell r="P32489">
            <v>334607</v>
          </cell>
          <cell r="Q32489">
            <v>0</v>
          </cell>
        </row>
        <row r="32490">
          <cell r="B32490" t="str">
            <v>SAPInact</v>
          </cell>
          <cell r="P32490">
            <v>169064</v>
          </cell>
          <cell r="Q32490">
            <v>0</v>
          </cell>
        </row>
        <row r="32491">
          <cell r="B32491" t="str">
            <v>SAPInact</v>
          </cell>
          <cell r="P32491">
            <v>490122</v>
          </cell>
          <cell r="Q32491">
            <v>0</v>
          </cell>
        </row>
        <row r="32492">
          <cell r="B32492" t="str">
            <v>SAPInact</v>
          </cell>
          <cell r="P32492">
            <v>235122</v>
          </cell>
          <cell r="Q32492">
            <v>0</v>
          </cell>
        </row>
        <row r="32493">
          <cell r="B32493" t="str">
            <v>SAPInact</v>
          </cell>
          <cell r="P32493">
            <v>452728</v>
          </cell>
          <cell r="Q32493">
            <v>0</v>
          </cell>
        </row>
        <row r="32494">
          <cell r="B32494" t="str">
            <v>SAPInact</v>
          </cell>
          <cell r="P32494">
            <v>127348</v>
          </cell>
          <cell r="Q32494">
            <v>0</v>
          </cell>
        </row>
        <row r="32495">
          <cell r="B32495" t="str">
            <v>SAPInact</v>
          </cell>
          <cell r="P32495">
            <v>335659</v>
          </cell>
          <cell r="Q32495">
            <v>0</v>
          </cell>
        </row>
        <row r="32496">
          <cell r="B32496" t="str">
            <v>SAPInact</v>
          </cell>
          <cell r="P32496">
            <v>208729</v>
          </cell>
          <cell r="Q32496">
            <v>0</v>
          </cell>
        </row>
        <row r="32497">
          <cell r="B32497" t="str">
            <v>SAPInact</v>
          </cell>
          <cell r="P32497">
            <v>1063891</v>
          </cell>
          <cell r="Q32497">
            <v>0</v>
          </cell>
        </row>
        <row r="32498">
          <cell r="B32498" t="str">
            <v>SAPInact</v>
          </cell>
          <cell r="P32498">
            <v>546768</v>
          </cell>
          <cell r="Q32498">
            <v>0</v>
          </cell>
        </row>
        <row r="32499">
          <cell r="B32499" t="str">
            <v>SAPInact</v>
          </cell>
          <cell r="P32499">
            <v>191650</v>
          </cell>
          <cell r="Q32499">
            <v>0</v>
          </cell>
        </row>
        <row r="32500">
          <cell r="B32500" t="str">
            <v>SAPInact</v>
          </cell>
          <cell r="P32500">
            <v>285709</v>
          </cell>
          <cell r="Q32500">
            <v>0</v>
          </cell>
        </row>
        <row r="32501">
          <cell r="B32501" t="str">
            <v>SAPInact</v>
          </cell>
          <cell r="P32501">
            <v>82981</v>
          </cell>
          <cell r="Q32501">
            <v>0</v>
          </cell>
        </row>
        <row r="32502">
          <cell r="B32502" t="str">
            <v>SAPInact</v>
          </cell>
          <cell r="P32502">
            <v>74810</v>
          </cell>
          <cell r="Q32502">
            <v>0</v>
          </cell>
        </row>
        <row r="32503">
          <cell r="B32503" t="str">
            <v>SAPInact</v>
          </cell>
          <cell r="P32503">
            <v>1323249</v>
          </cell>
          <cell r="Q32503">
            <v>0</v>
          </cell>
        </row>
        <row r="32504">
          <cell r="B32504" t="str">
            <v>SAPInact</v>
          </cell>
          <cell r="P32504">
            <v>357703</v>
          </cell>
          <cell r="Q32504">
            <v>0</v>
          </cell>
        </row>
        <row r="32505">
          <cell r="B32505" t="str">
            <v>SAPInact</v>
          </cell>
          <cell r="P32505">
            <v>238414</v>
          </cell>
          <cell r="Q32505">
            <v>0</v>
          </cell>
        </row>
        <row r="32506">
          <cell r="B32506" t="str">
            <v>SAPInact</v>
          </cell>
          <cell r="P32506">
            <v>170514</v>
          </cell>
          <cell r="Q32506">
            <v>0</v>
          </cell>
        </row>
        <row r="32507">
          <cell r="B32507" t="str">
            <v>SAPInact</v>
          </cell>
          <cell r="P32507">
            <v>329325</v>
          </cell>
          <cell r="Q32507">
            <v>0</v>
          </cell>
        </row>
        <row r="32508">
          <cell r="B32508" t="str">
            <v>SAPInact</v>
          </cell>
          <cell r="P32508">
            <v>472940</v>
          </cell>
          <cell r="Q32508">
            <v>0</v>
          </cell>
        </row>
        <row r="32509">
          <cell r="B32509" t="str">
            <v>SAPInact</v>
          </cell>
          <cell r="P32509">
            <v>262546</v>
          </cell>
          <cell r="Q32509">
            <v>0</v>
          </cell>
        </row>
        <row r="32510">
          <cell r="B32510" t="str">
            <v>SAPInact</v>
          </cell>
          <cell r="P32510">
            <v>423567</v>
          </cell>
          <cell r="Q32510">
            <v>0</v>
          </cell>
        </row>
        <row r="32511">
          <cell r="B32511" t="str">
            <v>SAPInact</v>
          </cell>
          <cell r="P32511">
            <v>127069</v>
          </cell>
          <cell r="Q32511">
            <v>0</v>
          </cell>
        </row>
        <row r="32512">
          <cell r="B32512" t="str">
            <v>SAPInact</v>
          </cell>
          <cell r="P32512">
            <v>442940</v>
          </cell>
          <cell r="Q32512">
            <v>0</v>
          </cell>
        </row>
        <row r="32513">
          <cell r="B32513" t="str">
            <v>SAPInact</v>
          </cell>
          <cell r="P32513">
            <v>757088</v>
          </cell>
          <cell r="Q32513">
            <v>0</v>
          </cell>
        </row>
        <row r="32514">
          <cell r="B32514" t="str">
            <v>SAPInact</v>
          </cell>
          <cell r="P32514">
            <v>735663</v>
          </cell>
          <cell r="Q32514">
            <v>0</v>
          </cell>
        </row>
        <row r="32515">
          <cell r="B32515" t="str">
            <v>SAPInact</v>
          </cell>
          <cell r="P32515">
            <v>206812</v>
          </cell>
          <cell r="Q32515">
            <v>0</v>
          </cell>
        </row>
        <row r="32516">
          <cell r="B32516" t="str">
            <v>SAPInact</v>
          </cell>
          <cell r="P32516">
            <v>512160</v>
          </cell>
          <cell r="Q32516">
            <v>0</v>
          </cell>
        </row>
        <row r="32517">
          <cell r="B32517" t="str">
            <v>SAPInact</v>
          </cell>
          <cell r="P32517">
            <v>222285</v>
          </cell>
          <cell r="Q32517">
            <v>0</v>
          </cell>
        </row>
        <row r="32518">
          <cell r="B32518" t="str">
            <v>SAPInact</v>
          </cell>
          <cell r="P32518">
            <v>348846</v>
          </cell>
          <cell r="Q32518">
            <v>0</v>
          </cell>
        </row>
        <row r="32519">
          <cell r="B32519" t="str">
            <v>SAPInact</v>
          </cell>
          <cell r="P32519">
            <v>302113</v>
          </cell>
          <cell r="Q32519">
            <v>0</v>
          </cell>
        </row>
        <row r="32520">
          <cell r="B32520" t="str">
            <v>SAPInact</v>
          </cell>
          <cell r="P32520">
            <v>86764</v>
          </cell>
          <cell r="Q32520">
            <v>0</v>
          </cell>
        </row>
        <row r="32521">
          <cell r="B32521" t="str">
            <v>SAPInact</v>
          </cell>
          <cell r="P32521">
            <v>284780</v>
          </cell>
          <cell r="Q32521">
            <v>0</v>
          </cell>
        </row>
        <row r="32522">
          <cell r="B32522" t="str">
            <v>SAPInact</v>
          </cell>
          <cell r="P32522">
            <v>110049</v>
          </cell>
          <cell r="Q32522">
            <v>0</v>
          </cell>
        </row>
        <row r="32523">
          <cell r="B32523" t="str">
            <v>SAPInact</v>
          </cell>
          <cell r="P32523">
            <v>485164</v>
          </cell>
          <cell r="Q32523">
            <v>0</v>
          </cell>
        </row>
        <row r="32524">
          <cell r="B32524" t="str">
            <v>SAPInact</v>
          </cell>
          <cell r="P32524">
            <v>160167</v>
          </cell>
          <cell r="Q32524">
            <v>0</v>
          </cell>
        </row>
        <row r="32525">
          <cell r="B32525" t="str">
            <v>SAPInact</v>
          </cell>
          <cell r="P32525">
            <v>400993</v>
          </cell>
          <cell r="Q32525">
            <v>0</v>
          </cell>
        </row>
        <row r="32526">
          <cell r="B32526" t="str">
            <v>SAPInact</v>
          </cell>
          <cell r="P32526">
            <v>134145</v>
          </cell>
          <cell r="Q32526">
            <v>0</v>
          </cell>
        </row>
        <row r="32527">
          <cell r="B32527" t="str">
            <v>SAPInact</v>
          </cell>
          <cell r="P32527">
            <v>79272</v>
          </cell>
          <cell r="Q32527">
            <v>0</v>
          </cell>
        </row>
        <row r="32528">
          <cell r="B32528" t="str">
            <v>SAPInact</v>
          </cell>
          <cell r="P32528">
            <v>391107</v>
          </cell>
          <cell r="Q32528">
            <v>0</v>
          </cell>
        </row>
        <row r="32529">
          <cell r="B32529" t="str">
            <v>SAPInact</v>
          </cell>
          <cell r="P32529">
            <v>126370</v>
          </cell>
          <cell r="Q32529">
            <v>0</v>
          </cell>
        </row>
        <row r="32530">
          <cell r="B32530" t="str">
            <v>SAPInact</v>
          </cell>
          <cell r="P32530">
            <v>976601</v>
          </cell>
          <cell r="Q32530">
            <v>0</v>
          </cell>
        </row>
        <row r="32531">
          <cell r="B32531" t="str">
            <v>SAPInact</v>
          </cell>
          <cell r="P32531">
            <v>89281</v>
          </cell>
          <cell r="Q32531">
            <v>0</v>
          </cell>
        </row>
        <row r="32532">
          <cell r="B32532" t="str">
            <v>SAPInact</v>
          </cell>
          <cell r="P32532">
            <v>100391</v>
          </cell>
          <cell r="Q32532">
            <v>0</v>
          </cell>
        </row>
        <row r="32533">
          <cell r="B32533" t="str">
            <v>SAPInact</v>
          </cell>
          <cell r="P32533">
            <v>44460</v>
          </cell>
          <cell r="Q32533">
            <v>0</v>
          </cell>
        </row>
        <row r="32534">
          <cell r="B32534" t="str">
            <v>SAPInact</v>
          </cell>
          <cell r="P32534">
            <v>41631</v>
          </cell>
          <cell r="Q32534">
            <v>0</v>
          </cell>
        </row>
        <row r="32535">
          <cell r="B32535" t="str">
            <v>SAPInact</v>
          </cell>
          <cell r="P32535">
            <v>83067</v>
          </cell>
          <cell r="Q32535">
            <v>0</v>
          </cell>
        </row>
        <row r="32536">
          <cell r="B32536" t="str">
            <v>SAPInact</v>
          </cell>
          <cell r="P32536">
            <v>255040</v>
          </cell>
          <cell r="Q32536">
            <v>0</v>
          </cell>
        </row>
        <row r="32537">
          <cell r="B32537" t="str">
            <v>SAPInact</v>
          </cell>
          <cell r="P32537">
            <v>304745</v>
          </cell>
          <cell r="Q32537">
            <v>0</v>
          </cell>
        </row>
        <row r="32538">
          <cell r="B32538" t="str">
            <v>SAPInact</v>
          </cell>
          <cell r="P32538">
            <v>317912</v>
          </cell>
          <cell r="Q32538">
            <v>0</v>
          </cell>
        </row>
        <row r="32539">
          <cell r="B32539" t="str">
            <v>SAPInact</v>
          </cell>
          <cell r="P32539">
            <v>513387</v>
          </cell>
          <cell r="Q32539">
            <v>0</v>
          </cell>
        </row>
        <row r="32540">
          <cell r="B32540" t="str">
            <v>SAPInact</v>
          </cell>
          <cell r="P32540">
            <v>98008</v>
          </cell>
          <cell r="Q32540">
            <v>0</v>
          </cell>
        </row>
        <row r="32541">
          <cell r="B32541" t="str">
            <v>SAPInact</v>
          </cell>
          <cell r="P32541">
            <v>349244</v>
          </cell>
          <cell r="Q32541">
            <v>0</v>
          </cell>
        </row>
        <row r="32542">
          <cell r="B32542" t="str">
            <v>SAPInact</v>
          </cell>
          <cell r="P32542">
            <v>283646</v>
          </cell>
          <cell r="Q32542">
            <v>0</v>
          </cell>
        </row>
        <row r="32543">
          <cell r="B32543" t="str">
            <v>SAPInact</v>
          </cell>
          <cell r="P32543">
            <v>351693</v>
          </cell>
          <cell r="Q32543">
            <v>0</v>
          </cell>
        </row>
        <row r="32544">
          <cell r="B32544" t="str">
            <v>SAPInact</v>
          </cell>
          <cell r="P32544">
            <v>157576</v>
          </cell>
          <cell r="Q32544">
            <v>0</v>
          </cell>
        </row>
        <row r="32545">
          <cell r="B32545" t="str">
            <v>SAPInact</v>
          </cell>
          <cell r="P32545">
            <v>378588</v>
          </cell>
          <cell r="Q32545">
            <v>0</v>
          </cell>
        </row>
        <row r="32546">
          <cell r="B32546" t="str">
            <v>SAPInact</v>
          </cell>
          <cell r="P32546">
            <v>196993</v>
          </cell>
          <cell r="Q32546">
            <v>0</v>
          </cell>
        </row>
        <row r="32547">
          <cell r="B32547" t="str">
            <v>SAPInact</v>
          </cell>
          <cell r="P32547">
            <v>285088</v>
          </cell>
          <cell r="Q32547">
            <v>0</v>
          </cell>
        </row>
        <row r="32548">
          <cell r="B32548" t="str">
            <v>SAPInact</v>
          </cell>
          <cell r="P32548">
            <v>80788</v>
          </cell>
          <cell r="Q32548">
            <v>0</v>
          </cell>
        </row>
        <row r="32549">
          <cell r="B32549" t="str">
            <v>SAPInact</v>
          </cell>
          <cell r="P32549">
            <v>96040</v>
          </cell>
          <cell r="Q32549">
            <v>0</v>
          </cell>
        </row>
        <row r="32550">
          <cell r="B32550" t="str">
            <v>SAPInact</v>
          </cell>
          <cell r="P32550">
            <v>469584</v>
          </cell>
          <cell r="Q32550">
            <v>0</v>
          </cell>
        </row>
        <row r="32551">
          <cell r="B32551" t="str">
            <v>SAPInact</v>
          </cell>
          <cell r="P32551">
            <v>126083</v>
          </cell>
          <cell r="Q32551">
            <v>0</v>
          </cell>
        </row>
        <row r="32552">
          <cell r="B32552" t="str">
            <v>SAPInact</v>
          </cell>
          <cell r="P32552">
            <v>209429</v>
          </cell>
          <cell r="Q32552">
            <v>0</v>
          </cell>
        </row>
        <row r="32553">
          <cell r="B32553" t="str">
            <v>SAPInact</v>
          </cell>
          <cell r="P32553">
            <v>507767</v>
          </cell>
          <cell r="Q32553">
            <v>0</v>
          </cell>
        </row>
        <row r="32554">
          <cell r="B32554" t="str">
            <v>SAPInact</v>
          </cell>
          <cell r="P32554">
            <v>759932</v>
          </cell>
          <cell r="Q32554">
            <v>0</v>
          </cell>
        </row>
        <row r="32555">
          <cell r="B32555" t="str">
            <v>SAPInact</v>
          </cell>
          <cell r="P32555">
            <v>84122</v>
          </cell>
          <cell r="Q32555">
            <v>0</v>
          </cell>
        </row>
        <row r="32556">
          <cell r="B32556" t="str">
            <v>SAPInact</v>
          </cell>
          <cell r="P32556">
            <v>274464</v>
          </cell>
          <cell r="Q32556">
            <v>0</v>
          </cell>
        </row>
        <row r="32557">
          <cell r="B32557" t="str">
            <v>SAPInact</v>
          </cell>
          <cell r="P32557">
            <v>825102</v>
          </cell>
          <cell r="Q32557">
            <v>0</v>
          </cell>
        </row>
        <row r="32558">
          <cell r="B32558" t="str">
            <v>SAPInact</v>
          </cell>
          <cell r="P32558">
            <v>797176</v>
          </cell>
          <cell r="Q32558">
            <v>0</v>
          </cell>
        </row>
        <row r="32559">
          <cell r="B32559" t="str">
            <v>SAPInact</v>
          </cell>
          <cell r="P32559">
            <v>1014231</v>
          </cell>
          <cell r="Q32559">
            <v>0</v>
          </cell>
        </row>
        <row r="32560">
          <cell r="B32560" t="str">
            <v>SAPInact</v>
          </cell>
          <cell r="P32560">
            <v>363827</v>
          </cell>
          <cell r="Q32560">
            <v>0</v>
          </cell>
        </row>
        <row r="32561">
          <cell r="B32561" t="str">
            <v>SAPInact</v>
          </cell>
          <cell r="P32561">
            <v>181326</v>
          </cell>
          <cell r="Q32561">
            <v>0</v>
          </cell>
        </row>
        <row r="32562">
          <cell r="B32562" t="str">
            <v>SAPInact</v>
          </cell>
          <cell r="P32562">
            <v>63032</v>
          </cell>
          <cell r="Q32562">
            <v>0</v>
          </cell>
        </row>
        <row r="32563">
          <cell r="B32563" t="str">
            <v>SAPInact</v>
          </cell>
          <cell r="P32563">
            <v>161639</v>
          </cell>
          <cell r="Q32563">
            <v>0</v>
          </cell>
        </row>
        <row r="32564">
          <cell r="B32564" t="str">
            <v>SAPInact</v>
          </cell>
          <cell r="P32564">
            <v>89539</v>
          </cell>
          <cell r="Q32564">
            <v>0</v>
          </cell>
        </row>
        <row r="32565">
          <cell r="B32565" t="str">
            <v>SAPInact</v>
          </cell>
          <cell r="P32565">
            <v>293153</v>
          </cell>
          <cell r="Q32565">
            <v>0</v>
          </cell>
        </row>
        <row r="32566">
          <cell r="B32566" t="str">
            <v>SAPInact</v>
          </cell>
          <cell r="P32566">
            <v>78274</v>
          </cell>
          <cell r="Q32566">
            <v>0</v>
          </cell>
        </row>
        <row r="32567">
          <cell r="B32567" t="str">
            <v>SAPInact</v>
          </cell>
          <cell r="P32567">
            <v>109771</v>
          </cell>
          <cell r="Q32567">
            <v>0</v>
          </cell>
        </row>
        <row r="32568">
          <cell r="B32568" t="str">
            <v>SAPInact</v>
          </cell>
          <cell r="P32568">
            <v>55181</v>
          </cell>
          <cell r="Q32568">
            <v>0</v>
          </cell>
        </row>
        <row r="32569">
          <cell r="B32569" t="str">
            <v>SAPInact</v>
          </cell>
          <cell r="P32569">
            <v>31572</v>
          </cell>
          <cell r="Q32569">
            <v>0</v>
          </cell>
        </row>
        <row r="32570">
          <cell r="B32570" t="str">
            <v>SAPInact</v>
          </cell>
          <cell r="P32570">
            <v>178768</v>
          </cell>
          <cell r="Q32570">
            <v>0</v>
          </cell>
        </row>
        <row r="32571">
          <cell r="B32571" t="str">
            <v>SAPInact</v>
          </cell>
          <cell r="P32571">
            <v>575514</v>
          </cell>
          <cell r="Q32571">
            <v>0</v>
          </cell>
        </row>
        <row r="32572">
          <cell r="B32572" t="str">
            <v>SAPInact</v>
          </cell>
          <cell r="P32572">
            <v>761337</v>
          </cell>
          <cell r="Q32572">
            <v>0</v>
          </cell>
        </row>
        <row r="32573">
          <cell r="B32573" t="str">
            <v>SAPInact</v>
          </cell>
          <cell r="P32573">
            <v>558109</v>
          </cell>
          <cell r="Q32573">
            <v>0</v>
          </cell>
        </row>
        <row r="32574">
          <cell r="B32574" t="str">
            <v>SAPInact</v>
          </cell>
          <cell r="P32574">
            <v>362353</v>
          </cell>
          <cell r="Q32574">
            <v>0</v>
          </cell>
        </row>
        <row r="32575">
          <cell r="B32575" t="str">
            <v>SAPInact</v>
          </cell>
          <cell r="P32575">
            <v>453249</v>
          </cell>
          <cell r="Q32575">
            <v>0</v>
          </cell>
        </row>
        <row r="32576">
          <cell r="B32576" t="str">
            <v>SAPInact</v>
          </cell>
          <cell r="P32576">
            <v>2022506</v>
          </cell>
          <cell r="Q32576">
            <v>0</v>
          </cell>
        </row>
        <row r="32577">
          <cell r="B32577" t="str">
            <v>SAPInact</v>
          </cell>
          <cell r="P32577">
            <v>1058194</v>
          </cell>
          <cell r="Q32577">
            <v>0</v>
          </cell>
        </row>
        <row r="32578">
          <cell r="B32578" t="str">
            <v>SAPInact</v>
          </cell>
          <cell r="P32578">
            <v>631631</v>
          </cell>
          <cell r="Q32578">
            <v>0</v>
          </cell>
        </row>
        <row r="32579">
          <cell r="B32579" t="str">
            <v>SAPInact</v>
          </cell>
          <cell r="P32579">
            <v>260176</v>
          </cell>
          <cell r="Q32579">
            <v>0</v>
          </cell>
        </row>
        <row r="32580">
          <cell r="B32580" t="str">
            <v>SAPInact</v>
          </cell>
          <cell r="P32580">
            <v>346153</v>
          </cell>
          <cell r="Q32580">
            <v>0</v>
          </cell>
        </row>
        <row r="32581">
          <cell r="B32581" t="str">
            <v>SAPInact</v>
          </cell>
          <cell r="P32581">
            <v>790621</v>
          </cell>
          <cell r="Q32581">
            <v>0</v>
          </cell>
        </row>
        <row r="32582">
          <cell r="B32582" t="str">
            <v>SAPInact</v>
          </cell>
          <cell r="P32582">
            <v>323538</v>
          </cell>
          <cell r="Q32582">
            <v>0</v>
          </cell>
        </row>
        <row r="32583">
          <cell r="B32583" t="str">
            <v>SAPInact</v>
          </cell>
          <cell r="P32583">
            <v>74777</v>
          </cell>
          <cell r="Q32583">
            <v>0</v>
          </cell>
        </row>
        <row r="32584">
          <cell r="B32584" t="str">
            <v>SAPInact</v>
          </cell>
          <cell r="P32584">
            <v>312594</v>
          </cell>
          <cell r="Q32584">
            <v>0</v>
          </cell>
        </row>
        <row r="32585">
          <cell r="B32585" t="str">
            <v>SAPInact</v>
          </cell>
          <cell r="P32585">
            <v>934113</v>
          </cell>
          <cell r="Q32585">
            <v>0</v>
          </cell>
        </row>
        <row r="32586">
          <cell r="B32586" t="str">
            <v>SAPInact</v>
          </cell>
          <cell r="P32586">
            <v>344676</v>
          </cell>
          <cell r="Q32586">
            <v>0</v>
          </cell>
        </row>
        <row r="32587">
          <cell r="B32587" t="str">
            <v>SAPInact</v>
          </cell>
          <cell r="P32587">
            <v>148469</v>
          </cell>
          <cell r="Q32587">
            <v>0</v>
          </cell>
        </row>
        <row r="32588">
          <cell r="B32588" t="str">
            <v>SAPInact</v>
          </cell>
          <cell r="P32588">
            <v>198842</v>
          </cell>
          <cell r="Q32588">
            <v>0</v>
          </cell>
        </row>
        <row r="32589">
          <cell r="B32589" t="str">
            <v>SAPInact</v>
          </cell>
          <cell r="P32589">
            <v>246332</v>
          </cell>
          <cell r="Q32589">
            <v>0</v>
          </cell>
        </row>
        <row r="32590">
          <cell r="B32590" t="str">
            <v>SAPInact</v>
          </cell>
          <cell r="P32590">
            <v>366100</v>
          </cell>
          <cell r="Q32590">
            <v>0</v>
          </cell>
        </row>
        <row r="32591">
          <cell r="B32591" t="str">
            <v>SAPInact</v>
          </cell>
          <cell r="P32591">
            <v>405532</v>
          </cell>
          <cell r="Q32591">
            <v>0</v>
          </cell>
        </row>
        <row r="32592">
          <cell r="B32592" t="str">
            <v>SAPInact</v>
          </cell>
          <cell r="P32592">
            <v>496956</v>
          </cell>
          <cell r="Q32592">
            <v>0</v>
          </cell>
        </row>
        <row r="32593">
          <cell r="B32593" t="str">
            <v>SAPInact</v>
          </cell>
          <cell r="P32593">
            <v>164426</v>
          </cell>
          <cell r="Q32593">
            <v>0</v>
          </cell>
        </row>
        <row r="32594">
          <cell r="B32594" t="str">
            <v>SAPInact</v>
          </cell>
          <cell r="P32594">
            <v>1328739</v>
          </cell>
          <cell r="Q32594">
            <v>0</v>
          </cell>
        </row>
        <row r="32595">
          <cell r="B32595" t="str">
            <v>SAPInact</v>
          </cell>
          <cell r="P32595">
            <v>258217</v>
          </cell>
          <cell r="Q32595">
            <v>0</v>
          </cell>
        </row>
        <row r="32596">
          <cell r="B32596" t="str">
            <v>SAPInact</v>
          </cell>
          <cell r="P32596">
            <v>543932</v>
          </cell>
          <cell r="Q32596">
            <v>0</v>
          </cell>
        </row>
        <row r="32597">
          <cell r="B32597" t="str">
            <v>SAPInact</v>
          </cell>
          <cell r="P32597">
            <v>454195</v>
          </cell>
          <cell r="Q32597">
            <v>0</v>
          </cell>
        </row>
        <row r="32598">
          <cell r="B32598" t="str">
            <v>SAPInact</v>
          </cell>
          <cell r="P32598">
            <v>859472</v>
          </cell>
          <cell r="Q32598">
            <v>0</v>
          </cell>
        </row>
        <row r="32599">
          <cell r="B32599" t="str">
            <v>SAPInact</v>
          </cell>
          <cell r="P32599">
            <v>308907</v>
          </cell>
          <cell r="Q32599">
            <v>0</v>
          </cell>
        </row>
        <row r="32600">
          <cell r="B32600" t="str">
            <v>SAPInact</v>
          </cell>
          <cell r="P32600">
            <v>192071</v>
          </cell>
          <cell r="Q32600">
            <v>0</v>
          </cell>
        </row>
        <row r="32601">
          <cell r="B32601" t="str">
            <v>SAPInact</v>
          </cell>
          <cell r="P32601">
            <v>141620</v>
          </cell>
          <cell r="Q32601">
            <v>0</v>
          </cell>
        </row>
        <row r="32602">
          <cell r="B32602" t="str">
            <v>SAPInact</v>
          </cell>
          <cell r="P32602">
            <v>65126</v>
          </cell>
          <cell r="Q32602">
            <v>0</v>
          </cell>
        </row>
        <row r="32603">
          <cell r="B32603" t="str">
            <v>SAPInact</v>
          </cell>
          <cell r="P32603">
            <v>31943</v>
          </cell>
          <cell r="Q32603">
            <v>0</v>
          </cell>
        </row>
        <row r="32604">
          <cell r="B32604" t="str">
            <v>SAPInact</v>
          </cell>
          <cell r="P32604">
            <v>42575</v>
          </cell>
          <cell r="Q32604">
            <v>0</v>
          </cell>
        </row>
        <row r="32605">
          <cell r="B32605" t="str">
            <v>SAPInact</v>
          </cell>
          <cell r="P32605">
            <v>81412</v>
          </cell>
          <cell r="Q32605">
            <v>0</v>
          </cell>
        </row>
        <row r="32606">
          <cell r="B32606" t="str">
            <v>SAPInact</v>
          </cell>
          <cell r="P32606">
            <v>27873</v>
          </cell>
          <cell r="Q32606">
            <v>0</v>
          </cell>
        </row>
        <row r="32607">
          <cell r="B32607" t="str">
            <v>SAPInact</v>
          </cell>
          <cell r="P32607">
            <v>40527</v>
          </cell>
          <cell r="Q32607">
            <v>0</v>
          </cell>
        </row>
        <row r="32608">
          <cell r="B32608" t="str">
            <v>SAPInact</v>
          </cell>
          <cell r="P32608">
            <v>500402</v>
          </cell>
          <cell r="Q32608">
            <v>0</v>
          </cell>
        </row>
        <row r="32609">
          <cell r="B32609" t="str">
            <v>SAPInact</v>
          </cell>
          <cell r="P32609">
            <v>556239</v>
          </cell>
          <cell r="Q32609">
            <v>0</v>
          </cell>
        </row>
        <row r="32610">
          <cell r="B32610" t="str">
            <v>SAPInact</v>
          </cell>
          <cell r="P32610">
            <v>166924</v>
          </cell>
          <cell r="Q32610">
            <v>0</v>
          </cell>
        </row>
        <row r="32611">
          <cell r="B32611" t="str">
            <v>SAPInact</v>
          </cell>
          <cell r="P32611">
            <v>281616</v>
          </cell>
          <cell r="Q32611">
            <v>0</v>
          </cell>
        </row>
        <row r="32612">
          <cell r="B32612" t="str">
            <v>SAPInact</v>
          </cell>
          <cell r="P32612">
            <v>284388</v>
          </cell>
          <cell r="Q32612">
            <v>0</v>
          </cell>
        </row>
        <row r="32613">
          <cell r="B32613" t="str">
            <v>SAPInact</v>
          </cell>
          <cell r="P32613">
            <v>282654</v>
          </cell>
          <cell r="Q32613">
            <v>0</v>
          </cell>
        </row>
        <row r="32614">
          <cell r="B32614" t="str">
            <v>SAPInact</v>
          </cell>
          <cell r="P32614">
            <v>128957</v>
          </cell>
          <cell r="Q32614">
            <v>0</v>
          </cell>
        </row>
        <row r="32615">
          <cell r="B32615" t="str">
            <v>SAPInact</v>
          </cell>
          <cell r="P32615">
            <v>248246</v>
          </cell>
          <cell r="Q32615">
            <v>0</v>
          </cell>
        </row>
        <row r="32616">
          <cell r="B32616" t="str">
            <v>SAPInact</v>
          </cell>
          <cell r="P32616">
            <v>321581</v>
          </cell>
          <cell r="Q32616">
            <v>0</v>
          </cell>
        </row>
        <row r="32617">
          <cell r="B32617" t="str">
            <v>SAPInact</v>
          </cell>
          <cell r="P32617">
            <v>113332</v>
          </cell>
          <cell r="Q32617">
            <v>0</v>
          </cell>
        </row>
        <row r="32618">
          <cell r="B32618" t="str">
            <v>SAPInact</v>
          </cell>
          <cell r="P32618">
            <v>385698</v>
          </cell>
          <cell r="Q32618">
            <v>0</v>
          </cell>
        </row>
        <row r="32619">
          <cell r="B32619" t="str">
            <v>SAPInact</v>
          </cell>
          <cell r="P32619">
            <v>292728</v>
          </cell>
          <cell r="Q32619">
            <v>0</v>
          </cell>
        </row>
        <row r="32620">
          <cell r="B32620" t="str">
            <v>SAPInact</v>
          </cell>
          <cell r="P32620">
            <v>960526</v>
          </cell>
          <cell r="Q32620">
            <v>0</v>
          </cell>
        </row>
        <row r="32621">
          <cell r="B32621" t="str">
            <v>SAPInact</v>
          </cell>
          <cell r="P32621">
            <v>253727</v>
          </cell>
          <cell r="Q32621">
            <v>0</v>
          </cell>
        </row>
        <row r="32622">
          <cell r="B32622" t="str">
            <v>SAPInact</v>
          </cell>
          <cell r="P32622">
            <v>822631</v>
          </cell>
          <cell r="Q32622">
            <v>0</v>
          </cell>
        </row>
        <row r="32623">
          <cell r="B32623" t="str">
            <v>SAPInact</v>
          </cell>
          <cell r="P32623">
            <v>237162</v>
          </cell>
          <cell r="Q32623">
            <v>0</v>
          </cell>
        </row>
        <row r="32624">
          <cell r="B32624" t="str">
            <v>SAPInact</v>
          </cell>
          <cell r="P32624">
            <v>1534259</v>
          </cell>
          <cell r="Q32624">
            <v>0</v>
          </cell>
        </row>
        <row r="32625">
          <cell r="B32625" t="str">
            <v>SAPInact</v>
          </cell>
          <cell r="P32625">
            <v>140994</v>
          </cell>
          <cell r="Q32625">
            <v>0</v>
          </cell>
        </row>
        <row r="32626">
          <cell r="B32626" t="str">
            <v>SAPInact</v>
          </cell>
          <cell r="P32626">
            <v>267217</v>
          </cell>
          <cell r="Q32626">
            <v>0</v>
          </cell>
        </row>
        <row r="32627">
          <cell r="B32627" t="str">
            <v>SAPInact</v>
          </cell>
          <cell r="P32627">
            <v>749052</v>
          </cell>
          <cell r="Q32627">
            <v>0</v>
          </cell>
        </row>
        <row r="32628">
          <cell r="B32628" t="str">
            <v>SAPInact</v>
          </cell>
          <cell r="P32628">
            <v>1015983</v>
          </cell>
          <cell r="Q32628">
            <v>0</v>
          </cell>
        </row>
        <row r="32629">
          <cell r="B32629" t="str">
            <v>SAPInact</v>
          </cell>
          <cell r="P32629">
            <v>433620</v>
          </cell>
          <cell r="Q32629">
            <v>0</v>
          </cell>
        </row>
        <row r="32630">
          <cell r="B32630" t="str">
            <v>SAPInact</v>
          </cell>
          <cell r="P32630">
            <v>110177</v>
          </cell>
          <cell r="Q32630">
            <v>0</v>
          </cell>
        </row>
        <row r="32631">
          <cell r="B32631" t="str">
            <v>SAPInact</v>
          </cell>
          <cell r="P32631">
            <v>232405</v>
          </cell>
          <cell r="Q32631">
            <v>0</v>
          </cell>
        </row>
        <row r="32632">
          <cell r="B32632" t="str">
            <v>SAPInact</v>
          </cell>
          <cell r="P32632">
            <v>1196546</v>
          </cell>
          <cell r="Q32632">
            <v>0</v>
          </cell>
        </row>
        <row r="32633">
          <cell r="B32633" t="str">
            <v>SAPInact</v>
          </cell>
          <cell r="P32633">
            <v>200509</v>
          </cell>
          <cell r="Q32633">
            <v>0</v>
          </cell>
        </row>
        <row r="32634">
          <cell r="B32634" t="str">
            <v>SAPInact</v>
          </cell>
          <cell r="P32634">
            <v>227459</v>
          </cell>
          <cell r="Q32634">
            <v>0</v>
          </cell>
        </row>
        <row r="32635">
          <cell r="B32635" t="str">
            <v>SAPInact</v>
          </cell>
          <cell r="P32635">
            <v>1056607</v>
          </cell>
          <cell r="Q32635">
            <v>0</v>
          </cell>
        </row>
        <row r="32636">
          <cell r="B32636" t="str">
            <v>SAPInact</v>
          </cell>
          <cell r="P32636">
            <v>86260</v>
          </cell>
          <cell r="Q32636">
            <v>0</v>
          </cell>
        </row>
        <row r="32637">
          <cell r="B32637" t="str">
            <v>SAPInact</v>
          </cell>
          <cell r="P32637">
            <v>116301</v>
          </cell>
          <cell r="Q32637">
            <v>0</v>
          </cell>
        </row>
        <row r="32638">
          <cell r="B32638" t="str">
            <v>SAPInact</v>
          </cell>
          <cell r="P32638">
            <v>64723</v>
          </cell>
          <cell r="Q32638">
            <v>0</v>
          </cell>
        </row>
        <row r="32639">
          <cell r="B32639" t="str">
            <v>SAPInact</v>
          </cell>
          <cell r="P32639">
            <v>88032</v>
          </cell>
          <cell r="Q32639">
            <v>0</v>
          </cell>
        </row>
        <row r="32640">
          <cell r="B32640" t="str">
            <v>SAPInact</v>
          </cell>
          <cell r="P32640">
            <v>48732</v>
          </cell>
          <cell r="Q32640">
            <v>0</v>
          </cell>
        </row>
        <row r="32641">
          <cell r="B32641" t="str">
            <v>SAPInact</v>
          </cell>
          <cell r="P32641">
            <v>507102</v>
          </cell>
          <cell r="Q32641">
            <v>0</v>
          </cell>
        </row>
        <row r="32642">
          <cell r="B32642" t="str">
            <v>SAPInact</v>
          </cell>
          <cell r="P32642">
            <v>238894</v>
          </cell>
          <cell r="Q32642">
            <v>0</v>
          </cell>
        </row>
        <row r="32643">
          <cell r="B32643" t="str">
            <v>SAPInact</v>
          </cell>
          <cell r="P32643">
            <v>209523</v>
          </cell>
          <cell r="Q32643">
            <v>0</v>
          </cell>
        </row>
        <row r="32644">
          <cell r="B32644" t="str">
            <v>SAPInact</v>
          </cell>
          <cell r="P32644">
            <v>340331</v>
          </cell>
          <cell r="Q32644">
            <v>0</v>
          </cell>
        </row>
        <row r="32645">
          <cell r="B32645" t="str">
            <v>SAPInact</v>
          </cell>
          <cell r="P32645">
            <v>245146</v>
          </cell>
          <cell r="Q32645">
            <v>0</v>
          </cell>
        </row>
        <row r="32646">
          <cell r="B32646" t="str">
            <v>SAPInact</v>
          </cell>
          <cell r="P32646">
            <v>206374</v>
          </cell>
          <cell r="Q32646">
            <v>0</v>
          </cell>
        </row>
        <row r="32647">
          <cell r="B32647" t="str">
            <v>SAPInact</v>
          </cell>
          <cell r="P32647">
            <v>328713</v>
          </cell>
          <cell r="Q32647">
            <v>0</v>
          </cell>
        </row>
        <row r="32648">
          <cell r="B32648" t="str">
            <v>SAPInact</v>
          </cell>
          <cell r="P32648">
            <v>138004</v>
          </cell>
          <cell r="Q32648">
            <v>0</v>
          </cell>
        </row>
        <row r="32649">
          <cell r="B32649" t="str">
            <v>SAPInact</v>
          </cell>
          <cell r="P32649">
            <v>198544</v>
          </cell>
          <cell r="Q32649">
            <v>0</v>
          </cell>
        </row>
        <row r="32650">
          <cell r="B32650" t="str">
            <v>SAPInact</v>
          </cell>
          <cell r="P32650">
            <v>185074</v>
          </cell>
          <cell r="Q32650">
            <v>0</v>
          </cell>
        </row>
        <row r="32651">
          <cell r="B32651" t="str">
            <v>SAPInact</v>
          </cell>
          <cell r="P32651">
            <v>366572</v>
          </cell>
          <cell r="Q32651">
            <v>0</v>
          </cell>
        </row>
        <row r="32652">
          <cell r="B32652" t="str">
            <v>SAPInact</v>
          </cell>
          <cell r="P32652">
            <v>154859</v>
          </cell>
          <cell r="Q32652">
            <v>0</v>
          </cell>
        </row>
        <row r="32653">
          <cell r="B32653" t="str">
            <v>SAPInact</v>
          </cell>
          <cell r="P32653">
            <v>353354</v>
          </cell>
          <cell r="Q32653">
            <v>0</v>
          </cell>
        </row>
        <row r="32654">
          <cell r="B32654" t="str">
            <v>SAPInact</v>
          </cell>
          <cell r="P32654">
            <v>201844</v>
          </cell>
          <cell r="Q32654">
            <v>0</v>
          </cell>
        </row>
        <row r="32655">
          <cell r="B32655" t="str">
            <v>SAPInact</v>
          </cell>
          <cell r="P32655">
            <v>475147</v>
          </cell>
          <cell r="Q32655">
            <v>0</v>
          </cell>
        </row>
        <row r="32656">
          <cell r="B32656" t="str">
            <v>SAPInact</v>
          </cell>
          <cell r="P32656">
            <v>382154</v>
          </cell>
          <cell r="Q32656">
            <v>0</v>
          </cell>
        </row>
        <row r="32657">
          <cell r="B32657" t="str">
            <v>SAPInact</v>
          </cell>
          <cell r="P32657">
            <v>779022</v>
          </cell>
          <cell r="Q32657">
            <v>0</v>
          </cell>
        </row>
        <row r="32658">
          <cell r="B32658" t="str">
            <v>SAPInact</v>
          </cell>
          <cell r="P32658">
            <v>425428</v>
          </cell>
          <cell r="Q32658">
            <v>0</v>
          </cell>
        </row>
        <row r="32659">
          <cell r="B32659" t="str">
            <v>SAPInact</v>
          </cell>
          <cell r="P32659">
            <v>217186</v>
          </cell>
          <cell r="Q32659">
            <v>0</v>
          </cell>
        </row>
        <row r="32660">
          <cell r="B32660" t="str">
            <v>SAPInact</v>
          </cell>
          <cell r="P32660">
            <v>367485</v>
          </cell>
          <cell r="Q32660">
            <v>0</v>
          </cell>
        </row>
        <row r="32661">
          <cell r="B32661" t="str">
            <v>SAPInact</v>
          </cell>
          <cell r="P32661">
            <v>282226</v>
          </cell>
          <cell r="Q32661">
            <v>0</v>
          </cell>
        </row>
        <row r="32662">
          <cell r="B32662" t="str">
            <v>SAPInact</v>
          </cell>
          <cell r="P32662">
            <v>945913</v>
          </cell>
          <cell r="Q32662">
            <v>0</v>
          </cell>
        </row>
        <row r="32663">
          <cell r="B32663" t="str">
            <v>SAPInact</v>
          </cell>
          <cell r="P32663">
            <v>445591</v>
          </cell>
          <cell r="Q32663">
            <v>0</v>
          </cell>
        </row>
        <row r="32664">
          <cell r="B32664" t="str">
            <v>SAPInact</v>
          </cell>
          <cell r="P32664">
            <v>347790</v>
          </cell>
          <cell r="Q32664">
            <v>0</v>
          </cell>
        </row>
        <row r="32665">
          <cell r="B32665" t="str">
            <v>SAPInact</v>
          </cell>
          <cell r="P32665">
            <v>368988</v>
          </cell>
          <cell r="Q32665">
            <v>0</v>
          </cell>
        </row>
        <row r="32666">
          <cell r="B32666" t="str">
            <v>SAPInact</v>
          </cell>
          <cell r="P32666">
            <v>338259</v>
          </cell>
          <cell r="Q32666">
            <v>0</v>
          </cell>
        </row>
        <row r="32667">
          <cell r="B32667" t="str">
            <v>SAPInact</v>
          </cell>
          <cell r="P32667">
            <v>457228</v>
          </cell>
          <cell r="Q32667">
            <v>0</v>
          </cell>
        </row>
        <row r="32668">
          <cell r="B32668" t="str">
            <v>SAPInact</v>
          </cell>
          <cell r="P32668">
            <v>186727</v>
          </cell>
          <cell r="Q32668">
            <v>0</v>
          </cell>
        </row>
        <row r="32669">
          <cell r="B32669" t="str">
            <v>SAPInact</v>
          </cell>
          <cell r="P32669">
            <v>916073</v>
          </cell>
          <cell r="Q32669">
            <v>0</v>
          </cell>
        </row>
        <row r="32670">
          <cell r="B32670" t="str">
            <v>SAPInact</v>
          </cell>
          <cell r="P32670">
            <v>555950</v>
          </cell>
          <cell r="Q32670">
            <v>0</v>
          </cell>
        </row>
        <row r="32671">
          <cell r="B32671" t="str">
            <v>SAPInact</v>
          </cell>
          <cell r="P32671">
            <v>312963</v>
          </cell>
          <cell r="Q32671">
            <v>0</v>
          </cell>
        </row>
        <row r="32672">
          <cell r="B32672" t="str">
            <v>SAPInact</v>
          </cell>
          <cell r="P32672">
            <v>903132</v>
          </cell>
          <cell r="Q32672">
            <v>0</v>
          </cell>
        </row>
        <row r="32673">
          <cell r="B32673" t="str">
            <v>SAPInact</v>
          </cell>
          <cell r="P32673">
            <v>287493</v>
          </cell>
          <cell r="Q32673">
            <v>0</v>
          </cell>
        </row>
        <row r="32674">
          <cell r="B32674" t="str">
            <v>SAPInact</v>
          </cell>
          <cell r="P32674">
            <v>372295</v>
          </cell>
          <cell r="Q32674">
            <v>0</v>
          </cell>
        </row>
        <row r="32675">
          <cell r="B32675" t="str">
            <v>SAPInact</v>
          </cell>
          <cell r="P32675">
            <v>233769</v>
          </cell>
          <cell r="Q32675">
            <v>0</v>
          </cell>
        </row>
        <row r="32676">
          <cell r="B32676" t="str">
            <v>SAPInact</v>
          </cell>
          <cell r="P32676">
            <v>188891</v>
          </cell>
          <cell r="Q32676">
            <v>0</v>
          </cell>
        </row>
        <row r="32677">
          <cell r="B32677" t="str">
            <v>SAPInact</v>
          </cell>
          <cell r="P32677">
            <v>404426</v>
          </cell>
          <cell r="Q32677">
            <v>0</v>
          </cell>
        </row>
        <row r="32678">
          <cell r="B32678" t="str">
            <v>SAPInact</v>
          </cell>
          <cell r="P32678">
            <v>76384</v>
          </cell>
          <cell r="Q32678">
            <v>0</v>
          </cell>
        </row>
        <row r="32679">
          <cell r="B32679" t="str">
            <v>SAPInact</v>
          </cell>
          <cell r="P32679">
            <v>445891</v>
          </cell>
          <cell r="Q32679">
            <v>0</v>
          </cell>
        </row>
        <row r="32680">
          <cell r="B32680" t="str">
            <v>SAPInact</v>
          </cell>
          <cell r="P32680">
            <v>303252</v>
          </cell>
          <cell r="Q32680">
            <v>0</v>
          </cell>
        </row>
        <row r="32681">
          <cell r="B32681" t="str">
            <v>SAPInact</v>
          </cell>
          <cell r="P32681">
            <v>511308</v>
          </cell>
          <cell r="Q32681">
            <v>0</v>
          </cell>
        </row>
        <row r="32682">
          <cell r="B32682" t="str">
            <v>SAPInact</v>
          </cell>
          <cell r="P32682">
            <v>150093</v>
          </cell>
          <cell r="Q32682">
            <v>0</v>
          </cell>
        </row>
        <row r="32683">
          <cell r="B32683" t="str">
            <v>SAPInact</v>
          </cell>
          <cell r="P32683">
            <v>1153547</v>
          </cell>
          <cell r="Q32683">
            <v>0</v>
          </cell>
        </row>
        <row r="32684">
          <cell r="B32684" t="str">
            <v>SAPInact</v>
          </cell>
          <cell r="P32684">
            <v>438096</v>
          </cell>
          <cell r="Q32684">
            <v>0</v>
          </cell>
        </row>
        <row r="32685">
          <cell r="B32685" t="str">
            <v>SAPInact</v>
          </cell>
          <cell r="P32685">
            <v>66905</v>
          </cell>
          <cell r="Q32685">
            <v>0</v>
          </cell>
        </row>
        <row r="32686">
          <cell r="B32686" t="str">
            <v>SAPInact</v>
          </cell>
          <cell r="P32686">
            <v>253889</v>
          </cell>
          <cell r="Q32686">
            <v>0</v>
          </cell>
        </row>
        <row r="32687">
          <cell r="B32687" t="str">
            <v>SAPInact</v>
          </cell>
          <cell r="P32687">
            <v>1335531</v>
          </cell>
          <cell r="Q32687">
            <v>0</v>
          </cell>
        </row>
        <row r="32688">
          <cell r="B32688" t="str">
            <v>SAPInact</v>
          </cell>
          <cell r="P32688">
            <v>209987</v>
          </cell>
          <cell r="Q32688">
            <v>0</v>
          </cell>
        </row>
        <row r="32689">
          <cell r="B32689" t="str">
            <v>SAPInact</v>
          </cell>
          <cell r="P32689">
            <v>490784</v>
          </cell>
          <cell r="Q32689">
            <v>0</v>
          </cell>
        </row>
        <row r="32690">
          <cell r="B32690" t="str">
            <v>SAPInact</v>
          </cell>
          <cell r="P32690">
            <v>149047</v>
          </cell>
          <cell r="Q32690">
            <v>0</v>
          </cell>
        </row>
        <row r="32691">
          <cell r="B32691" t="str">
            <v>SAPInact</v>
          </cell>
          <cell r="P32691">
            <v>634021</v>
          </cell>
          <cell r="Q32691">
            <v>0</v>
          </cell>
        </row>
        <row r="32692">
          <cell r="B32692" t="str">
            <v>SAPInact</v>
          </cell>
          <cell r="P32692">
            <v>297545</v>
          </cell>
          <cell r="Q32692">
            <v>0</v>
          </cell>
        </row>
        <row r="32693">
          <cell r="B32693" t="str">
            <v>SAPInact</v>
          </cell>
          <cell r="P32693">
            <v>158899</v>
          </cell>
          <cell r="Q32693">
            <v>0</v>
          </cell>
        </row>
        <row r="32694">
          <cell r="B32694" t="str">
            <v>SAPInact</v>
          </cell>
          <cell r="P32694">
            <v>558893</v>
          </cell>
          <cell r="Q32694">
            <v>0</v>
          </cell>
        </row>
        <row r="32695">
          <cell r="B32695" t="str">
            <v>SAPInact</v>
          </cell>
          <cell r="P32695">
            <v>169892</v>
          </cell>
          <cell r="Q32695">
            <v>0</v>
          </cell>
        </row>
        <row r="32696">
          <cell r="B32696" t="str">
            <v>SAPInact</v>
          </cell>
          <cell r="P32696">
            <v>417903</v>
          </cell>
          <cell r="Q32696">
            <v>0</v>
          </cell>
        </row>
        <row r="32697">
          <cell r="B32697" t="str">
            <v>SAPInact</v>
          </cell>
          <cell r="P32697">
            <v>302846</v>
          </cell>
          <cell r="Q32697">
            <v>0</v>
          </cell>
        </row>
        <row r="32698">
          <cell r="B32698" t="str">
            <v>SAPInact</v>
          </cell>
          <cell r="P32698">
            <v>767430</v>
          </cell>
          <cell r="Q32698">
            <v>0</v>
          </cell>
        </row>
        <row r="32699">
          <cell r="B32699" t="str">
            <v>SAPInact</v>
          </cell>
          <cell r="P32699">
            <v>504663</v>
          </cell>
          <cell r="Q32699">
            <v>0</v>
          </cell>
        </row>
        <row r="32700">
          <cell r="B32700" t="str">
            <v>SAPInact</v>
          </cell>
          <cell r="P32700">
            <v>905344</v>
          </cell>
          <cell r="Q32700">
            <v>0</v>
          </cell>
        </row>
        <row r="32701">
          <cell r="B32701" t="str">
            <v>SAPInact</v>
          </cell>
          <cell r="P32701">
            <v>1048295</v>
          </cell>
          <cell r="Q32701">
            <v>0</v>
          </cell>
        </row>
        <row r="32702">
          <cell r="B32702" t="str">
            <v>SAPInact</v>
          </cell>
          <cell r="P32702">
            <v>409681</v>
          </cell>
          <cell r="Q32702">
            <v>0</v>
          </cell>
        </row>
        <row r="32703">
          <cell r="B32703" t="str">
            <v>SAPInact</v>
          </cell>
          <cell r="P32703">
            <v>864066</v>
          </cell>
          <cell r="Q32703">
            <v>0</v>
          </cell>
        </row>
        <row r="32704">
          <cell r="B32704" t="str">
            <v>SAPInact</v>
          </cell>
          <cell r="P32704">
            <v>507103</v>
          </cell>
          <cell r="Q32704">
            <v>0</v>
          </cell>
        </row>
        <row r="32705">
          <cell r="B32705" t="str">
            <v>SAPInact</v>
          </cell>
          <cell r="P32705">
            <v>253030</v>
          </cell>
          <cell r="Q32705">
            <v>0</v>
          </cell>
        </row>
        <row r="32706">
          <cell r="B32706" t="str">
            <v>SAPInact</v>
          </cell>
          <cell r="P32706">
            <v>473835</v>
          </cell>
          <cell r="Q32706">
            <v>0</v>
          </cell>
        </row>
        <row r="32707">
          <cell r="B32707" t="str">
            <v>SAPInact</v>
          </cell>
          <cell r="P32707">
            <v>441384</v>
          </cell>
          <cell r="Q32707">
            <v>0</v>
          </cell>
        </row>
        <row r="32708">
          <cell r="B32708" t="str">
            <v>SAPInact</v>
          </cell>
          <cell r="P32708">
            <v>311656</v>
          </cell>
          <cell r="Q32708">
            <v>0</v>
          </cell>
        </row>
        <row r="32709">
          <cell r="B32709" t="str">
            <v>SAPInact</v>
          </cell>
          <cell r="P32709">
            <v>162661</v>
          </cell>
          <cell r="Q32709">
            <v>0</v>
          </cell>
        </row>
        <row r="32710">
          <cell r="B32710" t="str">
            <v>SAPInact</v>
          </cell>
          <cell r="P32710">
            <v>707005</v>
          </cell>
          <cell r="Q32710">
            <v>0</v>
          </cell>
        </row>
        <row r="32711">
          <cell r="B32711" t="str">
            <v>SAPInact</v>
          </cell>
          <cell r="P32711">
            <v>384425</v>
          </cell>
          <cell r="Q32711">
            <v>0</v>
          </cell>
        </row>
        <row r="32712">
          <cell r="B32712" t="str">
            <v>SAPInact</v>
          </cell>
          <cell r="P32712">
            <v>411736</v>
          </cell>
          <cell r="Q32712">
            <v>0</v>
          </cell>
        </row>
        <row r="32713">
          <cell r="B32713" t="str">
            <v>SAPInact</v>
          </cell>
          <cell r="P32713">
            <v>282781</v>
          </cell>
          <cell r="Q32713">
            <v>0</v>
          </cell>
        </row>
        <row r="32714">
          <cell r="B32714" t="str">
            <v>SAPInact</v>
          </cell>
          <cell r="P32714">
            <v>1450056</v>
          </cell>
          <cell r="Q32714">
            <v>0</v>
          </cell>
        </row>
        <row r="32715">
          <cell r="B32715" t="str">
            <v>SAPInact</v>
          </cell>
          <cell r="P32715">
            <v>1749356</v>
          </cell>
          <cell r="Q32715">
            <v>0</v>
          </cell>
        </row>
        <row r="32716">
          <cell r="B32716" t="str">
            <v>SAPInact</v>
          </cell>
          <cell r="P32716">
            <v>196234</v>
          </cell>
          <cell r="Q32716">
            <v>0</v>
          </cell>
        </row>
        <row r="32717">
          <cell r="B32717" t="str">
            <v>SAPInact</v>
          </cell>
          <cell r="P32717">
            <v>448275</v>
          </cell>
          <cell r="Q32717">
            <v>0</v>
          </cell>
        </row>
        <row r="32718">
          <cell r="B32718" t="str">
            <v>SAPInact</v>
          </cell>
          <cell r="P32718">
            <v>1627233</v>
          </cell>
          <cell r="Q32718">
            <v>0</v>
          </cell>
        </row>
        <row r="32719">
          <cell r="B32719" t="str">
            <v>SAPInact</v>
          </cell>
          <cell r="P32719">
            <v>444409</v>
          </cell>
          <cell r="Q32719">
            <v>0</v>
          </cell>
        </row>
        <row r="32720">
          <cell r="B32720" t="str">
            <v>SAPInact</v>
          </cell>
          <cell r="P32720">
            <v>900271</v>
          </cell>
          <cell r="Q32720">
            <v>0</v>
          </cell>
        </row>
        <row r="32721">
          <cell r="B32721" t="str">
            <v>SAPInact</v>
          </cell>
          <cell r="P32721">
            <v>1214710</v>
          </cell>
          <cell r="Q32721">
            <v>0</v>
          </cell>
        </row>
        <row r="32722">
          <cell r="B32722" t="str">
            <v>SAPInact</v>
          </cell>
          <cell r="P32722">
            <v>733249</v>
          </cell>
          <cell r="Q32722">
            <v>0</v>
          </cell>
        </row>
        <row r="32723">
          <cell r="B32723" t="str">
            <v>SAPInact</v>
          </cell>
          <cell r="P32723">
            <v>398535</v>
          </cell>
          <cell r="Q32723">
            <v>0</v>
          </cell>
        </row>
        <row r="32724">
          <cell r="B32724" t="str">
            <v>SAPInact</v>
          </cell>
          <cell r="P32724">
            <v>776189</v>
          </cell>
          <cell r="Q32724">
            <v>0</v>
          </cell>
        </row>
        <row r="32725">
          <cell r="B32725" t="str">
            <v>SAPInact</v>
          </cell>
          <cell r="P32725">
            <v>383560</v>
          </cell>
          <cell r="Q32725">
            <v>0</v>
          </cell>
        </row>
        <row r="32726">
          <cell r="B32726" t="str">
            <v>SAPInact</v>
          </cell>
          <cell r="P32726">
            <v>274986</v>
          </cell>
          <cell r="Q32726">
            <v>0</v>
          </cell>
        </row>
        <row r="32727">
          <cell r="B32727" t="str">
            <v>SAPInact</v>
          </cell>
          <cell r="P32727">
            <v>315534</v>
          </cell>
          <cell r="Q32727">
            <v>0</v>
          </cell>
        </row>
        <row r="32728">
          <cell r="B32728" t="str">
            <v>SAPInact</v>
          </cell>
          <cell r="P32728">
            <v>131041</v>
          </cell>
          <cell r="Q32728">
            <v>0</v>
          </cell>
        </row>
        <row r="32729">
          <cell r="B32729" t="str">
            <v>SAPInact</v>
          </cell>
          <cell r="P32729">
            <v>431748</v>
          </cell>
          <cell r="Q32729">
            <v>0</v>
          </cell>
        </row>
        <row r="32730">
          <cell r="B32730" t="str">
            <v>SAPInact</v>
          </cell>
          <cell r="P32730">
            <v>52061</v>
          </cell>
          <cell r="Q32730">
            <v>0</v>
          </cell>
        </row>
        <row r="32731">
          <cell r="B32731" t="str">
            <v>SAPInact</v>
          </cell>
          <cell r="P32731">
            <v>292041</v>
          </cell>
          <cell r="Q32731">
            <v>0</v>
          </cell>
        </row>
        <row r="32732">
          <cell r="B32732" t="str">
            <v>SAPInact</v>
          </cell>
          <cell r="P32732">
            <v>842228</v>
          </cell>
          <cell r="Q32732">
            <v>0</v>
          </cell>
        </row>
        <row r="32733">
          <cell r="B32733" t="str">
            <v>SAPInact</v>
          </cell>
          <cell r="P32733">
            <v>121732</v>
          </cell>
          <cell r="Q32733">
            <v>0</v>
          </cell>
        </row>
        <row r="32734">
          <cell r="B32734" t="str">
            <v>SAPInact</v>
          </cell>
          <cell r="P32734">
            <v>147177</v>
          </cell>
          <cell r="Q32734">
            <v>0</v>
          </cell>
        </row>
        <row r="32735">
          <cell r="B32735" t="str">
            <v>SAPInact</v>
          </cell>
          <cell r="P32735">
            <v>43814</v>
          </cell>
          <cell r="Q32735">
            <v>0</v>
          </cell>
        </row>
        <row r="32736">
          <cell r="B32736" t="str">
            <v>SAPInact</v>
          </cell>
          <cell r="P32736">
            <v>59128</v>
          </cell>
          <cell r="Q32736">
            <v>0</v>
          </cell>
        </row>
        <row r="32737">
          <cell r="B32737" t="str">
            <v>SAPInact</v>
          </cell>
          <cell r="P32737">
            <v>340538</v>
          </cell>
          <cell r="Q32737">
            <v>0</v>
          </cell>
        </row>
        <row r="32738">
          <cell r="B32738" t="str">
            <v>SAPInact</v>
          </cell>
          <cell r="P32738">
            <v>284301</v>
          </cell>
          <cell r="Q32738">
            <v>0</v>
          </cell>
        </row>
        <row r="32739">
          <cell r="B32739" t="str">
            <v>SAPInact</v>
          </cell>
          <cell r="P32739">
            <v>300772</v>
          </cell>
          <cell r="Q32739">
            <v>0</v>
          </cell>
        </row>
        <row r="32740">
          <cell r="B32740" t="str">
            <v>SAPInact</v>
          </cell>
          <cell r="P32740">
            <v>543477</v>
          </cell>
          <cell r="Q32740">
            <v>0</v>
          </cell>
        </row>
        <row r="32741">
          <cell r="B32741" t="str">
            <v>SAPInact</v>
          </cell>
          <cell r="P32741">
            <v>1032722</v>
          </cell>
          <cell r="Q32741">
            <v>0</v>
          </cell>
        </row>
        <row r="32742">
          <cell r="B32742" t="str">
            <v>SAPInact</v>
          </cell>
          <cell r="P32742">
            <v>293176</v>
          </cell>
          <cell r="Q32742">
            <v>0</v>
          </cell>
        </row>
        <row r="32743">
          <cell r="B32743" t="str">
            <v>SAPInact</v>
          </cell>
          <cell r="P32743">
            <v>244877</v>
          </cell>
          <cell r="Q32743">
            <v>0</v>
          </cell>
        </row>
        <row r="32744">
          <cell r="B32744" t="str">
            <v>SAPInact</v>
          </cell>
          <cell r="P32744">
            <v>175624</v>
          </cell>
          <cell r="Q32744">
            <v>0</v>
          </cell>
        </row>
        <row r="32745">
          <cell r="B32745" t="str">
            <v>SAPInact</v>
          </cell>
          <cell r="P32745">
            <v>534886</v>
          </cell>
          <cell r="Q32745">
            <v>0</v>
          </cell>
        </row>
        <row r="32746">
          <cell r="B32746" t="str">
            <v>SAPInact</v>
          </cell>
          <cell r="P32746">
            <v>311729</v>
          </cell>
          <cell r="Q32746">
            <v>0</v>
          </cell>
        </row>
        <row r="32747">
          <cell r="B32747" t="str">
            <v>SAPInact</v>
          </cell>
          <cell r="P32747">
            <v>693368</v>
          </cell>
          <cell r="Q32747">
            <v>0</v>
          </cell>
        </row>
        <row r="32748">
          <cell r="B32748" t="str">
            <v>SAPInact</v>
          </cell>
          <cell r="P32748">
            <v>389331</v>
          </cell>
          <cell r="Q32748">
            <v>0</v>
          </cell>
        </row>
        <row r="32749">
          <cell r="B32749" t="str">
            <v>SAPInact</v>
          </cell>
          <cell r="P32749">
            <v>62990</v>
          </cell>
          <cell r="Q32749">
            <v>0</v>
          </cell>
        </row>
        <row r="32750">
          <cell r="B32750" t="str">
            <v>SAPInact</v>
          </cell>
          <cell r="P32750">
            <v>1767309</v>
          </cell>
          <cell r="Q32750">
            <v>0</v>
          </cell>
        </row>
        <row r="32751">
          <cell r="B32751" t="str">
            <v>SAPInact</v>
          </cell>
          <cell r="P32751">
            <v>193097</v>
          </cell>
          <cell r="Q32751">
            <v>0</v>
          </cell>
        </row>
        <row r="32752">
          <cell r="B32752" t="str">
            <v>SAPInact</v>
          </cell>
          <cell r="P32752">
            <v>302319</v>
          </cell>
          <cell r="Q32752">
            <v>0</v>
          </cell>
        </row>
        <row r="32753">
          <cell r="B32753" t="str">
            <v>SAPInact</v>
          </cell>
          <cell r="P32753">
            <v>110654</v>
          </cell>
          <cell r="Q32753">
            <v>0</v>
          </cell>
        </row>
        <row r="32754">
          <cell r="B32754" t="str">
            <v>SAPInact</v>
          </cell>
          <cell r="P32754">
            <v>1099002</v>
          </cell>
          <cell r="Q32754">
            <v>0</v>
          </cell>
        </row>
        <row r="32755">
          <cell r="B32755" t="str">
            <v>SAPInact</v>
          </cell>
          <cell r="P32755">
            <v>509531</v>
          </cell>
          <cell r="Q32755">
            <v>0</v>
          </cell>
        </row>
        <row r="32756">
          <cell r="B32756" t="str">
            <v>SAPInact</v>
          </cell>
          <cell r="P32756">
            <v>861474</v>
          </cell>
          <cell r="Q32756">
            <v>0</v>
          </cell>
        </row>
        <row r="32757">
          <cell r="B32757" t="str">
            <v>SAPInact</v>
          </cell>
          <cell r="P32757">
            <v>636382</v>
          </cell>
          <cell r="Q32757">
            <v>0</v>
          </cell>
        </row>
        <row r="32758">
          <cell r="B32758" t="str">
            <v>SAPInact</v>
          </cell>
          <cell r="P32758">
            <v>210025</v>
          </cell>
          <cell r="Q32758">
            <v>0</v>
          </cell>
        </row>
        <row r="32759">
          <cell r="B32759" t="str">
            <v>SAPInact</v>
          </cell>
          <cell r="P32759">
            <v>48719</v>
          </cell>
          <cell r="Q32759">
            <v>0</v>
          </cell>
        </row>
        <row r="32760">
          <cell r="B32760" t="str">
            <v>SAPInact</v>
          </cell>
          <cell r="P32760">
            <v>83632</v>
          </cell>
          <cell r="Q32760">
            <v>0</v>
          </cell>
        </row>
        <row r="32761">
          <cell r="B32761" t="str">
            <v>SAPInact</v>
          </cell>
          <cell r="P32761">
            <v>44650</v>
          </cell>
          <cell r="Q32761">
            <v>0</v>
          </cell>
        </row>
        <row r="32762">
          <cell r="B32762" t="str">
            <v>SAPInact</v>
          </cell>
          <cell r="P32762">
            <v>146931</v>
          </cell>
          <cell r="Q32762">
            <v>0</v>
          </cell>
        </row>
        <row r="32763">
          <cell r="B32763" t="str">
            <v>SAPInact</v>
          </cell>
          <cell r="P32763">
            <v>345366</v>
          </cell>
          <cell r="Q32763">
            <v>0</v>
          </cell>
        </row>
        <row r="32764">
          <cell r="B32764" t="str">
            <v>SAPInact</v>
          </cell>
          <cell r="P32764">
            <v>671573</v>
          </cell>
          <cell r="Q32764">
            <v>0</v>
          </cell>
        </row>
        <row r="32765">
          <cell r="B32765" t="str">
            <v>SAPInact</v>
          </cell>
          <cell r="P32765">
            <v>383753</v>
          </cell>
          <cell r="Q32765">
            <v>0</v>
          </cell>
        </row>
        <row r="32766">
          <cell r="B32766" t="str">
            <v>SAPInact</v>
          </cell>
          <cell r="P32766">
            <v>282407</v>
          </cell>
          <cell r="Q32766">
            <v>0</v>
          </cell>
        </row>
        <row r="32767">
          <cell r="B32767" t="str">
            <v>SAPInact</v>
          </cell>
          <cell r="P32767">
            <v>205919</v>
          </cell>
          <cell r="Q32767">
            <v>0</v>
          </cell>
        </row>
        <row r="32768">
          <cell r="B32768" t="str">
            <v>SAPInact</v>
          </cell>
          <cell r="P32768">
            <v>999132</v>
          </cell>
          <cell r="Q32768">
            <v>0</v>
          </cell>
        </row>
        <row r="32769">
          <cell r="B32769" t="str">
            <v>SAPInact</v>
          </cell>
          <cell r="P32769">
            <v>289389</v>
          </cell>
          <cell r="Q32769">
            <v>0</v>
          </cell>
        </row>
        <row r="32770">
          <cell r="B32770" t="str">
            <v>SAPInact</v>
          </cell>
          <cell r="P32770">
            <v>997223</v>
          </cell>
          <cell r="Q32770">
            <v>0</v>
          </cell>
        </row>
        <row r="32771">
          <cell r="B32771" t="str">
            <v>SAPInact</v>
          </cell>
          <cell r="P32771">
            <v>1627587</v>
          </cell>
          <cell r="Q32771">
            <v>0</v>
          </cell>
        </row>
        <row r="32772">
          <cell r="B32772" t="str">
            <v>SAPInact</v>
          </cell>
          <cell r="P32772">
            <v>127159</v>
          </cell>
          <cell r="Q32772">
            <v>0</v>
          </cell>
        </row>
        <row r="32773">
          <cell r="B32773" t="str">
            <v>SAPInact</v>
          </cell>
          <cell r="P32773">
            <v>550536</v>
          </cell>
          <cell r="Q32773">
            <v>0</v>
          </cell>
        </row>
        <row r="32774">
          <cell r="B32774" t="str">
            <v>SAPInact</v>
          </cell>
          <cell r="P32774">
            <v>200273</v>
          </cell>
          <cell r="Q32774">
            <v>0</v>
          </cell>
        </row>
        <row r="32775">
          <cell r="B32775" t="str">
            <v>SAPInact</v>
          </cell>
          <cell r="P32775">
            <v>786689</v>
          </cell>
          <cell r="Q32775">
            <v>0</v>
          </cell>
        </row>
        <row r="32776">
          <cell r="B32776" t="str">
            <v>SAPInact</v>
          </cell>
          <cell r="P32776">
            <v>157627</v>
          </cell>
          <cell r="Q32776">
            <v>0</v>
          </cell>
        </row>
        <row r="32777">
          <cell r="B32777" t="str">
            <v>SAPInact</v>
          </cell>
          <cell r="P32777">
            <v>108408</v>
          </cell>
          <cell r="Q32777">
            <v>0</v>
          </cell>
        </row>
        <row r="32778">
          <cell r="B32778" t="str">
            <v>SAPInact</v>
          </cell>
          <cell r="P32778">
            <v>56357</v>
          </cell>
          <cell r="Q32778">
            <v>0</v>
          </cell>
        </row>
        <row r="32779">
          <cell r="B32779" t="str">
            <v>SAPInact</v>
          </cell>
          <cell r="P32779">
            <v>257381</v>
          </cell>
          <cell r="Q32779">
            <v>0</v>
          </cell>
        </row>
        <row r="32780">
          <cell r="B32780" t="str">
            <v>SAPInact</v>
          </cell>
          <cell r="P32780">
            <v>260069</v>
          </cell>
          <cell r="Q32780">
            <v>0</v>
          </cell>
        </row>
        <row r="32781">
          <cell r="B32781" t="str">
            <v>SAPInact</v>
          </cell>
          <cell r="P32781">
            <v>112680</v>
          </cell>
          <cell r="Q32781">
            <v>0</v>
          </cell>
        </row>
        <row r="32782">
          <cell r="B32782" t="str">
            <v>SAPInact</v>
          </cell>
          <cell r="P32782">
            <v>300894</v>
          </cell>
          <cell r="Q32782">
            <v>0</v>
          </cell>
        </row>
        <row r="32783">
          <cell r="B32783" t="str">
            <v>SAPInact</v>
          </cell>
          <cell r="P32783">
            <v>96659</v>
          </cell>
          <cell r="Q32783">
            <v>0</v>
          </cell>
        </row>
        <row r="32784">
          <cell r="B32784" t="str">
            <v>SAPInact</v>
          </cell>
          <cell r="P32784">
            <v>295767</v>
          </cell>
          <cell r="Q32784">
            <v>0</v>
          </cell>
        </row>
        <row r="32785">
          <cell r="B32785" t="str">
            <v>SAPInact</v>
          </cell>
          <cell r="P32785">
            <v>665178</v>
          </cell>
          <cell r="Q32785">
            <v>0</v>
          </cell>
        </row>
        <row r="32786">
          <cell r="B32786" t="str">
            <v>SAPInact</v>
          </cell>
          <cell r="P32786">
            <v>692873</v>
          </cell>
          <cell r="Q32786">
            <v>0</v>
          </cell>
        </row>
        <row r="32787">
          <cell r="B32787" t="str">
            <v>SAPInact</v>
          </cell>
          <cell r="P32787">
            <v>144215</v>
          </cell>
          <cell r="Q32787">
            <v>0</v>
          </cell>
        </row>
        <row r="32788">
          <cell r="B32788" t="str">
            <v>SAPInact</v>
          </cell>
          <cell r="P32788">
            <v>1601140</v>
          </cell>
          <cell r="Q32788">
            <v>0</v>
          </cell>
        </row>
        <row r="32789">
          <cell r="B32789" t="str">
            <v>SAPInact</v>
          </cell>
          <cell r="P32789">
            <v>484679</v>
          </cell>
          <cell r="Q32789">
            <v>0</v>
          </cell>
        </row>
        <row r="32790">
          <cell r="B32790" t="str">
            <v>SAPInact</v>
          </cell>
          <cell r="P32790">
            <v>594082</v>
          </cell>
          <cell r="Q32790">
            <v>0</v>
          </cell>
        </row>
        <row r="32791">
          <cell r="B32791" t="str">
            <v>SAPInact</v>
          </cell>
          <cell r="P32791">
            <v>530280</v>
          </cell>
          <cell r="Q32791">
            <v>0</v>
          </cell>
        </row>
        <row r="32792">
          <cell r="B32792" t="str">
            <v>SAPInact</v>
          </cell>
          <cell r="P32792">
            <v>257970</v>
          </cell>
          <cell r="Q32792">
            <v>0</v>
          </cell>
        </row>
        <row r="32793">
          <cell r="B32793" t="str">
            <v>SAPInact</v>
          </cell>
          <cell r="P32793">
            <v>553977</v>
          </cell>
          <cell r="Q32793">
            <v>0</v>
          </cell>
        </row>
        <row r="32794">
          <cell r="B32794" t="str">
            <v>SAPInact</v>
          </cell>
          <cell r="P32794">
            <v>394524</v>
          </cell>
          <cell r="Q32794">
            <v>0</v>
          </cell>
        </row>
        <row r="32795">
          <cell r="B32795" t="str">
            <v>SAPInact</v>
          </cell>
          <cell r="P32795">
            <v>731064</v>
          </cell>
          <cell r="Q32795">
            <v>0</v>
          </cell>
        </row>
        <row r="32796">
          <cell r="B32796" t="str">
            <v>SAPInact</v>
          </cell>
          <cell r="P32796">
            <v>512843</v>
          </cell>
          <cell r="Q32796">
            <v>0</v>
          </cell>
        </row>
        <row r="32797">
          <cell r="B32797" t="str">
            <v>SAPInact</v>
          </cell>
          <cell r="P32797">
            <v>125356</v>
          </cell>
          <cell r="Q32797">
            <v>0</v>
          </cell>
        </row>
        <row r="32798">
          <cell r="B32798" t="str">
            <v>SAPInact</v>
          </cell>
          <cell r="P32798">
            <v>485956</v>
          </cell>
          <cell r="Q32798">
            <v>0</v>
          </cell>
        </row>
        <row r="32799">
          <cell r="B32799" t="str">
            <v>SAPInact</v>
          </cell>
          <cell r="P32799">
            <v>603821</v>
          </cell>
          <cell r="Q32799">
            <v>0</v>
          </cell>
        </row>
        <row r="32800">
          <cell r="B32800" t="str">
            <v>SAPInact</v>
          </cell>
          <cell r="P32800">
            <v>719276</v>
          </cell>
          <cell r="Q32800">
            <v>0</v>
          </cell>
        </row>
        <row r="32801">
          <cell r="B32801" t="str">
            <v>SAPInact</v>
          </cell>
          <cell r="P32801">
            <v>292589</v>
          </cell>
          <cell r="Q32801">
            <v>0</v>
          </cell>
        </row>
        <row r="32802">
          <cell r="B32802" t="str">
            <v>SAPInact</v>
          </cell>
          <cell r="P32802">
            <v>410699</v>
          </cell>
          <cell r="Q32802">
            <v>0</v>
          </cell>
        </row>
        <row r="32803">
          <cell r="B32803" t="str">
            <v>SAPInact</v>
          </cell>
          <cell r="P32803">
            <v>235338</v>
          </cell>
          <cell r="Q32803">
            <v>0</v>
          </cell>
        </row>
        <row r="32804">
          <cell r="B32804" t="str">
            <v>SAPInact</v>
          </cell>
          <cell r="P32804">
            <v>54072</v>
          </cell>
          <cell r="Q32804">
            <v>0</v>
          </cell>
        </row>
        <row r="32805">
          <cell r="B32805" t="str">
            <v>SAPInact</v>
          </cell>
          <cell r="P32805">
            <v>445971</v>
          </cell>
          <cell r="Q32805">
            <v>0</v>
          </cell>
        </row>
        <row r="32806">
          <cell r="B32806" t="str">
            <v>SAPInact</v>
          </cell>
          <cell r="P32806">
            <v>437384</v>
          </cell>
          <cell r="Q32806">
            <v>0</v>
          </cell>
        </row>
        <row r="32807">
          <cell r="B32807" t="str">
            <v>SAPInact</v>
          </cell>
          <cell r="P32807">
            <v>402298</v>
          </cell>
          <cell r="Q32807">
            <v>0</v>
          </cell>
        </row>
        <row r="32808">
          <cell r="B32808" t="str">
            <v>SAPInact</v>
          </cell>
          <cell r="P32808">
            <v>156307</v>
          </cell>
          <cell r="Q32808">
            <v>0</v>
          </cell>
        </row>
        <row r="32809">
          <cell r="B32809" t="str">
            <v>SAPInact</v>
          </cell>
          <cell r="P32809">
            <v>163608</v>
          </cell>
          <cell r="Q32809">
            <v>0</v>
          </cell>
        </row>
        <row r="32810">
          <cell r="B32810" t="str">
            <v>SAPInact</v>
          </cell>
          <cell r="P32810">
            <v>501533</v>
          </cell>
          <cell r="Q32810">
            <v>0</v>
          </cell>
        </row>
        <row r="32811">
          <cell r="B32811" t="str">
            <v>SAPInact</v>
          </cell>
          <cell r="P32811">
            <v>292528</v>
          </cell>
          <cell r="Q32811">
            <v>0</v>
          </cell>
        </row>
        <row r="32812">
          <cell r="B32812" t="str">
            <v>SAPInact</v>
          </cell>
          <cell r="P32812">
            <v>231117</v>
          </cell>
          <cell r="Q32812">
            <v>0</v>
          </cell>
        </row>
        <row r="32813">
          <cell r="B32813" t="str">
            <v>SAPInact</v>
          </cell>
          <cell r="P32813">
            <v>317832</v>
          </cell>
          <cell r="Q32813">
            <v>0</v>
          </cell>
        </row>
        <row r="32814">
          <cell r="B32814" t="str">
            <v>SAPInact</v>
          </cell>
          <cell r="P32814">
            <v>787625</v>
          </cell>
          <cell r="Q32814">
            <v>0</v>
          </cell>
        </row>
        <row r="32815">
          <cell r="B32815" t="str">
            <v>SAPInact</v>
          </cell>
          <cell r="P32815">
            <v>48541</v>
          </cell>
          <cell r="Q32815">
            <v>0</v>
          </cell>
        </row>
        <row r="32816">
          <cell r="B32816" t="str">
            <v>SAPInact</v>
          </cell>
          <cell r="P32816">
            <v>522739</v>
          </cell>
          <cell r="Q32816">
            <v>0</v>
          </cell>
        </row>
        <row r="32817">
          <cell r="B32817" t="str">
            <v>SAPInact</v>
          </cell>
          <cell r="P32817">
            <v>815108</v>
          </cell>
          <cell r="Q32817">
            <v>0</v>
          </cell>
        </row>
        <row r="32818">
          <cell r="B32818" t="str">
            <v>SAPInact</v>
          </cell>
          <cell r="P32818">
            <v>286724</v>
          </cell>
          <cell r="Q32818">
            <v>0</v>
          </cell>
        </row>
        <row r="32819">
          <cell r="B32819" t="str">
            <v>SAPInact</v>
          </cell>
          <cell r="P32819">
            <v>486114</v>
          </cell>
          <cell r="Q32819">
            <v>0</v>
          </cell>
        </row>
        <row r="32820">
          <cell r="B32820" t="str">
            <v>SAPInact</v>
          </cell>
          <cell r="P32820">
            <v>307756</v>
          </cell>
          <cell r="Q32820">
            <v>0</v>
          </cell>
        </row>
        <row r="32821">
          <cell r="B32821" t="str">
            <v>SAPInact</v>
          </cell>
          <cell r="P32821">
            <v>463937</v>
          </cell>
          <cell r="Q32821">
            <v>0</v>
          </cell>
        </row>
        <row r="32822">
          <cell r="B32822" t="str">
            <v>SAPInact</v>
          </cell>
          <cell r="P32822">
            <v>531995</v>
          </cell>
          <cell r="Q32822">
            <v>0</v>
          </cell>
        </row>
        <row r="32823">
          <cell r="B32823" t="str">
            <v>SAPInact</v>
          </cell>
          <cell r="P32823">
            <v>1112094</v>
          </cell>
          <cell r="Q32823">
            <v>0</v>
          </cell>
        </row>
        <row r="32824">
          <cell r="B32824" t="str">
            <v>SAPInact</v>
          </cell>
          <cell r="P32824">
            <v>606833</v>
          </cell>
          <cell r="Q32824">
            <v>0</v>
          </cell>
        </row>
        <row r="32825">
          <cell r="B32825" t="str">
            <v>SAPInact</v>
          </cell>
          <cell r="P32825">
            <v>158584</v>
          </cell>
          <cell r="Q32825">
            <v>0</v>
          </cell>
        </row>
        <row r="32826">
          <cell r="B32826" t="str">
            <v>SAPInact</v>
          </cell>
          <cell r="P32826">
            <v>146434</v>
          </cell>
          <cell r="Q32826">
            <v>0</v>
          </cell>
        </row>
        <row r="32827">
          <cell r="B32827" t="str">
            <v>SAPInact</v>
          </cell>
          <cell r="P32827">
            <v>1531279</v>
          </cell>
          <cell r="Q32827">
            <v>0</v>
          </cell>
        </row>
        <row r="32828">
          <cell r="B32828" t="str">
            <v>SAPInact</v>
          </cell>
          <cell r="P32828">
            <v>107165</v>
          </cell>
          <cell r="Q32828">
            <v>0</v>
          </cell>
        </row>
        <row r="32829">
          <cell r="B32829" t="str">
            <v>SAPInact</v>
          </cell>
          <cell r="P32829">
            <v>71737</v>
          </cell>
          <cell r="Q32829">
            <v>0</v>
          </cell>
        </row>
        <row r="32830">
          <cell r="B32830" t="str">
            <v>SAPInact</v>
          </cell>
          <cell r="P32830">
            <v>63285</v>
          </cell>
          <cell r="Q32830">
            <v>0</v>
          </cell>
        </row>
        <row r="32831">
          <cell r="B32831" t="str">
            <v>SAPInact</v>
          </cell>
          <cell r="P32831">
            <v>141210</v>
          </cell>
          <cell r="Q32831">
            <v>0</v>
          </cell>
        </row>
        <row r="32832">
          <cell r="B32832" t="str">
            <v>SAPInact</v>
          </cell>
          <cell r="P32832">
            <v>215358</v>
          </cell>
          <cell r="Q32832">
            <v>0</v>
          </cell>
        </row>
        <row r="32833">
          <cell r="B32833" t="str">
            <v>SAPInact</v>
          </cell>
          <cell r="P32833">
            <v>99694</v>
          </cell>
          <cell r="Q32833">
            <v>0</v>
          </cell>
        </row>
        <row r="32834">
          <cell r="B32834" t="str">
            <v>SAPInact</v>
          </cell>
          <cell r="P32834">
            <v>307874</v>
          </cell>
          <cell r="Q32834">
            <v>0</v>
          </cell>
        </row>
        <row r="32835">
          <cell r="B32835" t="str">
            <v>SAPInact</v>
          </cell>
          <cell r="P32835">
            <v>309889</v>
          </cell>
          <cell r="Q32835">
            <v>0</v>
          </cell>
        </row>
        <row r="32836">
          <cell r="B32836" t="str">
            <v>SAPInact</v>
          </cell>
          <cell r="P32836">
            <v>479120</v>
          </cell>
          <cell r="Q32836">
            <v>0</v>
          </cell>
        </row>
        <row r="32837">
          <cell r="B32837" t="str">
            <v>SAPInact</v>
          </cell>
          <cell r="P32837">
            <v>554116</v>
          </cell>
          <cell r="Q32837">
            <v>0</v>
          </cell>
        </row>
        <row r="32838">
          <cell r="B32838" t="str">
            <v>SAPInact</v>
          </cell>
          <cell r="P32838">
            <v>370087</v>
          </cell>
          <cell r="Q32838">
            <v>0</v>
          </cell>
        </row>
        <row r="32839">
          <cell r="B32839" t="str">
            <v>SAPInact</v>
          </cell>
          <cell r="P32839">
            <v>294103</v>
          </cell>
          <cell r="Q32839">
            <v>0</v>
          </cell>
        </row>
        <row r="32840">
          <cell r="B32840" t="str">
            <v>SAPInact</v>
          </cell>
          <cell r="P32840">
            <v>439099</v>
          </cell>
          <cell r="Q32840">
            <v>0</v>
          </cell>
        </row>
        <row r="32841">
          <cell r="B32841" t="str">
            <v>SAPInact</v>
          </cell>
          <cell r="P32841">
            <v>236832</v>
          </cell>
          <cell r="Q32841">
            <v>0</v>
          </cell>
        </row>
        <row r="32842">
          <cell r="B32842" t="str">
            <v>SAPInact</v>
          </cell>
          <cell r="P32842">
            <v>418849</v>
          </cell>
          <cell r="Q32842">
            <v>0</v>
          </cell>
        </row>
        <row r="32843">
          <cell r="B32843" t="str">
            <v>SAPInact</v>
          </cell>
          <cell r="P32843">
            <v>704936</v>
          </cell>
          <cell r="Q32843">
            <v>0</v>
          </cell>
        </row>
        <row r="32844">
          <cell r="B32844" t="str">
            <v>SAPInact</v>
          </cell>
          <cell r="P32844">
            <v>560452</v>
          </cell>
          <cell r="Q32844">
            <v>0</v>
          </cell>
        </row>
        <row r="32845">
          <cell r="B32845" t="str">
            <v>SAPInact</v>
          </cell>
          <cell r="P32845">
            <v>656044</v>
          </cell>
          <cell r="Q32845">
            <v>0</v>
          </cell>
        </row>
        <row r="32846">
          <cell r="B32846" t="str">
            <v>SAPInact</v>
          </cell>
          <cell r="P32846">
            <v>252589</v>
          </cell>
          <cell r="Q32846">
            <v>0</v>
          </cell>
        </row>
        <row r="32847">
          <cell r="B32847" t="str">
            <v>SAPInact</v>
          </cell>
          <cell r="P32847">
            <v>469651</v>
          </cell>
          <cell r="Q32847">
            <v>0</v>
          </cell>
        </row>
        <row r="32848">
          <cell r="B32848" t="str">
            <v>SAPInact</v>
          </cell>
          <cell r="P32848">
            <v>837062</v>
          </cell>
          <cell r="Q32848">
            <v>0</v>
          </cell>
        </row>
        <row r="32849">
          <cell r="B32849" t="str">
            <v>SAPInact</v>
          </cell>
          <cell r="P32849">
            <v>288350</v>
          </cell>
          <cell r="Q32849">
            <v>0</v>
          </cell>
        </row>
        <row r="32850">
          <cell r="B32850" t="str">
            <v>SAPInact</v>
          </cell>
          <cell r="P32850">
            <v>100707</v>
          </cell>
          <cell r="Q32850">
            <v>0</v>
          </cell>
        </row>
        <row r="32851">
          <cell r="B32851" t="str">
            <v>SAPInact</v>
          </cell>
          <cell r="P32851">
            <v>440135</v>
          </cell>
          <cell r="Q32851">
            <v>0</v>
          </cell>
        </row>
        <row r="32852">
          <cell r="B32852" t="str">
            <v>SAPInact</v>
          </cell>
          <cell r="P32852">
            <v>319973</v>
          </cell>
          <cell r="Q32852">
            <v>0</v>
          </cell>
        </row>
        <row r="32853">
          <cell r="B32853" t="str">
            <v>SAPInact</v>
          </cell>
          <cell r="P32853">
            <v>241721</v>
          </cell>
          <cell r="Q32853">
            <v>0</v>
          </cell>
        </row>
        <row r="32854">
          <cell r="B32854" t="str">
            <v>SAPInact</v>
          </cell>
          <cell r="P32854">
            <v>155520</v>
          </cell>
          <cell r="Q32854">
            <v>0</v>
          </cell>
        </row>
        <row r="32855">
          <cell r="B32855" t="str">
            <v>SAPInact</v>
          </cell>
          <cell r="P32855">
            <v>54621</v>
          </cell>
          <cell r="Q32855">
            <v>0</v>
          </cell>
        </row>
        <row r="32856">
          <cell r="B32856" t="str">
            <v>SAPInact</v>
          </cell>
          <cell r="P32856">
            <v>218723</v>
          </cell>
          <cell r="Q32856">
            <v>0</v>
          </cell>
        </row>
        <row r="32857">
          <cell r="B32857" t="str">
            <v>SAPInact</v>
          </cell>
          <cell r="P32857">
            <v>76521</v>
          </cell>
          <cell r="Q32857">
            <v>0</v>
          </cell>
        </row>
        <row r="32858">
          <cell r="B32858" t="str">
            <v>SAPInact</v>
          </cell>
          <cell r="P32858">
            <v>64215</v>
          </cell>
          <cell r="Q32858">
            <v>0</v>
          </cell>
        </row>
        <row r="32859">
          <cell r="B32859" t="str">
            <v>SAPInact</v>
          </cell>
          <cell r="P32859">
            <v>262776</v>
          </cell>
          <cell r="Q32859">
            <v>0</v>
          </cell>
        </row>
        <row r="32860">
          <cell r="B32860" t="str">
            <v>SAPInact</v>
          </cell>
          <cell r="P32860">
            <v>93539</v>
          </cell>
          <cell r="Q32860">
            <v>0</v>
          </cell>
        </row>
        <row r="32861">
          <cell r="B32861" t="str">
            <v>SAPInact</v>
          </cell>
          <cell r="P32861">
            <v>317932</v>
          </cell>
          <cell r="Q32861">
            <v>0</v>
          </cell>
        </row>
        <row r="32862">
          <cell r="B32862" t="str">
            <v>SAPInact</v>
          </cell>
          <cell r="P32862">
            <v>310456</v>
          </cell>
          <cell r="Q32862">
            <v>0</v>
          </cell>
        </row>
        <row r="32863">
          <cell r="B32863" t="str">
            <v>SAPInact</v>
          </cell>
          <cell r="P32863">
            <v>136729</v>
          </cell>
          <cell r="Q32863">
            <v>0</v>
          </cell>
        </row>
        <row r="32864">
          <cell r="B32864" t="str">
            <v>SAPInact</v>
          </cell>
          <cell r="P32864">
            <v>282265</v>
          </cell>
          <cell r="Q32864">
            <v>0</v>
          </cell>
        </row>
        <row r="32865">
          <cell r="B32865" t="str">
            <v>SAPInact</v>
          </cell>
          <cell r="P32865">
            <v>434724</v>
          </cell>
          <cell r="Q32865">
            <v>0</v>
          </cell>
        </row>
        <row r="32866">
          <cell r="B32866" t="str">
            <v>SAPInact</v>
          </cell>
          <cell r="P32866">
            <v>492485</v>
          </cell>
          <cell r="Q32866">
            <v>0</v>
          </cell>
        </row>
        <row r="32867">
          <cell r="B32867" t="str">
            <v>SAPInact</v>
          </cell>
          <cell r="P32867">
            <v>470290</v>
          </cell>
          <cell r="Q32867">
            <v>0</v>
          </cell>
        </row>
        <row r="32868">
          <cell r="B32868" t="str">
            <v>SAPInact</v>
          </cell>
          <cell r="P32868">
            <v>330824</v>
          </cell>
          <cell r="Q32868">
            <v>0</v>
          </cell>
        </row>
        <row r="32869">
          <cell r="B32869" t="str">
            <v>SAPInact</v>
          </cell>
          <cell r="P32869">
            <v>438298</v>
          </cell>
          <cell r="Q32869">
            <v>0</v>
          </cell>
        </row>
        <row r="32870">
          <cell r="B32870" t="str">
            <v>SAPInact</v>
          </cell>
          <cell r="P32870">
            <v>244530</v>
          </cell>
          <cell r="Q32870">
            <v>0</v>
          </cell>
        </row>
        <row r="32871">
          <cell r="B32871" t="str">
            <v>SAPInact</v>
          </cell>
          <cell r="P32871">
            <v>1572968</v>
          </cell>
          <cell r="Q32871">
            <v>0</v>
          </cell>
        </row>
        <row r="32872">
          <cell r="B32872" t="str">
            <v>SAPInact</v>
          </cell>
          <cell r="P32872">
            <v>444305</v>
          </cell>
          <cell r="Q32872">
            <v>0</v>
          </cell>
        </row>
        <row r="32873">
          <cell r="B32873" t="str">
            <v>SAPInact</v>
          </cell>
          <cell r="P32873">
            <v>1275835</v>
          </cell>
          <cell r="Q32873">
            <v>0</v>
          </cell>
        </row>
        <row r="32874">
          <cell r="B32874" t="str">
            <v>SAPInact</v>
          </cell>
          <cell r="P32874">
            <v>435252</v>
          </cell>
          <cell r="Q32874">
            <v>0</v>
          </cell>
        </row>
        <row r="32875">
          <cell r="B32875" t="str">
            <v>SAPInact</v>
          </cell>
          <cell r="P32875">
            <v>630293</v>
          </cell>
          <cell r="Q32875">
            <v>0</v>
          </cell>
        </row>
        <row r="32876">
          <cell r="B32876" t="str">
            <v>SAPInact</v>
          </cell>
          <cell r="P32876">
            <v>531463</v>
          </cell>
          <cell r="Q32876">
            <v>0</v>
          </cell>
        </row>
        <row r="32877">
          <cell r="B32877" t="str">
            <v>SAPInact</v>
          </cell>
          <cell r="P32877">
            <v>714664</v>
          </cell>
          <cell r="Q32877">
            <v>0</v>
          </cell>
        </row>
        <row r="32878">
          <cell r="B32878" t="str">
            <v>SAPInact</v>
          </cell>
          <cell r="P32878">
            <v>796834</v>
          </cell>
          <cell r="Q32878">
            <v>0</v>
          </cell>
        </row>
        <row r="32879">
          <cell r="B32879" t="str">
            <v>SAPInact</v>
          </cell>
          <cell r="P32879">
            <v>242751</v>
          </cell>
          <cell r="Q32879">
            <v>0</v>
          </cell>
        </row>
        <row r="32880">
          <cell r="B32880" t="str">
            <v>SAPInact</v>
          </cell>
          <cell r="P32880">
            <v>838218</v>
          </cell>
          <cell r="Q32880">
            <v>0</v>
          </cell>
        </row>
        <row r="32881">
          <cell r="B32881" t="str">
            <v>SAPInact</v>
          </cell>
          <cell r="P32881">
            <v>469546</v>
          </cell>
          <cell r="Q32881">
            <v>0</v>
          </cell>
        </row>
        <row r="32882">
          <cell r="B32882" t="str">
            <v>SAPInact</v>
          </cell>
          <cell r="P32882">
            <v>313369</v>
          </cell>
          <cell r="Q32882">
            <v>0</v>
          </cell>
        </row>
        <row r="32883">
          <cell r="B32883" t="str">
            <v>SAPInact</v>
          </cell>
          <cell r="P32883">
            <v>771632</v>
          </cell>
          <cell r="Q32883">
            <v>0</v>
          </cell>
        </row>
        <row r="32884">
          <cell r="B32884" t="str">
            <v>SAPInact</v>
          </cell>
          <cell r="P32884">
            <v>353714</v>
          </cell>
          <cell r="Q32884">
            <v>0</v>
          </cell>
        </row>
        <row r="32885">
          <cell r="B32885" t="str">
            <v>SAPInact</v>
          </cell>
          <cell r="P32885">
            <v>994174</v>
          </cell>
          <cell r="Q32885">
            <v>0</v>
          </cell>
        </row>
        <row r="32886">
          <cell r="B32886" t="str">
            <v>SAPInact</v>
          </cell>
          <cell r="P32886">
            <v>1479095</v>
          </cell>
          <cell r="Q32886">
            <v>0</v>
          </cell>
        </row>
        <row r="32887">
          <cell r="B32887" t="str">
            <v>SAPInact</v>
          </cell>
          <cell r="P32887">
            <v>1055141</v>
          </cell>
          <cell r="Q32887">
            <v>0</v>
          </cell>
        </row>
        <row r="32888">
          <cell r="B32888" t="str">
            <v>SAPInact</v>
          </cell>
          <cell r="P32888">
            <v>981059</v>
          </cell>
          <cell r="Q32888">
            <v>0</v>
          </cell>
        </row>
        <row r="32889">
          <cell r="B32889" t="str">
            <v>SAPInact</v>
          </cell>
          <cell r="P32889">
            <v>812768</v>
          </cell>
          <cell r="Q32889">
            <v>0</v>
          </cell>
        </row>
        <row r="32890">
          <cell r="B32890" t="str">
            <v>SAPInact</v>
          </cell>
          <cell r="P32890">
            <v>1096096</v>
          </cell>
          <cell r="Q32890">
            <v>0</v>
          </cell>
        </row>
        <row r="32891">
          <cell r="B32891" t="str">
            <v>SAPInact</v>
          </cell>
          <cell r="P32891">
            <v>63112</v>
          </cell>
          <cell r="Q32891">
            <v>0</v>
          </cell>
        </row>
        <row r="32892">
          <cell r="B32892" t="str">
            <v>SAPInact</v>
          </cell>
          <cell r="P32892">
            <v>116080</v>
          </cell>
          <cell r="Q32892">
            <v>0</v>
          </cell>
        </row>
        <row r="32893">
          <cell r="B32893" t="str">
            <v>SAPInact</v>
          </cell>
          <cell r="P32893">
            <v>114378</v>
          </cell>
          <cell r="Q32893">
            <v>0</v>
          </cell>
        </row>
        <row r="32894">
          <cell r="B32894" t="str">
            <v>SAPInact</v>
          </cell>
          <cell r="P32894">
            <v>162761</v>
          </cell>
          <cell r="Q32894">
            <v>0</v>
          </cell>
        </row>
        <row r="32895">
          <cell r="B32895" t="str">
            <v>SAPInact</v>
          </cell>
          <cell r="P32895">
            <v>87059</v>
          </cell>
          <cell r="Q32895">
            <v>0</v>
          </cell>
        </row>
        <row r="32896">
          <cell r="B32896" t="str">
            <v>SAPInact</v>
          </cell>
          <cell r="P32896">
            <v>71091</v>
          </cell>
          <cell r="Q32896">
            <v>0</v>
          </cell>
        </row>
        <row r="32897">
          <cell r="B32897" t="str">
            <v>SAPInact</v>
          </cell>
          <cell r="P32897">
            <v>53444</v>
          </cell>
          <cell r="Q32897">
            <v>0</v>
          </cell>
        </row>
        <row r="32898">
          <cell r="B32898" t="str">
            <v>SAPInact</v>
          </cell>
          <cell r="P32898">
            <v>796613</v>
          </cell>
          <cell r="Q32898">
            <v>0</v>
          </cell>
        </row>
        <row r="32899">
          <cell r="B32899" t="str">
            <v>SAPInact</v>
          </cell>
          <cell r="P32899">
            <v>308883</v>
          </cell>
          <cell r="Q32899">
            <v>0</v>
          </cell>
        </row>
        <row r="32900">
          <cell r="B32900" t="str">
            <v>SAPInact</v>
          </cell>
          <cell r="P32900">
            <v>130014</v>
          </cell>
          <cell r="Q32900">
            <v>0</v>
          </cell>
        </row>
        <row r="32901">
          <cell r="B32901" t="str">
            <v>SAPInact</v>
          </cell>
          <cell r="P32901">
            <v>565401</v>
          </cell>
          <cell r="Q32901">
            <v>0</v>
          </cell>
        </row>
        <row r="32902">
          <cell r="B32902" t="str">
            <v>SAPInact</v>
          </cell>
          <cell r="P32902">
            <v>154237</v>
          </cell>
          <cell r="Q32902">
            <v>0</v>
          </cell>
        </row>
        <row r="32903">
          <cell r="B32903" t="str">
            <v>SAPInact</v>
          </cell>
          <cell r="P32903">
            <v>265675</v>
          </cell>
          <cell r="Q32903">
            <v>0</v>
          </cell>
        </row>
        <row r="32904">
          <cell r="B32904" t="str">
            <v>SAPInact</v>
          </cell>
          <cell r="P32904">
            <v>338671</v>
          </cell>
          <cell r="Q32904">
            <v>0</v>
          </cell>
        </row>
        <row r="32905">
          <cell r="B32905" t="str">
            <v>SAPInact</v>
          </cell>
          <cell r="P32905">
            <v>263456</v>
          </cell>
          <cell r="Q32905">
            <v>0</v>
          </cell>
        </row>
        <row r="32906">
          <cell r="B32906" t="str">
            <v>SAPInact</v>
          </cell>
          <cell r="P32906">
            <v>368799</v>
          </cell>
          <cell r="Q32906">
            <v>0</v>
          </cell>
        </row>
        <row r="32907">
          <cell r="B32907" t="str">
            <v>SAPInact</v>
          </cell>
          <cell r="P32907">
            <v>92430</v>
          </cell>
          <cell r="Q32907">
            <v>0</v>
          </cell>
        </row>
        <row r="32908">
          <cell r="B32908" t="str">
            <v>SAPInact</v>
          </cell>
          <cell r="P32908">
            <v>1325281</v>
          </cell>
          <cell r="Q32908">
            <v>0</v>
          </cell>
        </row>
        <row r="32909">
          <cell r="B32909" t="str">
            <v>SAPInact</v>
          </cell>
          <cell r="P32909">
            <v>823599</v>
          </cell>
          <cell r="Q32909">
            <v>0</v>
          </cell>
        </row>
        <row r="32910">
          <cell r="B32910" t="str">
            <v>SAPInact</v>
          </cell>
          <cell r="P32910">
            <v>212103</v>
          </cell>
          <cell r="Q32910">
            <v>0</v>
          </cell>
        </row>
        <row r="32911">
          <cell r="B32911" t="str">
            <v>SAPInact</v>
          </cell>
          <cell r="P32911">
            <v>677391</v>
          </cell>
          <cell r="Q32911">
            <v>0</v>
          </cell>
        </row>
        <row r="32912">
          <cell r="B32912" t="str">
            <v>SAPInact</v>
          </cell>
          <cell r="P32912">
            <v>1364133</v>
          </cell>
          <cell r="Q32912">
            <v>0</v>
          </cell>
        </row>
        <row r="32913">
          <cell r="B32913" t="str">
            <v>SAPInact</v>
          </cell>
          <cell r="P32913">
            <v>433078</v>
          </cell>
          <cell r="Q32913">
            <v>0</v>
          </cell>
        </row>
        <row r="32914">
          <cell r="B32914" t="str">
            <v>SAPInact</v>
          </cell>
          <cell r="P32914">
            <v>393528</v>
          </cell>
          <cell r="Q32914">
            <v>0</v>
          </cell>
        </row>
        <row r="32915">
          <cell r="B32915" t="str">
            <v>SAPInact</v>
          </cell>
          <cell r="P32915">
            <v>1063002</v>
          </cell>
          <cell r="Q32915">
            <v>0</v>
          </cell>
        </row>
        <row r="32916">
          <cell r="B32916" t="str">
            <v>SAPInact</v>
          </cell>
          <cell r="P32916">
            <v>749569</v>
          </cell>
          <cell r="Q32916">
            <v>0</v>
          </cell>
        </row>
        <row r="32917">
          <cell r="B32917" t="str">
            <v>SAPInact</v>
          </cell>
          <cell r="P32917">
            <v>553777</v>
          </cell>
          <cell r="Q32917">
            <v>0</v>
          </cell>
        </row>
        <row r="32918">
          <cell r="B32918" t="str">
            <v>SAPInact</v>
          </cell>
          <cell r="P32918">
            <v>544877</v>
          </cell>
          <cell r="Q32918">
            <v>0</v>
          </cell>
        </row>
        <row r="32919">
          <cell r="B32919" t="str">
            <v>SAPInact</v>
          </cell>
          <cell r="P32919">
            <v>143098</v>
          </cell>
          <cell r="Q32919">
            <v>0</v>
          </cell>
        </row>
        <row r="32920">
          <cell r="B32920" t="str">
            <v>SAPInact</v>
          </cell>
          <cell r="P32920">
            <v>715149</v>
          </cell>
          <cell r="Q32920">
            <v>0</v>
          </cell>
        </row>
        <row r="32921">
          <cell r="B32921" t="str">
            <v>SAPInact</v>
          </cell>
          <cell r="P32921">
            <v>70409</v>
          </cell>
          <cell r="Q32921">
            <v>0</v>
          </cell>
        </row>
        <row r="32922">
          <cell r="B32922" t="str">
            <v>SAPInact</v>
          </cell>
          <cell r="P32922">
            <v>500087</v>
          </cell>
          <cell r="Q32922">
            <v>0</v>
          </cell>
        </row>
        <row r="32923">
          <cell r="B32923" t="str">
            <v>SAPInact</v>
          </cell>
          <cell r="P32923">
            <v>883916</v>
          </cell>
          <cell r="Q32923">
            <v>0</v>
          </cell>
        </row>
        <row r="32924">
          <cell r="B32924" t="str">
            <v>SAPInact</v>
          </cell>
          <cell r="P32924">
            <v>525863</v>
          </cell>
          <cell r="Q32924">
            <v>0</v>
          </cell>
        </row>
        <row r="32925">
          <cell r="B32925" t="str">
            <v>SAPInact</v>
          </cell>
          <cell r="P32925">
            <v>209500</v>
          </cell>
          <cell r="Q32925">
            <v>0</v>
          </cell>
        </row>
        <row r="32926">
          <cell r="B32926" t="str">
            <v>SAPInact</v>
          </cell>
          <cell r="P32926">
            <v>99994</v>
          </cell>
          <cell r="Q32926">
            <v>0</v>
          </cell>
        </row>
        <row r="32927">
          <cell r="B32927" t="str">
            <v>SAPInact</v>
          </cell>
          <cell r="P32927">
            <v>460781</v>
          </cell>
          <cell r="Q32927">
            <v>0</v>
          </cell>
        </row>
        <row r="32928">
          <cell r="B32928" t="str">
            <v>SAPInact</v>
          </cell>
          <cell r="P32928">
            <v>203225</v>
          </cell>
          <cell r="Q32928">
            <v>0</v>
          </cell>
        </row>
        <row r="32929">
          <cell r="B32929" t="str">
            <v>SAPInact</v>
          </cell>
          <cell r="P32929">
            <v>315739</v>
          </cell>
          <cell r="Q32929">
            <v>0</v>
          </cell>
        </row>
        <row r="32930">
          <cell r="B32930" t="str">
            <v>SAPInact</v>
          </cell>
          <cell r="P32930">
            <v>594991</v>
          </cell>
          <cell r="Q32930">
            <v>0</v>
          </cell>
        </row>
        <row r="32931">
          <cell r="B32931" t="str">
            <v>SAPInact</v>
          </cell>
          <cell r="P32931">
            <v>833993</v>
          </cell>
          <cell r="Q32931">
            <v>0</v>
          </cell>
        </row>
        <row r="32932">
          <cell r="B32932" t="str">
            <v>SAPInact</v>
          </cell>
          <cell r="P32932">
            <v>19226</v>
          </cell>
          <cell r="Q32932">
            <v>0</v>
          </cell>
        </row>
        <row r="32933">
          <cell r="B32933" t="str">
            <v>SAPInact</v>
          </cell>
          <cell r="P32933">
            <v>116478</v>
          </cell>
          <cell r="Q32933">
            <v>0</v>
          </cell>
        </row>
        <row r="32934">
          <cell r="B32934" t="str">
            <v>SAPInact</v>
          </cell>
          <cell r="P32934">
            <v>31020</v>
          </cell>
          <cell r="Q32934">
            <v>0</v>
          </cell>
        </row>
        <row r="32935">
          <cell r="B32935" t="str">
            <v>SAPInact</v>
          </cell>
          <cell r="P32935">
            <v>54375</v>
          </cell>
          <cell r="Q32935">
            <v>0</v>
          </cell>
        </row>
        <row r="32936">
          <cell r="B32936" t="str">
            <v>SAPInact</v>
          </cell>
          <cell r="P32936">
            <v>81204</v>
          </cell>
          <cell r="Q32936">
            <v>0</v>
          </cell>
        </row>
        <row r="32937">
          <cell r="B32937" t="str">
            <v>SAPInact</v>
          </cell>
          <cell r="P32937">
            <v>89417</v>
          </cell>
          <cell r="Q32937">
            <v>0</v>
          </cell>
        </row>
        <row r="32938">
          <cell r="B32938" t="str">
            <v>SAPInact</v>
          </cell>
          <cell r="P32938">
            <v>150848</v>
          </cell>
          <cell r="Q32938">
            <v>0</v>
          </cell>
        </row>
        <row r="32939">
          <cell r="B32939" t="str">
            <v>SAPInact</v>
          </cell>
          <cell r="P32939">
            <v>43413</v>
          </cell>
          <cell r="Q32939">
            <v>0</v>
          </cell>
        </row>
        <row r="32940">
          <cell r="B32940" t="str">
            <v>SAPInact</v>
          </cell>
          <cell r="P32940">
            <v>381685</v>
          </cell>
          <cell r="Q32940">
            <v>0</v>
          </cell>
        </row>
        <row r="32941">
          <cell r="B32941" t="str">
            <v>SAPInact</v>
          </cell>
          <cell r="P32941">
            <v>62451</v>
          </cell>
          <cell r="Q32941">
            <v>0</v>
          </cell>
        </row>
        <row r="32942">
          <cell r="B32942" t="str">
            <v>SAPInact</v>
          </cell>
          <cell r="P32942">
            <v>243969</v>
          </cell>
          <cell r="Q32942">
            <v>0</v>
          </cell>
        </row>
        <row r="32943">
          <cell r="B32943" t="str">
            <v>SAPInact</v>
          </cell>
          <cell r="P32943">
            <v>240921</v>
          </cell>
          <cell r="Q32943">
            <v>0</v>
          </cell>
        </row>
        <row r="32944">
          <cell r="B32944" t="str">
            <v>SAPInact</v>
          </cell>
          <cell r="P32944">
            <v>326273</v>
          </cell>
          <cell r="Q32944">
            <v>0</v>
          </cell>
        </row>
        <row r="32945">
          <cell r="B32945" t="str">
            <v>SAPInact</v>
          </cell>
          <cell r="P32945">
            <v>384474</v>
          </cell>
          <cell r="Q32945">
            <v>0</v>
          </cell>
        </row>
        <row r="32946">
          <cell r="B32946" t="str">
            <v>SAPInact</v>
          </cell>
          <cell r="P32946">
            <v>237366</v>
          </cell>
          <cell r="Q32946">
            <v>0</v>
          </cell>
        </row>
        <row r="32947">
          <cell r="B32947" t="str">
            <v>SAPInact</v>
          </cell>
          <cell r="P32947">
            <v>495560</v>
          </cell>
          <cell r="Q32947">
            <v>0</v>
          </cell>
        </row>
        <row r="32948">
          <cell r="B32948" t="str">
            <v>SAPInact</v>
          </cell>
          <cell r="P32948">
            <v>726168</v>
          </cell>
          <cell r="Q32948">
            <v>0</v>
          </cell>
        </row>
        <row r="32949">
          <cell r="B32949" t="str">
            <v>SAPInact</v>
          </cell>
          <cell r="P32949">
            <v>352659</v>
          </cell>
          <cell r="Q32949">
            <v>0</v>
          </cell>
        </row>
        <row r="32950">
          <cell r="B32950" t="str">
            <v>SAPInact</v>
          </cell>
          <cell r="P32950">
            <v>399869</v>
          </cell>
          <cell r="Q32950">
            <v>0</v>
          </cell>
        </row>
        <row r="32951">
          <cell r="B32951" t="str">
            <v>SAPInact</v>
          </cell>
          <cell r="P32951">
            <v>748234</v>
          </cell>
          <cell r="Q32951">
            <v>0</v>
          </cell>
        </row>
        <row r="32952">
          <cell r="B32952" t="str">
            <v>SAPInact</v>
          </cell>
          <cell r="P32952">
            <v>204297</v>
          </cell>
          <cell r="Q32952">
            <v>0</v>
          </cell>
        </row>
        <row r="32953">
          <cell r="B32953" t="str">
            <v>SAPInact</v>
          </cell>
          <cell r="P32953">
            <v>124954</v>
          </cell>
          <cell r="Q32953">
            <v>0</v>
          </cell>
        </row>
        <row r="32954">
          <cell r="B32954" t="str">
            <v>SAPInact</v>
          </cell>
          <cell r="P32954">
            <v>563965</v>
          </cell>
          <cell r="Q32954">
            <v>0</v>
          </cell>
        </row>
        <row r="32955">
          <cell r="B32955" t="str">
            <v>SAPInact</v>
          </cell>
          <cell r="P32955">
            <v>182223</v>
          </cell>
          <cell r="Q32955">
            <v>0</v>
          </cell>
        </row>
        <row r="32956">
          <cell r="B32956" t="str">
            <v>SAPInact</v>
          </cell>
          <cell r="P32956">
            <v>414197</v>
          </cell>
          <cell r="Q32956">
            <v>0</v>
          </cell>
        </row>
        <row r="32957">
          <cell r="B32957" t="str">
            <v>SAPInact</v>
          </cell>
          <cell r="P32957">
            <v>247497</v>
          </cell>
          <cell r="Q32957">
            <v>0</v>
          </cell>
        </row>
        <row r="32958">
          <cell r="B32958" t="str">
            <v>SAPInact</v>
          </cell>
          <cell r="P32958">
            <v>172219</v>
          </cell>
          <cell r="Q32958">
            <v>0</v>
          </cell>
        </row>
        <row r="32959">
          <cell r="B32959" t="str">
            <v>SAPInact</v>
          </cell>
          <cell r="P32959">
            <v>406147</v>
          </cell>
          <cell r="Q32959">
            <v>0</v>
          </cell>
        </row>
        <row r="32960">
          <cell r="B32960" t="str">
            <v>SAPInact</v>
          </cell>
          <cell r="P32960">
            <v>321835</v>
          </cell>
          <cell r="Q32960">
            <v>0</v>
          </cell>
        </row>
        <row r="32961">
          <cell r="B32961" t="str">
            <v>SAPInact</v>
          </cell>
          <cell r="P32961">
            <v>69812</v>
          </cell>
          <cell r="Q32961">
            <v>0</v>
          </cell>
        </row>
        <row r="32962">
          <cell r="B32962" t="str">
            <v>SAPInact</v>
          </cell>
          <cell r="P32962">
            <v>1044818</v>
          </cell>
          <cell r="Q32962">
            <v>0</v>
          </cell>
        </row>
        <row r="32963">
          <cell r="B32963" t="str">
            <v>SAPInact</v>
          </cell>
          <cell r="P32963">
            <v>82141</v>
          </cell>
          <cell r="Q32963">
            <v>0</v>
          </cell>
        </row>
        <row r="32964">
          <cell r="B32964" t="str">
            <v>SAPInact</v>
          </cell>
          <cell r="P32964">
            <v>381572</v>
          </cell>
          <cell r="Q32964">
            <v>0</v>
          </cell>
        </row>
        <row r="32965">
          <cell r="B32965" t="str">
            <v>SAPInact</v>
          </cell>
          <cell r="P32965">
            <v>99496</v>
          </cell>
          <cell r="Q32965">
            <v>0</v>
          </cell>
        </row>
        <row r="32966">
          <cell r="B32966" t="str">
            <v>SAPInact</v>
          </cell>
          <cell r="P32966">
            <v>281190</v>
          </cell>
          <cell r="Q32966">
            <v>0</v>
          </cell>
        </row>
        <row r="32967">
          <cell r="B32967" t="str">
            <v>SAPInact</v>
          </cell>
          <cell r="P32967">
            <v>261685</v>
          </cell>
          <cell r="Q32967">
            <v>0</v>
          </cell>
        </row>
        <row r="32968">
          <cell r="B32968" t="str">
            <v>SAPInact</v>
          </cell>
          <cell r="P32968">
            <v>541242</v>
          </cell>
          <cell r="Q32968">
            <v>0</v>
          </cell>
        </row>
        <row r="32969">
          <cell r="B32969" t="str">
            <v>SAPInact</v>
          </cell>
          <cell r="P32969">
            <v>287708</v>
          </cell>
          <cell r="Q32969">
            <v>0</v>
          </cell>
        </row>
        <row r="32970">
          <cell r="B32970" t="str">
            <v>SAPInact</v>
          </cell>
          <cell r="P32970">
            <v>238826</v>
          </cell>
          <cell r="Q32970">
            <v>0</v>
          </cell>
        </row>
        <row r="32971">
          <cell r="B32971" t="str">
            <v>SAPInact</v>
          </cell>
          <cell r="P32971">
            <v>515109</v>
          </cell>
          <cell r="Q32971">
            <v>0</v>
          </cell>
        </row>
        <row r="32972">
          <cell r="B32972" t="str">
            <v>SAPInact</v>
          </cell>
          <cell r="P32972">
            <v>447813</v>
          </cell>
          <cell r="Q32972">
            <v>0</v>
          </cell>
        </row>
        <row r="32973">
          <cell r="B32973" t="str">
            <v>SAPInact</v>
          </cell>
          <cell r="P32973">
            <v>334148</v>
          </cell>
          <cell r="Q32973">
            <v>0</v>
          </cell>
        </row>
        <row r="32974">
          <cell r="B32974" t="str">
            <v>SAPInact</v>
          </cell>
          <cell r="P32974">
            <v>273792</v>
          </cell>
          <cell r="Q32974">
            <v>0</v>
          </cell>
        </row>
        <row r="32975">
          <cell r="B32975" t="str">
            <v>SAPInact</v>
          </cell>
          <cell r="P32975">
            <v>255891</v>
          </cell>
          <cell r="Q32975">
            <v>0</v>
          </cell>
        </row>
        <row r="32976">
          <cell r="B32976" t="str">
            <v>SAPInact</v>
          </cell>
          <cell r="P32976">
            <v>312202</v>
          </cell>
          <cell r="Q32976">
            <v>0</v>
          </cell>
        </row>
        <row r="32977">
          <cell r="B32977" t="str">
            <v>SAPInact</v>
          </cell>
          <cell r="P32977">
            <v>338178</v>
          </cell>
          <cell r="Q32977">
            <v>0</v>
          </cell>
        </row>
        <row r="32978">
          <cell r="B32978" t="str">
            <v>SAPInact</v>
          </cell>
          <cell r="P32978">
            <v>600502</v>
          </cell>
          <cell r="Q32978">
            <v>0</v>
          </cell>
        </row>
        <row r="32979">
          <cell r="B32979" t="str">
            <v>SAPInact</v>
          </cell>
          <cell r="P32979">
            <v>378313</v>
          </cell>
          <cell r="Q32979">
            <v>0</v>
          </cell>
        </row>
        <row r="32980">
          <cell r="B32980" t="str">
            <v>SAPInact</v>
          </cell>
          <cell r="P32980">
            <v>242268</v>
          </cell>
          <cell r="Q32980">
            <v>0</v>
          </cell>
        </row>
        <row r="32981">
          <cell r="B32981" t="str">
            <v>SAPInact</v>
          </cell>
          <cell r="P32981">
            <v>616300</v>
          </cell>
          <cell r="Q32981">
            <v>0</v>
          </cell>
        </row>
        <row r="32982">
          <cell r="B32982" t="str">
            <v>SAPInact</v>
          </cell>
          <cell r="P32982">
            <v>716319</v>
          </cell>
          <cell r="Q32982">
            <v>0</v>
          </cell>
        </row>
        <row r="32983">
          <cell r="B32983" t="str">
            <v>SAPInact</v>
          </cell>
          <cell r="P32983">
            <v>492571</v>
          </cell>
          <cell r="Q32983">
            <v>0</v>
          </cell>
        </row>
        <row r="32984">
          <cell r="B32984" t="str">
            <v>SAPInact</v>
          </cell>
          <cell r="P32984">
            <v>386572</v>
          </cell>
          <cell r="Q32984">
            <v>0</v>
          </cell>
        </row>
        <row r="32985">
          <cell r="B32985" t="str">
            <v>SAPInact</v>
          </cell>
          <cell r="P32985">
            <v>449969</v>
          </cell>
          <cell r="Q32985">
            <v>0</v>
          </cell>
        </row>
        <row r="32986">
          <cell r="B32986" t="str">
            <v>SAPInact</v>
          </cell>
          <cell r="P32986">
            <v>28733</v>
          </cell>
          <cell r="Q32986">
            <v>0</v>
          </cell>
        </row>
        <row r="32987">
          <cell r="B32987" t="str">
            <v>SAPInact</v>
          </cell>
          <cell r="P32987">
            <v>22279</v>
          </cell>
          <cell r="Q32987">
            <v>0</v>
          </cell>
        </row>
        <row r="32988">
          <cell r="B32988" t="str">
            <v>SAPInact</v>
          </cell>
          <cell r="P32988">
            <v>301483</v>
          </cell>
          <cell r="Q32988">
            <v>0</v>
          </cell>
        </row>
        <row r="32989">
          <cell r="B32989" t="str">
            <v>SAPInact</v>
          </cell>
          <cell r="P32989">
            <v>72127</v>
          </cell>
          <cell r="Q32989">
            <v>0</v>
          </cell>
        </row>
        <row r="32990">
          <cell r="B32990" t="str">
            <v>SAPInact</v>
          </cell>
          <cell r="P32990">
            <v>476313</v>
          </cell>
          <cell r="Q32990">
            <v>0</v>
          </cell>
        </row>
        <row r="32991">
          <cell r="B32991" t="str">
            <v>SAPInact</v>
          </cell>
          <cell r="P32991">
            <v>226181</v>
          </cell>
          <cell r="Q32991">
            <v>0</v>
          </cell>
        </row>
        <row r="32992">
          <cell r="B32992" t="str">
            <v>SAPInact</v>
          </cell>
          <cell r="P32992">
            <v>393578</v>
          </cell>
          <cell r="Q32992">
            <v>0</v>
          </cell>
        </row>
        <row r="32993">
          <cell r="B32993" t="str">
            <v>SAPInact</v>
          </cell>
          <cell r="P32993">
            <v>297028</v>
          </cell>
          <cell r="Q32993">
            <v>0</v>
          </cell>
        </row>
        <row r="32994">
          <cell r="B32994" t="str">
            <v>SAPInact</v>
          </cell>
          <cell r="P32994">
            <v>128550</v>
          </cell>
          <cell r="Q32994">
            <v>0</v>
          </cell>
        </row>
        <row r="32995">
          <cell r="B32995" t="str">
            <v>SAPInact</v>
          </cell>
          <cell r="P32995">
            <v>541516</v>
          </cell>
          <cell r="Q32995">
            <v>0</v>
          </cell>
        </row>
        <row r="32996">
          <cell r="B32996" t="str">
            <v>SAPInact</v>
          </cell>
          <cell r="P32996">
            <v>235371</v>
          </cell>
          <cell r="Q32996">
            <v>0</v>
          </cell>
        </row>
        <row r="32997">
          <cell r="B32997" t="str">
            <v>SAPInact</v>
          </cell>
          <cell r="P32997">
            <v>291334</v>
          </cell>
          <cell r="Q32997">
            <v>0</v>
          </cell>
        </row>
        <row r="32998">
          <cell r="B32998" t="str">
            <v>SAPInact</v>
          </cell>
          <cell r="P32998">
            <v>685984</v>
          </cell>
          <cell r="Q32998">
            <v>0</v>
          </cell>
        </row>
        <row r="32999">
          <cell r="B32999" t="str">
            <v>SAPInact</v>
          </cell>
          <cell r="P32999">
            <v>93965</v>
          </cell>
          <cell r="Q32999">
            <v>0</v>
          </cell>
        </row>
        <row r="33000">
          <cell r="B33000" t="str">
            <v>SAPInact</v>
          </cell>
          <cell r="P33000">
            <v>151762</v>
          </cell>
          <cell r="Q33000">
            <v>0</v>
          </cell>
        </row>
        <row r="33001">
          <cell r="B33001" t="str">
            <v>SAPInact</v>
          </cell>
          <cell r="P33001">
            <v>39654</v>
          </cell>
          <cell r="Q33001">
            <v>0</v>
          </cell>
        </row>
        <row r="33002">
          <cell r="B33002" t="str">
            <v>SAPInact</v>
          </cell>
          <cell r="P33002">
            <v>168241</v>
          </cell>
          <cell r="Q33002">
            <v>0</v>
          </cell>
        </row>
        <row r="33003">
          <cell r="B33003" t="str">
            <v>SAPInact</v>
          </cell>
          <cell r="P33003">
            <v>152984</v>
          </cell>
          <cell r="Q33003">
            <v>0</v>
          </cell>
        </row>
        <row r="33004">
          <cell r="B33004" t="str">
            <v>SAPInact</v>
          </cell>
          <cell r="P33004">
            <v>336926</v>
          </cell>
          <cell r="Q33004">
            <v>0</v>
          </cell>
        </row>
        <row r="33005">
          <cell r="B33005" t="str">
            <v>SAPInact</v>
          </cell>
          <cell r="P33005">
            <v>250146</v>
          </cell>
          <cell r="Q33005">
            <v>0</v>
          </cell>
        </row>
        <row r="33006">
          <cell r="B33006" t="str">
            <v>SAPInact</v>
          </cell>
          <cell r="P33006">
            <v>302779</v>
          </cell>
          <cell r="Q33006">
            <v>0</v>
          </cell>
        </row>
        <row r="33007">
          <cell r="B33007" t="str">
            <v>SAPInact</v>
          </cell>
          <cell r="P33007">
            <v>309199</v>
          </cell>
          <cell r="Q33007">
            <v>0</v>
          </cell>
        </row>
        <row r="33008">
          <cell r="B33008" t="str">
            <v>SAPInact</v>
          </cell>
          <cell r="P33008">
            <v>550940</v>
          </cell>
          <cell r="Q33008">
            <v>0</v>
          </cell>
        </row>
        <row r="33009">
          <cell r="B33009" t="str">
            <v>SAPInact</v>
          </cell>
          <cell r="P33009">
            <v>211696</v>
          </cell>
          <cell r="Q33009">
            <v>0</v>
          </cell>
        </row>
        <row r="33010">
          <cell r="B33010" t="str">
            <v>SAPInact</v>
          </cell>
          <cell r="P33010">
            <v>311085</v>
          </cell>
          <cell r="Q33010">
            <v>0</v>
          </cell>
        </row>
        <row r="33011">
          <cell r="B33011" t="str">
            <v>SAPInact</v>
          </cell>
          <cell r="P33011">
            <v>378839</v>
          </cell>
          <cell r="Q33011">
            <v>0</v>
          </cell>
        </row>
        <row r="33012">
          <cell r="B33012" t="str">
            <v>SAPInact</v>
          </cell>
          <cell r="P33012">
            <v>323165</v>
          </cell>
          <cell r="Q33012">
            <v>0</v>
          </cell>
        </row>
        <row r="33013">
          <cell r="B33013" t="str">
            <v>SAPInact</v>
          </cell>
          <cell r="P33013">
            <v>399079</v>
          </cell>
          <cell r="Q33013">
            <v>0</v>
          </cell>
        </row>
        <row r="33014">
          <cell r="B33014" t="str">
            <v>SAPInact</v>
          </cell>
          <cell r="P33014">
            <v>35573</v>
          </cell>
          <cell r="Q33014">
            <v>0</v>
          </cell>
        </row>
        <row r="33015">
          <cell r="B33015" t="str">
            <v>SAPInact</v>
          </cell>
          <cell r="P33015">
            <v>381532</v>
          </cell>
          <cell r="Q33015">
            <v>0</v>
          </cell>
        </row>
        <row r="33016">
          <cell r="B33016" t="str">
            <v>SAPInact</v>
          </cell>
          <cell r="P33016">
            <v>371087</v>
          </cell>
          <cell r="Q33016">
            <v>0</v>
          </cell>
        </row>
        <row r="33017">
          <cell r="B33017" t="str">
            <v>SAPInact</v>
          </cell>
          <cell r="P33017">
            <v>573394</v>
          </cell>
          <cell r="Q33017">
            <v>0</v>
          </cell>
        </row>
        <row r="33018">
          <cell r="B33018" t="str">
            <v>SAPInact</v>
          </cell>
          <cell r="P33018">
            <v>510113</v>
          </cell>
          <cell r="Q33018">
            <v>0</v>
          </cell>
        </row>
        <row r="33019">
          <cell r="B33019" t="str">
            <v>SAPInact</v>
          </cell>
          <cell r="P33019">
            <v>292091</v>
          </cell>
          <cell r="Q33019">
            <v>0</v>
          </cell>
        </row>
        <row r="33020">
          <cell r="B33020" t="str">
            <v>SAPInact</v>
          </cell>
          <cell r="P33020">
            <v>272849</v>
          </cell>
          <cell r="Q33020">
            <v>0</v>
          </cell>
        </row>
        <row r="33021">
          <cell r="B33021" t="str">
            <v>SAPInact</v>
          </cell>
          <cell r="P33021">
            <v>501554</v>
          </cell>
          <cell r="Q33021">
            <v>0</v>
          </cell>
        </row>
        <row r="33022">
          <cell r="B33022" t="str">
            <v>SAPInact</v>
          </cell>
          <cell r="P33022">
            <v>188328</v>
          </cell>
          <cell r="Q33022">
            <v>0</v>
          </cell>
        </row>
        <row r="33023">
          <cell r="B33023" t="str">
            <v>SAPInact</v>
          </cell>
          <cell r="P33023">
            <v>427713</v>
          </cell>
          <cell r="Q33023">
            <v>0</v>
          </cell>
        </row>
        <row r="33024">
          <cell r="B33024" t="str">
            <v>SAPInact</v>
          </cell>
          <cell r="P33024">
            <v>236775</v>
          </cell>
          <cell r="Q33024">
            <v>0</v>
          </cell>
        </row>
        <row r="33025">
          <cell r="B33025" t="str">
            <v>SAPInact</v>
          </cell>
          <cell r="P33025">
            <v>225339</v>
          </cell>
          <cell r="Q33025">
            <v>0</v>
          </cell>
        </row>
        <row r="33026">
          <cell r="B33026" t="str">
            <v>SAPInact</v>
          </cell>
          <cell r="P33026">
            <v>674056</v>
          </cell>
          <cell r="Q33026">
            <v>0</v>
          </cell>
        </row>
        <row r="33027">
          <cell r="B33027" t="str">
            <v>SAPInact</v>
          </cell>
          <cell r="P33027">
            <v>288939</v>
          </cell>
          <cell r="Q33027">
            <v>0</v>
          </cell>
        </row>
        <row r="33028">
          <cell r="B33028" t="str">
            <v>SAPInact</v>
          </cell>
          <cell r="P33028">
            <v>277214</v>
          </cell>
          <cell r="Q33028">
            <v>0</v>
          </cell>
        </row>
        <row r="33029">
          <cell r="B33029" t="str">
            <v>SAPInact</v>
          </cell>
          <cell r="P33029">
            <v>327807</v>
          </cell>
          <cell r="Q33029">
            <v>0</v>
          </cell>
        </row>
        <row r="33030">
          <cell r="B33030" t="str">
            <v>SAPInact</v>
          </cell>
          <cell r="P33030">
            <v>450789</v>
          </cell>
          <cell r="Q33030">
            <v>0</v>
          </cell>
        </row>
        <row r="33031">
          <cell r="B33031" t="str">
            <v>SAPInact</v>
          </cell>
          <cell r="P33031">
            <v>284895</v>
          </cell>
          <cell r="Q33031">
            <v>0</v>
          </cell>
        </row>
        <row r="33032">
          <cell r="B33032" t="str">
            <v>SAPInact</v>
          </cell>
          <cell r="P33032">
            <v>435164</v>
          </cell>
          <cell r="Q33032">
            <v>0</v>
          </cell>
        </row>
        <row r="33033">
          <cell r="B33033" t="str">
            <v>SAPInact</v>
          </cell>
          <cell r="P33033">
            <v>42620</v>
          </cell>
          <cell r="Q33033">
            <v>0</v>
          </cell>
        </row>
        <row r="33034">
          <cell r="B33034" t="str">
            <v>SAPInact</v>
          </cell>
          <cell r="P33034">
            <v>262378</v>
          </cell>
          <cell r="Q33034">
            <v>0</v>
          </cell>
        </row>
        <row r="33035">
          <cell r="B33035" t="str">
            <v>SAPInact</v>
          </cell>
          <cell r="P33035">
            <v>720314</v>
          </cell>
          <cell r="Q33035">
            <v>0</v>
          </cell>
        </row>
        <row r="33036">
          <cell r="B33036" t="str">
            <v>SAPInact</v>
          </cell>
          <cell r="P33036">
            <v>348045</v>
          </cell>
          <cell r="Q33036">
            <v>0</v>
          </cell>
        </row>
        <row r="33037">
          <cell r="B33037" t="str">
            <v>SAPInact</v>
          </cell>
          <cell r="P33037">
            <v>280350</v>
          </cell>
          <cell r="Q33037">
            <v>0</v>
          </cell>
        </row>
        <row r="33038">
          <cell r="B33038" t="str">
            <v>SAPInact</v>
          </cell>
          <cell r="P33038">
            <v>413504</v>
          </cell>
          <cell r="Q33038">
            <v>0</v>
          </cell>
        </row>
        <row r="33039">
          <cell r="B33039" t="str">
            <v>SAPInact</v>
          </cell>
          <cell r="P33039">
            <v>376182</v>
          </cell>
          <cell r="Q33039">
            <v>0</v>
          </cell>
        </row>
        <row r="33040">
          <cell r="B33040" t="str">
            <v>SAPInact</v>
          </cell>
          <cell r="P33040">
            <v>380918</v>
          </cell>
          <cell r="Q33040">
            <v>0</v>
          </cell>
        </row>
        <row r="33041">
          <cell r="B33041" t="str">
            <v>SAPInact</v>
          </cell>
          <cell r="P33041">
            <v>156287</v>
          </cell>
          <cell r="Q33041">
            <v>0</v>
          </cell>
        </row>
        <row r="33042">
          <cell r="B33042" t="str">
            <v>SAPInact</v>
          </cell>
          <cell r="P33042">
            <v>428746</v>
          </cell>
          <cell r="Q33042">
            <v>0</v>
          </cell>
        </row>
        <row r="33043">
          <cell r="B33043" t="str">
            <v>SAPInact</v>
          </cell>
          <cell r="P33043">
            <v>925312</v>
          </cell>
          <cell r="Q33043">
            <v>0</v>
          </cell>
        </row>
        <row r="33044">
          <cell r="B33044" t="str">
            <v>SAPInact</v>
          </cell>
          <cell r="P33044">
            <v>623065</v>
          </cell>
          <cell r="Q33044">
            <v>0</v>
          </cell>
        </row>
        <row r="33045">
          <cell r="B33045" t="str">
            <v>SAPInact</v>
          </cell>
          <cell r="P33045">
            <v>155378</v>
          </cell>
          <cell r="Q33045">
            <v>0</v>
          </cell>
        </row>
        <row r="33046">
          <cell r="B33046" t="str">
            <v>SAPInact</v>
          </cell>
          <cell r="P33046">
            <v>439099</v>
          </cell>
          <cell r="Q33046">
            <v>0</v>
          </cell>
        </row>
        <row r="33047">
          <cell r="B33047" t="str">
            <v>SAPInact</v>
          </cell>
          <cell r="P33047">
            <v>398593</v>
          </cell>
          <cell r="Q33047">
            <v>0</v>
          </cell>
        </row>
        <row r="33048">
          <cell r="B33048" t="str">
            <v>SAPInact</v>
          </cell>
          <cell r="P33048">
            <v>381750</v>
          </cell>
          <cell r="Q33048">
            <v>0</v>
          </cell>
        </row>
        <row r="33049">
          <cell r="B33049" t="str">
            <v>SAPInact</v>
          </cell>
          <cell r="P33049">
            <v>349745</v>
          </cell>
          <cell r="Q33049">
            <v>0</v>
          </cell>
        </row>
        <row r="33050">
          <cell r="B33050" t="str">
            <v>SAPInact</v>
          </cell>
          <cell r="P33050">
            <v>721086</v>
          </cell>
          <cell r="Q33050">
            <v>0</v>
          </cell>
        </row>
        <row r="33051">
          <cell r="B33051" t="str">
            <v>SAPInact</v>
          </cell>
          <cell r="P33051">
            <v>974532</v>
          </cell>
          <cell r="Q33051">
            <v>0</v>
          </cell>
        </row>
        <row r="33052">
          <cell r="B33052" t="str">
            <v>SAPInact</v>
          </cell>
          <cell r="P33052">
            <v>439332</v>
          </cell>
          <cell r="Q33052">
            <v>0</v>
          </cell>
        </row>
        <row r="33053">
          <cell r="B33053" t="str">
            <v>SAPInact</v>
          </cell>
          <cell r="P33053">
            <v>473822</v>
          </cell>
          <cell r="Q33053">
            <v>0</v>
          </cell>
        </row>
        <row r="33054">
          <cell r="B33054" t="str">
            <v>SAPInact</v>
          </cell>
          <cell r="P33054">
            <v>338428</v>
          </cell>
          <cell r="Q33054">
            <v>0</v>
          </cell>
        </row>
        <row r="33055">
          <cell r="B33055" t="str">
            <v>SAPInact</v>
          </cell>
          <cell r="P33055">
            <v>243222</v>
          </cell>
          <cell r="Q33055">
            <v>0</v>
          </cell>
        </row>
        <row r="33056">
          <cell r="B33056" t="str">
            <v>SAPInact</v>
          </cell>
          <cell r="P33056">
            <v>843466</v>
          </cell>
          <cell r="Q33056">
            <v>0</v>
          </cell>
        </row>
        <row r="33057">
          <cell r="B33057" t="str">
            <v>SAPInact</v>
          </cell>
          <cell r="P33057">
            <v>1126206</v>
          </cell>
          <cell r="Q33057">
            <v>0</v>
          </cell>
        </row>
        <row r="33058">
          <cell r="B33058" t="str">
            <v>SAPInact</v>
          </cell>
          <cell r="P33058">
            <v>831379</v>
          </cell>
          <cell r="Q33058">
            <v>0</v>
          </cell>
        </row>
        <row r="33059">
          <cell r="B33059" t="str">
            <v>SAPInact</v>
          </cell>
          <cell r="P33059">
            <v>259011</v>
          </cell>
          <cell r="Q33059">
            <v>0</v>
          </cell>
        </row>
        <row r="33060">
          <cell r="B33060" t="str">
            <v>SAPInact</v>
          </cell>
          <cell r="P33060">
            <v>352238</v>
          </cell>
          <cell r="Q33060">
            <v>0</v>
          </cell>
        </row>
        <row r="33061">
          <cell r="B33061" t="str">
            <v>SAPInact</v>
          </cell>
          <cell r="P33061">
            <v>409481</v>
          </cell>
          <cell r="Q33061">
            <v>0</v>
          </cell>
        </row>
        <row r="33062">
          <cell r="B33062" t="str">
            <v>SAPInact</v>
          </cell>
          <cell r="P33062">
            <v>422232</v>
          </cell>
          <cell r="Q33062">
            <v>0</v>
          </cell>
        </row>
        <row r="33063">
          <cell r="B33063" t="str">
            <v>SAPInact</v>
          </cell>
          <cell r="P33063">
            <v>97192</v>
          </cell>
          <cell r="Q33063">
            <v>0</v>
          </cell>
        </row>
        <row r="33064">
          <cell r="B33064" t="str">
            <v>SAPInact</v>
          </cell>
          <cell r="P33064">
            <v>144806</v>
          </cell>
          <cell r="Q33064">
            <v>0</v>
          </cell>
        </row>
        <row r="33065">
          <cell r="B33065" t="str">
            <v>SAPInact</v>
          </cell>
          <cell r="P33065">
            <v>380786</v>
          </cell>
          <cell r="Q33065">
            <v>0</v>
          </cell>
        </row>
        <row r="33066">
          <cell r="B33066" t="str">
            <v>SAPInact</v>
          </cell>
          <cell r="P33066">
            <v>299620</v>
          </cell>
          <cell r="Q33066">
            <v>0</v>
          </cell>
        </row>
        <row r="33067">
          <cell r="B33067" t="str">
            <v>SAPInact</v>
          </cell>
          <cell r="P33067">
            <v>309628</v>
          </cell>
          <cell r="Q33067">
            <v>0</v>
          </cell>
        </row>
        <row r="33068">
          <cell r="B33068" t="str">
            <v>SAPInact</v>
          </cell>
          <cell r="P33068">
            <v>723685</v>
          </cell>
          <cell r="Q33068">
            <v>0</v>
          </cell>
        </row>
        <row r="33069">
          <cell r="B33069" t="str">
            <v>SAPInact</v>
          </cell>
          <cell r="P33069">
            <v>130078</v>
          </cell>
          <cell r="Q33069">
            <v>0</v>
          </cell>
        </row>
        <row r="33070">
          <cell r="B33070" t="str">
            <v>SAPInact</v>
          </cell>
          <cell r="P33070">
            <v>168618</v>
          </cell>
          <cell r="Q33070">
            <v>0</v>
          </cell>
        </row>
        <row r="33071">
          <cell r="B33071" t="str">
            <v>SAPInact</v>
          </cell>
          <cell r="P33071">
            <v>107947</v>
          </cell>
          <cell r="Q33071">
            <v>0</v>
          </cell>
        </row>
        <row r="33072">
          <cell r="B33072" t="str">
            <v>SAPInact</v>
          </cell>
          <cell r="P33072">
            <v>99023</v>
          </cell>
          <cell r="Q33072">
            <v>0</v>
          </cell>
        </row>
        <row r="33073">
          <cell r="B33073" t="str">
            <v>SAPInact</v>
          </cell>
          <cell r="P33073">
            <v>512615</v>
          </cell>
          <cell r="Q33073">
            <v>0</v>
          </cell>
        </row>
        <row r="33074">
          <cell r="B33074" t="str">
            <v>SAPInact</v>
          </cell>
          <cell r="P33074">
            <v>80681</v>
          </cell>
          <cell r="Q33074">
            <v>0</v>
          </cell>
        </row>
        <row r="33075">
          <cell r="B33075" t="str">
            <v>SAPInact</v>
          </cell>
          <cell r="P33075">
            <v>126719</v>
          </cell>
          <cell r="Q33075">
            <v>0</v>
          </cell>
        </row>
        <row r="33076">
          <cell r="B33076" t="str">
            <v>SAPInact</v>
          </cell>
          <cell r="P33076">
            <v>93374</v>
          </cell>
          <cell r="Q33076">
            <v>0</v>
          </cell>
        </row>
        <row r="33077">
          <cell r="B33077" t="str">
            <v>SAPInact</v>
          </cell>
          <cell r="P33077">
            <v>191923</v>
          </cell>
          <cell r="Q33077">
            <v>0</v>
          </cell>
        </row>
        <row r="33078">
          <cell r="B33078" t="str">
            <v>SAPInact</v>
          </cell>
          <cell r="P33078">
            <v>82626</v>
          </cell>
          <cell r="Q33078">
            <v>0</v>
          </cell>
        </row>
        <row r="33079">
          <cell r="B33079" t="str">
            <v>SAPInact</v>
          </cell>
          <cell r="P33079">
            <v>6188</v>
          </cell>
          <cell r="Q33079">
            <v>0</v>
          </cell>
        </row>
        <row r="33080">
          <cell r="B33080" t="str">
            <v>SAPInact</v>
          </cell>
          <cell r="P33080">
            <v>175250</v>
          </cell>
          <cell r="Q33080">
            <v>0</v>
          </cell>
        </row>
        <row r="33081">
          <cell r="B33081" t="str">
            <v>SAPInact</v>
          </cell>
          <cell r="P33081">
            <v>130271</v>
          </cell>
          <cell r="Q33081">
            <v>0</v>
          </cell>
        </row>
        <row r="33082">
          <cell r="B33082" t="str">
            <v>SAPInact</v>
          </cell>
          <cell r="P33082">
            <v>393945</v>
          </cell>
          <cell r="Q33082">
            <v>0</v>
          </cell>
        </row>
        <row r="33083">
          <cell r="B33083" t="str">
            <v>SAPInact</v>
          </cell>
          <cell r="P33083">
            <v>561603</v>
          </cell>
          <cell r="Q33083">
            <v>0</v>
          </cell>
        </row>
        <row r="33084">
          <cell r="B33084" t="str">
            <v>SAPInact</v>
          </cell>
          <cell r="P33084">
            <v>297839</v>
          </cell>
          <cell r="Q33084">
            <v>0</v>
          </cell>
        </row>
        <row r="33085">
          <cell r="B33085" t="str">
            <v>SAPInact</v>
          </cell>
          <cell r="P33085">
            <v>226796</v>
          </cell>
          <cell r="Q33085">
            <v>0</v>
          </cell>
        </row>
        <row r="33086">
          <cell r="B33086" t="str">
            <v>SAPInact</v>
          </cell>
          <cell r="P33086">
            <v>299765</v>
          </cell>
          <cell r="Q33086">
            <v>0</v>
          </cell>
        </row>
        <row r="33087">
          <cell r="B33087" t="str">
            <v>SAPInact</v>
          </cell>
          <cell r="P33087">
            <v>518903</v>
          </cell>
          <cell r="Q33087">
            <v>0</v>
          </cell>
        </row>
        <row r="33088">
          <cell r="B33088" t="str">
            <v>SAPInact</v>
          </cell>
          <cell r="P33088">
            <v>173787</v>
          </cell>
          <cell r="Q33088">
            <v>0</v>
          </cell>
        </row>
        <row r="33089">
          <cell r="B33089" t="str">
            <v>SAPInact</v>
          </cell>
          <cell r="P33089">
            <v>420459</v>
          </cell>
          <cell r="Q33089">
            <v>0</v>
          </cell>
        </row>
        <row r="33090">
          <cell r="B33090" t="str">
            <v>SAPInact</v>
          </cell>
          <cell r="P33090">
            <v>237867</v>
          </cell>
          <cell r="Q33090">
            <v>0</v>
          </cell>
        </row>
        <row r="33091">
          <cell r="B33091" t="str">
            <v>SAPInact</v>
          </cell>
          <cell r="P33091">
            <v>296997</v>
          </cell>
          <cell r="Q33091">
            <v>0</v>
          </cell>
        </row>
        <row r="33092">
          <cell r="B33092" t="str">
            <v>SAPInact</v>
          </cell>
          <cell r="P33092">
            <v>437492</v>
          </cell>
          <cell r="Q33092">
            <v>0</v>
          </cell>
        </row>
        <row r="33093">
          <cell r="B33093" t="str">
            <v>SAPInact</v>
          </cell>
          <cell r="P33093">
            <v>249710</v>
          </cell>
          <cell r="Q33093">
            <v>0</v>
          </cell>
        </row>
        <row r="33094">
          <cell r="B33094" t="str">
            <v>SAPInact</v>
          </cell>
          <cell r="P33094">
            <v>653640</v>
          </cell>
          <cell r="Q33094">
            <v>0</v>
          </cell>
        </row>
        <row r="33095">
          <cell r="B33095" t="str">
            <v>SAPInact</v>
          </cell>
          <cell r="P33095">
            <v>244461</v>
          </cell>
          <cell r="Q33095">
            <v>0</v>
          </cell>
        </row>
        <row r="33096">
          <cell r="B33096" t="str">
            <v>SAPInact</v>
          </cell>
          <cell r="P33096">
            <v>282869</v>
          </cell>
          <cell r="Q33096">
            <v>0</v>
          </cell>
        </row>
        <row r="33097">
          <cell r="B33097" t="str">
            <v>SAPInact</v>
          </cell>
          <cell r="P33097">
            <v>374202</v>
          </cell>
          <cell r="Q33097">
            <v>0</v>
          </cell>
        </row>
        <row r="33098">
          <cell r="B33098" t="str">
            <v>SAPInact</v>
          </cell>
          <cell r="P33098">
            <v>302967</v>
          </cell>
          <cell r="Q33098">
            <v>0</v>
          </cell>
        </row>
        <row r="33099">
          <cell r="B33099" t="str">
            <v>SAPInact</v>
          </cell>
          <cell r="P33099">
            <v>208727</v>
          </cell>
          <cell r="Q33099">
            <v>0</v>
          </cell>
        </row>
        <row r="33100">
          <cell r="B33100" t="str">
            <v>SAPInact</v>
          </cell>
          <cell r="P33100">
            <v>239084</v>
          </cell>
          <cell r="Q33100">
            <v>0</v>
          </cell>
        </row>
        <row r="33101">
          <cell r="B33101" t="str">
            <v>SAPInact</v>
          </cell>
          <cell r="P33101">
            <v>336791</v>
          </cell>
          <cell r="Q33101">
            <v>0</v>
          </cell>
        </row>
        <row r="33102">
          <cell r="B33102" t="str">
            <v>SAPInact</v>
          </cell>
          <cell r="P33102">
            <v>273594</v>
          </cell>
          <cell r="Q33102">
            <v>0</v>
          </cell>
        </row>
        <row r="33103">
          <cell r="B33103" t="str">
            <v>SAPInact</v>
          </cell>
          <cell r="P33103">
            <v>951641</v>
          </cell>
          <cell r="Q33103">
            <v>0</v>
          </cell>
        </row>
        <row r="33104">
          <cell r="B33104" t="str">
            <v>SAPInact</v>
          </cell>
          <cell r="P33104">
            <v>761126</v>
          </cell>
          <cell r="Q33104">
            <v>0</v>
          </cell>
        </row>
        <row r="33105">
          <cell r="B33105" t="str">
            <v>SAPInact</v>
          </cell>
          <cell r="P33105">
            <v>410090</v>
          </cell>
          <cell r="Q33105">
            <v>0</v>
          </cell>
        </row>
        <row r="33106">
          <cell r="B33106" t="str">
            <v>SAPInact</v>
          </cell>
          <cell r="P33106">
            <v>357113</v>
          </cell>
          <cell r="Q33106">
            <v>0</v>
          </cell>
        </row>
        <row r="33107">
          <cell r="B33107" t="str">
            <v>SAPInact</v>
          </cell>
          <cell r="P33107">
            <v>669709</v>
          </cell>
          <cell r="Q33107">
            <v>0</v>
          </cell>
        </row>
        <row r="33108">
          <cell r="B33108" t="str">
            <v>SAPInact</v>
          </cell>
          <cell r="P33108">
            <v>100586</v>
          </cell>
          <cell r="Q33108">
            <v>0</v>
          </cell>
        </row>
        <row r="33109">
          <cell r="B33109" t="str">
            <v>SAPInact</v>
          </cell>
          <cell r="P33109">
            <v>275814</v>
          </cell>
          <cell r="Q33109">
            <v>0</v>
          </cell>
        </row>
        <row r="33110">
          <cell r="B33110" t="str">
            <v>SAPInact</v>
          </cell>
          <cell r="P33110">
            <v>99224</v>
          </cell>
          <cell r="Q33110">
            <v>0</v>
          </cell>
        </row>
        <row r="33111">
          <cell r="B33111" t="str">
            <v>SAPInact</v>
          </cell>
          <cell r="P33111">
            <v>76223</v>
          </cell>
          <cell r="Q33111">
            <v>0</v>
          </cell>
        </row>
        <row r="33112">
          <cell r="B33112" t="str">
            <v>SAPInact</v>
          </cell>
          <cell r="P33112">
            <v>543122</v>
          </cell>
          <cell r="Q33112">
            <v>0</v>
          </cell>
        </row>
        <row r="33113">
          <cell r="B33113" t="str">
            <v>SAPInact</v>
          </cell>
          <cell r="P33113">
            <v>304570</v>
          </cell>
          <cell r="Q33113">
            <v>0</v>
          </cell>
        </row>
        <row r="33114">
          <cell r="B33114" t="str">
            <v>SAPInact</v>
          </cell>
          <cell r="P33114">
            <v>689808</v>
          </cell>
          <cell r="Q33114">
            <v>0</v>
          </cell>
        </row>
        <row r="33115">
          <cell r="B33115" t="str">
            <v>SAPInact</v>
          </cell>
          <cell r="P33115">
            <v>115860</v>
          </cell>
          <cell r="Q33115">
            <v>0</v>
          </cell>
        </row>
        <row r="33116">
          <cell r="B33116" t="str">
            <v>SAPInact</v>
          </cell>
          <cell r="P33116">
            <v>339294</v>
          </cell>
          <cell r="Q33116">
            <v>0</v>
          </cell>
        </row>
        <row r="33117">
          <cell r="B33117" t="str">
            <v>SAPInact</v>
          </cell>
          <cell r="P33117">
            <v>346863</v>
          </cell>
          <cell r="Q33117">
            <v>0</v>
          </cell>
        </row>
        <row r="33118">
          <cell r="B33118" t="str">
            <v>SAPInact</v>
          </cell>
          <cell r="P33118">
            <v>376838</v>
          </cell>
          <cell r="Q33118">
            <v>0</v>
          </cell>
        </row>
        <row r="33119">
          <cell r="B33119" t="str">
            <v>SAPInact</v>
          </cell>
          <cell r="P33119">
            <v>629590</v>
          </cell>
          <cell r="Q33119">
            <v>0</v>
          </cell>
        </row>
        <row r="33120">
          <cell r="B33120" t="str">
            <v>SAPInact</v>
          </cell>
          <cell r="P33120">
            <v>501897</v>
          </cell>
          <cell r="Q33120">
            <v>0</v>
          </cell>
        </row>
        <row r="33121">
          <cell r="B33121" t="str">
            <v>SAPInact</v>
          </cell>
          <cell r="P33121">
            <v>439502</v>
          </cell>
          <cell r="Q33121">
            <v>0</v>
          </cell>
        </row>
        <row r="33122">
          <cell r="B33122" t="str">
            <v>SAPInact</v>
          </cell>
          <cell r="P33122">
            <v>698867</v>
          </cell>
          <cell r="Q33122">
            <v>0</v>
          </cell>
        </row>
        <row r="33123">
          <cell r="B33123" t="str">
            <v>SAPInact</v>
          </cell>
          <cell r="P33123">
            <v>40571</v>
          </cell>
          <cell r="Q33123">
            <v>0</v>
          </cell>
        </row>
        <row r="33124">
          <cell r="B33124" t="str">
            <v>SAPInact</v>
          </cell>
          <cell r="P33124">
            <v>307526</v>
          </cell>
          <cell r="Q33124">
            <v>0</v>
          </cell>
        </row>
        <row r="33125">
          <cell r="B33125" t="str">
            <v>SAPInact</v>
          </cell>
          <cell r="P33125">
            <v>1491964</v>
          </cell>
          <cell r="Q33125">
            <v>0</v>
          </cell>
        </row>
        <row r="33126">
          <cell r="B33126" t="str">
            <v>SAPInact</v>
          </cell>
          <cell r="P33126">
            <v>91709</v>
          </cell>
          <cell r="Q33126">
            <v>0</v>
          </cell>
        </row>
        <row r="33127">
          <cell r="B33127" t="str">
            <v>SAPInact</v>
          </cell>
          <cell r="P33127">
            <v>875319</v>
          </cell>
          <cell r="Q33127">
            <v>0</v>
          </cell>
        </row>
        <row r="33128">
          <cell r="B33128" t="str">
            <v>SAPInact</v>
          </cell>
          <cell r="P33128">
            <v>103469</v>
          </cell>
          <cell r="Q33128">
            <v>0</v>
          </cell>
        </row>
        <row r="33129">
          <cell r="B33129" t="str">
            <v>SAPInact</v>
          </cell>
          <cell r="P33129">
            <v>125934</v>
          </cell>
          <cell r="Q33129">
            <v>0</v>
          </cell>
        </row>
        <row r="33130">
          <cell r="B33130" t="str">
            <v>SAPInact</v>
          </cell>
          <cell r="P33130">
            <v>31067</v>
          </cell>
          <cell r="Q33130">
            <v>0</v>
          </cell>
        </row>
        <row r="33131">
          <cell r="B33131" t="str">
            <v>SAPInact</v>
          </cell>
          <cell r="P33131">
            <v>304759</v>
          </cell>
          <cell r="Q33131">
            <v>0</v>
          </cell>
        </row>
        <row r="33132">
          <cell r="B33132" t="str">
            <v>SAPInact</v>
          </cell>
          <cell r="P33132">
            <v>569683</v>
          </cell>
          <cell r="Q33132">
            <v>0</v>
          </cell>
        </row>
        <row r="33133">
          <cell r="B33133" t="str">
            <v>SAPInact</v>
          </cell>
          <cell r="P33133">
            <v>674739</v>
          </cell>
          <cell r="Q33133">
            <v>0</v>
          </cell>
        </row>
        <row r="33134">
          <cell r="B33134" t="str">
            <v>SAPInact</v>
          </cell>
          <cell r="P33134">
            <v>357183</v>
          </cell>
          <cell r="Q33134">
            <v>0</v>
          </cell>
        </row>
        <row r="33135">
          <cell r="B33135" t="str">
            <v>SAPInact</v>
          </cell>
          <cell r="P33135">
            <v>328903</v>
          </cell>
          <cell r="Q33135">
            <v>0</v>
          </cell>
        </row>
        <row r="33136">
          <cell r="B33136" t="str">
            <v>SAPInact</v>
          </cell>
          <cell r="P33136">
            <v>376610</v>
          </cell>
          <cell r="Q33136">
            <v>0</v>
          </cell>
        </row>
        <row r="33137">
          <cell r="B33137" t="str">
            <v>SAPInact</v>
          </cell>
          <cell r="P33137">
            <v>321550</v>
          </cell>
          <cell r="Q33137">
            <v>0</v>
          </cell>
        </row>
        <row r="33138">
          <cell r="B33138" t="str">
            <v>SAPInact</v>
          </cell>
          <cell r="P33138">
            <v>305409</v>
          </cell>
          <cell r="Q33138">
            <v>0</v>
          </cell>
        </row>
        <row r="33139">
          <cell r="B33139" t="str">
            <v>SAPInact</v>
          </cell>
          <cell r="P33139">
            <v>516649</v>
          </cell>
          <cell r="Q33139">
            <v>0</v>
          </cell>
        </row>
        <row r="33140">
          <cell r="B33140" t="str">
            <v>SAPInact</v>
          </cell>
          <cell r="P33140">
            <v>200196</v>
          </cell>
          <cell r="Q33140">
            <v>0</v>
          </cell>
        </row>
        <row r="33141">
          <cell r="B33141" t="str">
            <v>SAPInact</v>
          </cell>
          <cell r="P33141">
            <v>652412</v>
          </cell>
          <cell r="Q33141">
            <v>0</v>
          </cell>
        </row>
        <row r="33142">
          <cell r="B33142" t="str">
            <v>SAPInact</v>
          </cell>
          <cell r="P33142">
            <v>268218</v>
          </cell>
          <cell r="Q33142">
            <v>0</v>
          </cell>
        </row>
        <row r="33143">
          <cell r="B33143" t="str">
            <v>SAPInact</v>
          </cell>
          <cell r="P33143">
            <v>120337</v>
          </cell>
          <cell r="Q33143">
            <v>0</v>
          </cell>
        </row>
        <row r="33144">
          <cell r="B33144" t="str">
            <v>SAPInact</v>
          </cell>
          <cell r="P33144">
            <v>501688</v>
          </cell>
          <cell r="Q33144">
            <v>0</v>
          </cell>
        </row>
        <row r="33145">
          <cell r="B33145" t="str">
            <v>SAPInact</v>
          </cell>
          <cell r="P33145">
            <v>780803</v>
          </cell>
          <cell r="Q33145">
            <v>0</v>
          </cell>
        </row>
        <row r="33146">
          <cell r="B33146" t="str">
            <v>SAPInact</v>
          </cell>
          <cell r="P33146">
            <v>279553</v>
          </cell>
          <cell r="Q33146">
            <v>0</v>
          </cell>
        </row>
        <row r="33147">
          <cell r="B33147" t="str">
            <v>SAPInact</v>
          </cell>
          <cell r="P33147">
            <v>338505</v>
          </cell>
          <cell r="Q33147">
            <v>0</v>
          </cell>
        </row>
        <row r="33148">
          <cell r="B33148" t="str">
            <v>SAPInact</v>
          </cell>
          <cell r="P33148">
            <v>374126</v>
          </cell>
          <cell r="Q33148">
            <v>0</v>
          </cell>
        </row>
        <row r="33149">
          <cell r="B33149" t="str">
            <v>SAPInact</v>
          </cell>
          <cell r="P33149">
            <v>413262</v>
          </cell>
          <cell r="Q33149">
            <v>0</v>
          </cell>
        </row>
        <row r="33150">
          <cell r="B33150" t="str">
            <v>SAPInact</v>
          </cell>
          <cell r="P33150">
            <v>549733</v>
          </cell>
          <cell r="Q33150">
            <v>0</v>
          </cell>
        </row>
        <row r="33151">
          <cell r="B33151" t="str">
            <v>SAPInact</v>
          </cell>
          <cell r="P33151">
            <v>487331</v>
          </cell>
          <cell r="Q33151">
            <v>0</v>
          </cell>
        </row>
        <row r="33152">
          <cell r="B33152" t="str">
            <v>SAPInact</v>
          </cell>
          <cell r="P33152">
            <v>980976</v>
          </cell>
          <cell r="Q33152">
            <v>0</v>
          </cell>
        </row>
        <row r="33153">
          <cell r="B33153" t="str">
            <v>SAPInact</v>
          </cell>
          <cell r="P33153">
            <v>480138</v>
          </cell>
          <cell r="Q33153">
            <v>0</v>
          </cell>
        </row>
        <row r="33154">
          <cell r="B33154" t="str">
            <v>SAPInact</v>
          </cell>
          <cell r="P33154">
            <v>106835</v>
          </cell>
          <cell r="Q33154">
            <v>0</v>
          </cell>
        </row>
        <row r="33155">
          <cell r="B33155" t="str">
            <v>SAPInact</v>
          </cell>
          <cell r="P33155">
            <v>242247</v>
          </cell>
          <cell r="Q33155">
            <v>0</v>
          </cell>
        </row>
        <row r="33156">
          <cell r="B33156" t="str">
            <v>SAPInact</v>
          </cell>
          <cell r="P33156">
            <v>356969</v>
          </cell>
          <cell r="Q33156">
            <v>0</v>
          </cell>
        </row>
        <row r="33157">
          <cell r="B33157" t="str">
            <v>SAPInact</v>
          </cell>
          <cell r="P33157">
            <v>356522</v>
          </cell>
          <cell r="Q33157">
            <v>0</v>
          </cell>
        </row>
        <row r="33158">
          <cell r="B33158" t="str">
            <v>SAPInact</v>
          </cell>
          <cell r="P33158">
            <v>329525</v>
          </cell>
          <cell r="Q33158">
            <v>0</v>
          </cell>
        </row>
        <row r="33159">
          <cell r="B33159" t="str">
            <v>SAPInact</v>
          </cell>
          <cell r="P33159">
            <v>495348</v>
          </cell>
          <cell r="Q33159">
            <v>0</v>
          </cell>
        </row>
        <row r="33160">
          <cell r="B33160" t="str">
            <v>SAPInact</v>
          </cell>
          <cell r="P33160">
            <v>373605</v>
          </cell>
          <cell r="Q33160">
            <v>0</v>
          </cell>
        </row>
        <row r="33161">
          <cell r="B33161" t="str">
            <v>SAPInact</v>
          </cell>
          <cell r="P33161">
            <v>737289</v>
          </cell>
          <cell r="Q33161">
            <v>0</v>
          </cell>
        </row>
        <row r="33162">
          <cell r="B33162" t="str">
            <v>SAPInact</v>
          </cell>
          <cell r="P33162">
            <v>1742649</v>
          </cell>
          <cell r="Q33162">
            <v>0</v>
          </cell>
        </row>
        <row r="33163">
          <cell r="B33163" t="str">
            <v>SAPInact</v>
          </cell>
          <cell r="P33163">
            <v>411097</v>
          </cell>
          <cell r="Q33163">
            <v>0</v>
          </cell>
        </row>
        <row r="33164">
          <cell r="B33164" t="str">
            <v>SAPInact</v>
          </cell>
          <cell r="P33164">
            <v>548139</v>
          </cell>
          <cell r="Q33164">
            <v>0</v>
          </cell>
        </row>
        <row r="33165">
          <cell r="B33165" t="str">
            <v>SAPInact</v>
          </cell>
          <cell r="P33165">
            <v>100958</v>
          </cell>
          <cell r="Q33165">
            <v>0</v>
          </cell>
        </row>
        <row r="33166">
          <cell r="B33166" t="str">
            <v>SAPInact</v>
          </cell>
          <cell r="P33166">
            <v>779000</v>
          </cell>
          <cell r="Q33166">
            <v>0</v>
          </cell>
        </row>
        <row r="33167">
          <cell r="B33167" t="str">
            <v>SAPInact</v>
          </cell>
          <cell r="P33167">
            <v>347334</v>
          </cell>
          <cell r="Q33167">
            <v>0</v>
          </cell>
        </row>
        <row r="33168">
          <cell r="B33168" t="str">
            <v>SAPInact</v>
          </cell>
          <cell r="P33168">
            <v>108262</v>
          </cell>
          <cell r="Q33168">
            <v>0</v>
          </cell>
        </row>
        <row r="33169">
          <cell r="B33169" t="str">
            <v>SAPInact</v>
          </cell>
          <cell r="P33169">
            <v>342315</v>
          </cell>
          <cell r="Q33169">
            <v>0</v>
          </cell>
        </row>
        <row r="33170">
          <cell r="B33170" t="str">
            <v>SAPInact</v>
          </cell>
          <cell r="P33170">
            <v>346231</v>
          </cell>
          <cell r="Q33170">
            <v>0</v>
          </cell>
        </row>
        <row r="33171">
          <cell r="B33171" t="str">
            <v>SAPInact</v>
          </cell>
          <cell r="P33171">
            <v>478367</v>
          </cell>
          <cell r="Q33171">
            <v>0</v>
          </cell>
        </row>
        <row r="33172">
          <cell r="B33172" t="str">
            <v>SAPInact</v>
          </cell>
          <cell r="P33172">
            <v>121930</v>
          </cell>
          <cell r="Q33172">
            <v>0</v>
          </cell>
        </row>
        <row r="33173">
          <cell r="B33173" t="str">
            <v>SAPInact</v>
          </cell>
          <cell r="P33173">
            <v>73376</v>
          </cell>
          <cell r="Q33173">
            <v>0</v>
          </cell>
        </row>
        <row r="33174">
          <cell r="B33174" t="str">
            <v>SAPInact</v>
          </cell>
          <cell r="P33174">
            <v>289302</v>
          </cell>
          <cell r="Q33174">
            <v>0</v>
          </cell>
        </row>
        <row r="33175">
          <cell r="B33175" t="str">
            <v>SAPInact</v>
          </cell>
          <cell r="P33175">
            <v>192113</v>
          </cell>
          <cell r="Q33175">
            <v>0</v>
          </cell>
        </row>
        <row r="33176">
          <cell r="B33176" t="str">
            <v>SAPInact</v>
          </cell>
          <cell r="P33176">
            <v>336456</v>
          </cell>
          <cell r="Q33176">
            <v>0</v>
          </cell>
        </row>
        <row r="33177">
          <cell r="B33177" t="str">
            <v>SAPInact</v>
          </cell>
          <cell r="P33177">
            <v>192968</v>
          </cell>
          <cell r="Q33177">
            <v>0</v>
          </cell>
        </row>
        <row r="33178">
          <cell r="B33178" t="str">
            <v>SAPInact</v>
          </cell>
          <cell r="P33178">
            <v>621009</v>
          </cell>
          <cell r="Q33178">
            <v>0</v>
          </cell>
        </row>
        <row r="33179">
          <cell r="B33179" t="str">
            <v>SAPInact</v>
          </cell>
          <cell r="P33179">
            <v>280875</v>
          </cell>
          <cell r="Q33179">
            <v>0</v>
          </cell>
        </row>
        <row r="33180">
          <cell r="B33180" t="str">
            <v>SAPInact</v>
          </cell>
          <cell r="P33180">
            <v>183418</v>
          </cell>
          <cell r="Q33180">
            <v>0</v>
          </cell>
        </row>
        <row r="33181">
          <cell r="B33181" t="str">
            <v>SAPInact</v>
          </cell>
          <cell r="P33181">
            <v>41033</v>
          </cell>
          <cell r="Q33181">
            <v>0</v>
          </cell>
        </row>
        <row r="33182">
          <cell r="B33182" t="str">
            <v>SAPInact</v>
          </cell>
          <cell r="P33182">
            <v>129757</v>
          </cell>
          <cell r="Q33182">
            <v>0</v>
          </cell>
        </row>
        <row r="33183">
          <cell r="B33183" t="str">
            <v>SAPInact</v>
          </cell>
          <cell r="P33183">
            <v>407488</v>
          </cell>
          <cell r="Q33183">
            <v>0</v>
          </cell>
        </row>
        <row r="33184">
          <cell r="B33184" t="str">
            <v>SAPInact</v>
          </cell>
          <cell r="P33184">
            <v>107915</v>
          </cell>
          <cell r="Q33184">
            <v>0</v>
          </cell>
        </row>
        <row r="33185">
          <cell r="B33185" t="str">
            <v>SAPInact</v>
          </cell>
          <cell r="P33185">
            <v>780818</v>
          </cell>
          <cell r="Q33185">
            <v>0</v>
          </cell>
        </row>
        <row r="33186">
          <cell r="B33186" t="str">
            <v>SAPInact</v>
          </cell>
          <cell r="P33186">
            <v>77814</v>
          </cell>
          <cell r="Q33186">
            <v>0</v>
          </cell>
        </row>
        <row r="33187">
          <cell r="B33187" t="str">
            <v>SAPInact</v>
          </cell>
          <cell r="P33187">
            <v>139210</v>
          </cell>
          <cell r="Q33187">
            <v>0</v>
          </cell>
        </row>
        <row r="33188">
          <cell r="B33188" t="str">
            <v>SAPInact</v>
          </cell>
          <cell r="P33188">
            <v>104892</v>
          </cell>
          <cell r="Q33188">
            <v>0</v>
          </cell>
        </row>
        <row r="33189">
          <cell r="B33189" t="str">
            <v>SAPInact</v>
          </cell>
          <cell r="P33189">
            <v>41117</v>
          </cell>
          <cell r="Q33189">
            <v>0</v>
          </cell>
        </row>
        <row r="33190">
          <cell r="B33190" t="str">
            <v>SAPInact</v>
          </cell>
          <cell r="P33190">
            <v>257083</v>
          </cell>
          <cell r="Q33190">
            <v>0</v>
          </cell>
        </row>
        <row r="33191">
          <cell r="B33191" t="str">
            <v>SAPInact</v>
          </cell>
          <cell r="P33191">
            <v>81321</v>
          </cell>
          <cell r="Q33191">
            <v>0</v>
          </cell>
        </row>
        <row r="33192">
          <cell r="B33192" t="str">
            <v>SAPInact</v>
          </cell>
          <cell r="P33192">
            <v>344658</v>
          </cell>
          <cell r="Q33192">
            <v>0</v>
          </cell>
        </row>
        <row r="33193">
          <cell r="B33193" t="str">
            <v>SAPInact</v>
          </cell>
          <cell r="P33193">
            <v>237557</v>
          </cell>
          <cell r="Q33193">
            <v>0</v>
          </cell>
        </row>
        <row r="33194">
          <cell r="B33194" t="str">
            <v>SAPInact</v>
          </cell>
          <cell r="P33194">
            <v>613027</v>
          </cell>
          <cell r="Q33194">
            <v>0</v>
          </cell>
        </row>
        <row r="33195">
          <cell r="B33195" t="str">
            <v>SAPInact</v>
          </cell>
          <cell r="P33195">
            <v>79446</v>
          </cell>
          <cell r="Q33195">
            <v>0</v>
          </cell>
        </row>
        <row r="33196">
          <cell r="B33196" t="str">
            <v>SAPInact</v>
          </cell>
          <cell r="P33196">
            <v>260737</v>
          </cell>
          <cell r="Q33196">
            <v>0</v>
          </cell>
        </row>
        <row r="33197">
          <cell r="B33197" t="str">
            <v>SAPInact</v>
          </cell>
          <cell r="P33197">
            <v>370130</v>
          </cell>
          <cell r="Q33197">
            <v>0</v>
          </cell>
        </row>
        <row r="33198">
          <cell r="B33198" t="str">
            <v>SAPInact</v>
          </cell>
          <cell r="P33198">
            <v>677797</v>
          </cell>
          <cell r="Q33198">
            <v>0</v>
          </cell>
        </row>
        <row r="33199">
          <cell r="B33199" t="str">
            <v>SAPInact</v>
          </cell>
          <cell r="P33199">
            <v>130599</v>
          </cell>
          <cell r="Q33199">
            <v>0</v>
          </cell>
        </row>
        <row r="33200">
          <cell r="B33200" t="str">
            <v>SAPInact</v>
          </cell>
          <cell r="P33200">
            <v>349630</v>
          </cell>
          <cell r="Q33200">
            <v>0</v>
          </cell>
        </row>
        <row r="33201">
          <cell r="B33201" t="str">
            <v>SAPInact</v>
          </cell>
          <cell r="P33201">
            <v>204332</v>
          </cell>
          <cell r="Q33201">
            <v>0</v>
          </cell>
        </row>
        <row r="33202">
          <cell r="B33202" t="str">
            <v>SAPInact</v>
          </cell>
          <cell r="P33202">
            <v>200789</v>
          </cell>
          <cell r="Q33202">
            <v>0</v>
          </cell>
        </row>
        <row r="33203">
          <cell r="B33203" t="str">
            <v>SAPInact</v>
          </cell>
          <cell r="P33203">
            <v>669977</v>
          </cell>
          <cell r="Q33203">
            <v>0</v>
          </cell>
        </row>
        <row r="33204">
          <cell r="B33204" t="str">
            <v>SAPInact</v>
          </cell>
          <cell r="P33204">
            <v>611517</v>
          </cell>
          <cell r="Q33204">
            <v>0</v>
          </cell>
        </row>
        <row r="33205">
          <cell r="B33205" t="str">
            <v>SAPInact</v>
          </cell>
          <cell r="P33205">
            <v>555543</v>
          </cell>
          <cell r="Q33205">
            <v>0</v>
          </cell>
        </row>
        <row r="33206">
          <cell r="B33206" t="str">
            <v>SAPInact</v>
          </cell>
          <cell r="P33206">
            <v>153810</v>
          </cell>
          <cell r="Q33206">
            <v>0</v>
          </cell>
        </row>
        <row r="33207">
          <cell r="B33207" t="str">
            <v>SAPInact</v>
          </cell>
          <cell r="P33207">
            <v>839515</v>
          </cell>
          <cell r="Q33207">
            <v>0</v>
          </cell>
        </row>
        <row r="33208">
          <cell r="B33208" t="str">
            <v>SAPInact</v>
          </cell>
          <cell r="P33208">
            <v>571259</v>
          </cell>
          <cell r="Q33208">
            <v>0</v>
          </cell>
        </row>
        <row r="33209">
          <cell r="B33209" t="str">
            <v>SAPInact</v>
          </cell>
          <cell r="P33209">
            <v>483274</v>
          </cell>
          <cell r="Q33209">
            <v>0</v>
          </cell>
        </row>
        <row r="33210">
          <cell r="B33210" t="str">
            <v>SAPInact</v>
          </cell>
          <cell r="P33210">
            <v>199272</v>
          </cell>
          <cell r="Q33210">
            <v>0</v>
          </cell>
        </row>
        <row r="33211">
          <cell r="B33211" t="str">
            <v>SAPInact</v>
          </cell>
          <cell r="P33211">
            <v>170280</v>
          </cell>
          <cell r="Q33211">
            <v>0</v>
          </cell>
        </row>
        <row r="33212">
          <cell r="B33212" t="str">
            <v>SAPInact</v>
          </cell>
          <cell r="P33212">
            <v>1354518</v>
          </cell>
          <cell r="Q33212">
            <v>0</v>
          </cell>
        </row>
        <row r="33213">
          <cell r="B33213" t="str">
            <v>SAPInact</v>
          </cell>
          <cell r="P33213">
            <v>563284</v>
          </cell>
          <cell r="Q33213">
            <v>0</v>
          </cell>
        </row>
        <row r="33214">
          <cell r="B33214" t="str">
            <v>SAPInact</v>
          </cell>
          <cell r="P33214">
            <v>152537</v>
          </cell>
          <cell r="Q33214">
            <v>0</v>
          </cell>
        </row>
        <row r="33215">
          <cell r="B33215" t="str">
            <v>SAPInact</v>
          </cell>
          <cell r="P33215">
            <v>238697</v>
          </cell>
          <cell r="Q33215">
            <v>0</v>
          </cell>
        </row>
        <row r="33216">
          <cell r="B33216" t="str">
            <v>SAPInact</v>
          </cell>
          <cell r="P33216">
            <v>342057</v>
          </cell>
          <cell r="Q33216">
            <v>0</v>
          </cell>
        </row>
        <row r="33217">
          <cell r="B33217" t="str">
            <v>SAPInact</v>
          </cell>
          <cell r="P33217">
            <v>90366</v>
          </cell>
          <cell r="Q33217">
            <v>0</v>
          </cell>
        </row>
        <row r="33218">
          <cell r="B33218" t="str">
            <v>SAPInact</v>
          </cell>
          <cell r="P33218">
            <v>208896</v>
          </cell>
          <cell r="Q33218">
            <v>0</v>
          </cell>
        </row>
        <row r="33219">
          <cell r="B33219" t="str">
            <v>SAPInact</v>
          </cell>
          <cell r="P33219">
            <v>60341</v>
          </cell>
          <cell r="Q33219">
            <v>0</v>
          </cell>
        </row>
        <row r="33220">
          <cell r="B33220" t="str">
            <v>SAPInact</v>
          </cell>
          <cell r="P33220">
            <v>139756</v>
          </cell>
          <cell r="Q33220">
            <v>0</v>
          </cell>
        </row>
        <row r="33221">
          <cell r="B33221" t="str">
            <v>SAPInact</v>
          </cell>
          <cell r="P33221">
            <v>303190</v>
          </cell>
          <cell r="Q33221">
            <v>0</v>
          </cell>
        </row>
        <row r="33222">
          <cell r="B33222" t="str">
            <v>SAPInact</v>
          </cell>
          <cell r="P33222">
            <v>262667</v>
          </cell>
          <cell r="Q33222">
            <v>0</v>
          </cell>
        </row>
        <row r="33223">
          <cell r="B33223" t="str">
            <v>SAPInact</v>
          </cell>
          <cell r="P33223">
            <v>124275</v>
          </cell>
          <cell r="Q33223">
            <v>0</v>
          </cell>
        </row>
        <row r="33224">
          <cell r="B33224" t="str">
            <v>SAPInact</v>
          </cell>
          <cell r="P33224">
            <v>603450</v>
          </cell>
          <cell r="Q33224">
            <v>0</v>
          </cell>
        </row>
        <row r="33225">
          <cell r="B33225" t="str">
            <v>SAPInact</v>
          </cell>
          <cell r="P33225">
            <v>192522</v>
          </cell>
          <cell r="Q33225">
            <v>0</v>
          </cell>
        </row>
        <row r="33226">
          <cell r="B33226" t="str">
            <v>SAPInact</v>
          </cell>
          <cell r="P33226">
            <v>307905</v>
          </cell>
          <cell r="Q33226">
            <v>0</v>
          </cell>
        </row>
        <row r="33227">
          <cell r="B33227" t="str">
            <v>SAPInact</v>
          </cell>
          <cell r="P33227">
            <v>113876</v>
          </cell>
          <cell r="Q33227">
            <v>0</v>
          </cell>
        </row>
        <row r="33228">
          <cell r="B33228" t="str">
            <v>SAPInact</v>
          </cell>
          <cell r="P33228">
            <v>38298</v>
          </cell>
          <cell r="Q33228">
            <v>0</v>
          </cell>
        </row>
        <row r="33229">
          <cell r="B33229" t="str">
            <v>SAPInact</v>
          </cell>
          <cell r="P33229">
            <v>374313</v>
          </cell>
          <cell r="Q33229">
            <v>0</v>
          </cell>
        </row>
        <row r="33230">
          <cell r="B33230" t="str">
            <v>SAPInact</v>
          </cell>
          <cell r="P33230">
            <v>408428</v>
          </cell>
          <cell r="Q33230">
            <v>0</v>
          </cell>
        </row>
        <row r="33231">
          <cell r="B33231" t="str">
            <v>SAPInact</v>
          </cell>
          <cell r="P33231">
            <v>261462</v>
          </cell>
          <cell r="Q33231">
            <v>0</v>
          </cell>
        </row>
        <row r="33232">
          <cell r="B33232" t="str">
            <v>SAPInact</v>
          </cell>
          <cell r="P33232">
            <v>398063</v>
          </cell>
          <cell r="Q33232">
            <v>0</v>
          </cell>
        </row>
        <row r="33233">
          <cell r="B33233" t="str">
            <v>SAPInact</v>
          </cell>
          <cell r="P33233">
            <v>239194</v>
          </cell>
          <cell r="Q33233">
            <v>0</v>
          </cell>
        </row>
        <row r="33234">
          <cell r="B33234" t="str">
            <v>SAPInact</v>
          </cell>
          <cell r="P33234">
            <v>451953</v>
          </cell>
          <cell r="Q33234">
            <v>0</v>
          </cell>
        </row>
        <row r="33235">
          <cell r="B33235" t="str">
            <v>SAPInact</v>
          </cell>
          <cell r="P33235">
            <v>140156</v>
          </cell>
          <cell r="Q33235">
            <v>0</v>
          </cell>
        </row>
        <row r="33236">
          <cell r="B33236" t="str">
            <v>SAPInact</v>
          </cell>
          <cell r="P33236">
            <v>143477</v>
          </cell>
          <cell r="Q33236">
            <v>0</v>
          </cell>
        </row>
        <row r="33237">
          <cell r="B33237" t="str">
            <v>SAPInact</v>
          </cell>
          <cell r="P33237">
            <v>415523</v>
          </cell>
          <cell r="Q33237">
            <v>0</v>
          </cell>
        </row>
        <row r="33238">
          <cell r="B33238" t="str">
            <v>SAPInact</v>
          </cell>
          <cell r="P33238">
            <v>356768</v>
          </cell>
          <cell r="Q33238">
            <v>0</v>
          </cell>
        </row>
        <row r="33239">
          <cell r="B33239" t="str">
            <v>SAPInact</v>
          </cell>
          <cell r="P33239">
            <v>341536</v>
          </cell>
          <cell r="Q33239">
            <v>0</v>
          </cell>
        </row>
        <row r="33240">
          <cell r="B33240" t="str">
            <v>SAPInact</v>
          </cell>
          <cell r="P33240">
            <v>57007</v>
          </cell>
          <cell r="Q33240">
            <v>0</v>
          </cell>
        </row>
        <row r="33241">
          <cell r="B33241" t="str">
            <v>SAPInact</v>
          </cell>
          <cell r="P33241">
            <v>361800</v>
          </cell>
          <cell r="Q33241">
            <v>0</v>
          </cell>
        </row>
        <row r="33242">
          <cell r="B33242" t="str">
            <v>SAPInact</v>
          </cell>
          <cell r="P33242">
            <v>236433</v>
          </cell>
          <cell r="Q33242">
            <v>0</v>
          </cell>
        </row>
        <row r="33243">
          <cell r="B33243" t="str">
            <v>SAPInact</v>
          </cell>
          <cell r="P33243">
            <v>43349</v>
          </cell>
          <cell r="Q33243">
            <v>0</v>
          </cell>
        </row>
        <row r="33244">
          <cell r="B33244" t="str">
            <v>SAPInact</v>
          </cell>
          <cell r="P33244">
            <v>719188</v>
          </cell>
          <cell r="Q33244">
            <v>0</v>
          </cell>
        </row>
        <row r="33245">
          <cell r="B33245" t="str">
            <v>SAPInact</v>
          </cell>
          <cell r="P33245">
            <v>356963</v>
          </cell>
          <cell r="Q33245">
            <v>0</v>
          </cell>
        </row>
        <row r="33246">
          <cell r="B33246" t="str">
            <v>SAPInact</v>
          </cell>
          <cell r="P33246">
            <v>412628</v>
          </cell>
          <cell r="Q33246">
            <v>0</v>
          </cell>
        </row>
        <row r="33247">
          <cell r="B33247" t="str">
            <v>SAPInact</v>
          </cell>
          <cell r="P33247">
            <v>441019</v>
          </cell>
          <cell r="Q33247">
            <v>0</v>
          </cell>
        </row>
        <row r="33248">
          <cell r="B33248" t="str">
            <v>SAPInact</v>
          </cell>
          <cell r="P33248">
            <v>367252</v>
          </cell>
          <cell r="Q33248">
            <v>0</v>
          </cell>
        </row>
        <row r="33249">
          <cell r="B33249" t="str">
            <v>SAPInact</v>
          </cell>
          <cell r="P33249">
            <v>483047</v>
          </cell>
          <cell r="Q33249">
            <v>0</v>
          </cell>
        </row>
        <row r="33250">
          <cell r="B33250" t="str">
            <v>SAPInact</v>
          </cell>
          <cell r="P33250">
            <v>849711</v>
          </cell>
          <cell r="Q33250">
            <v>0</v>
          </cell>
        </row>
        <row r="33251">
          <cell r="B33251" t="str">
            <v>SAPInact</v>
          </cell>
          <cell r="P33251">
            <v>284696</v>
          </cell>
          <cell r="Q33251">
            <v>0</v>
          </cell>
        </row>
        <row r="33252">
          <cell r="B33252" t="str">
            <v>SAPInact</v>
          </cell>
          <cell r="P33252">
            <v>80103</v>
          </cell>
          <cell r="Q33252">
            <v>0</v>
          </cell>
        </row>
        <row r="33253">
          <cell r="B33253" t="str">
            <v>SAPInact</v>
          </cell>
          <cell r="P33253">
            <v>1218301</v>
          </cell>
          <cell r="Q33253">
            <v>0</v>
          </cell>
        </row>
        <row r="33254">
          <cell r="B33254" t="str">
            <v>SAPInact</v>
          </cell>
          <cell r="P33254">
            <v>626493</v>
          </cell>
          <cell r="Q33254">
            <v>0</v>
          </cell>
        </row>
        <row r="33255">
          <cell r="B33255" t="str">
            <v>SAPInact</v>
          </cell>
          <cell r="P33255">
            <v>664083</v>
          </cell>
          <cell r="Q33255">
            <v>0</v>
          </cell>
        </row>
        <row r="33256">
          <cell r="B33256" t="str">
            <v>SAPInact</v>
          </cell>
          <cell r="P33256">
            <v>586017</v>
          </cell>
          <cell r="Q33256">
            <v>0</v>
          </cell>
        </row>
        <row r="33257">
          <cell r="B33257" t="str">
            <v>SAPInact</v>
          </cell>
          <cell r="P33257">
            <v>660822</v>
          </cell>
          <cell r="Q33257">
            <v>0</v>
          </cell>
        </row>
        <row r="33258">
          <cell r="B33258" t="str">
            <v>SAPInact</v>
          </cell>
          <cell r="P33258">
            <v>640206</v>
          </cell>
          <cell r="Q33258">
            <v>0</v>
          </cell>
        </row>
        <row r="33259">
          <cell r="B33259" t="str">
            <v>SAPInact</v>
          </cell>
          <cell r="P33259">
            <v>413583</v>
          </cell>
          <cell r="Q33259">
            <v>0</v>
          </cell>
        </row>
        <row r="33260">
          <cell r="B33260" t="str">
            <v>SAPInact</v>
          </cell>
          <cell r="P33260">
            <v>804966</v>
          </cell>
          <cell r="Q33260">
            <v>0</v>
          </cell>
        </row>
        <row r="33261">
          <cell r="B33261" t="str">
            <v>SAPInact</v>
          </cell>
          <cell r="P33261">
            <v>387009</v>
          </cell>
          <cell r="Q33261">
            <v>0</v>
          </cell>
        </row>
        <row r="33262">
          <cell r="B33262" t="str">
            <v>SAPInact</v>
          </cell>
          <cell r="P33262">
            <v>138372</v>
          </cell>
          <cell r="Q33262">
            <v>0</v>
          </cell>
        </row>
        <row r="33263">
          <cell r="B33263" t="str">
            <v>SAPInact</v>
          </cell>
          <cell r="P33263">
            <v>462105</v>
          </cell>
          <cell r="Q33263">
            <v>0</v>
          </cell>
        </row>
        <row r="33264">
          <cell r="B33264" t="str">
            <v>SAPInact</v>
          </cell>
          <cell r="P33264">
            <v>291716</v>
          </cell>
          <cell r="Q33264">
            <v>0</v>
          </cell>
        </row>
        <row r="33265">
          <cell r="B33265" t="str">
            <v>SAPInact</v>
          </cell>
          <cell r="P33265">
            <v>376164</v>
          </cell>
          <cell r="Q33265">
            <v>0</v>
          </cell>
        </row>
        <row r="33266">
          <cell r="B33266" t="str">
            <v>SAPInact</v>
          </cell>
          <cell r="P33266">
            <v>148038</v>
          </cell>
          <cell r="Q33266">
            <v>0</v>
          </cell>
        </row>
        <row r="33267">
          <cell r="B33267" t="str">
            <v>SAPInact</v>
          </cell>
          <cell r="P33267">
            <v>78257</v>
          </cell>
          <cell r="Q33267">
            <v>0</v>
          </cell>
        </row>
        <row r="33268">
          <cell r="B33268" t="str">
            <v>SAPInact</v>
          </cell>
          <cell r="P33268">
            <v>114861</v>
          </cell>
          <cell r="Q33268">
            <v>0</v>
          </cell>
        </row>
        <row r="33269">
          <cell r="B33269" t="str">
            <v>SAPInact</v>
          </cell>
          <cell r="P33269">
            <v>173634</v>
          </cell>
          <cell r="Q33269">
            <v>0</v>
          </cell>
        </row>
        <row r="33270">
          <cell r="B33270" t="str">
            <v>SAPInact</v>
          </cell>
          <cell r="P33270">
            <v>138698</v>
          </cell>
          <cell r="Q33270">
            <v>0</v>
          </cell>
        </row>
        <row r="33271">
          <cell r="B33271" t="str">
            <v>SAPInact</v>
          </cell>
          <cell r="P33271">
            <v>73309</v>
          </cell>
          <cell r="Q33271">
            <v>0</v>
          </cell>
        </row>
        <row r="33272">
          <cell r="B33272" t="str">
            <v>SAPInact</v>
          </cell>
          <cell r="P33272">
            <v>20257</v>
          </cell>
          <cell r="Q33272">
            <v>0</v>
          </cell>
        </row>
        <row r="33273">
          <cell r="B33273" t="str">
            <v>SAPInact</v>
          </cell>
          <cell r="P33273">
            <v>67651</v>
          </cell>
          <cell r="Q33273">
            <v>0</v>
          </cell>
        </row>
        <row r="33274">
          <cell r="B33274" t="str">
            <v>SAPInact</v>
          </cell>
          <cell r="P33274">
            <v>348789</v>
          </cell>
          <cell r="Q33274">
            <v>0</v>
          </cell>
        </row>
        <row r="33275">
          <cell r="B33275" t="str">
            <v>SAPInact</v>
          </cell>
          <cell r="P33275">
            <v>284410</v>
          </cell>
          <cell r="Q33275">
            <v>0</v>
          </cell>
        </row>
        <row r="33276">
          <cell r="B33276" t="str">
            <v>SAPInact</v>
          </cell>
          <cell r="P33276">
            <v>472907</v>
          </cell>
          <cell r="Q33276">
            <v>0</v>
          </cell>
        </row>
        <row r="33277">
          <cell r="B33277" t="str">
            <v>SAPInact</v>
          </cell>
          <cell r="P33277">
            <v>295342</v>
          </cell>
          <cell r="Q33277">
            <v>0</v>
          </cell>
        </row>
        <row r="33278">
          <cell r="B33278" t="str">
            <v>SAPInact</v>
          </cell>
          <cell r="P33278">
            <v>465560</v>
          </cell>
          <cell r="Q33278">
            <v>0</v>
          </cell>
        </row>
        <row r="33279">
          <cell r="B33279" t="str">
            <v>SAPInact</v>
          </cell>
          <cell r="P33279">
            <v>265543</v>
          </cell>
          <cell r="Q33279">
            <v>0</v>
          </cell>
        </row>
        <row r="33280">
          <cell r="B33280" t="str">
            <v>SAPInact</v>
          </cell>
          <cell r="P33280">
            <v>109947</v>
          </cell>
          <cell r="Q33280">
            <v>0</v>
          </cell>
        </row>
        <row r="33281">
          <cell r="B33281" t="str">
            <v>SAPInact</v>
          </cell>
          <cell r="P33281">
            <v>291445</v>
          </cell>
          <cell r="Q33281">
            <v>0</v>
          </cell>
        </row>
        <row r="33282">
          <cell r="B33282" t="str">
            <v>SAPInact</v>
          </cell>
          <cell r="P33282">
            <v>608879</v>
          </cell>
          <cell r="Q33282">
            <v>0</v>
          </cell>
        </row>
        <row r="33283">
          <cell r="B33283" t="str">
            <v>SAPInact</v>
          </cell>
          <cell r="P33283">
            <v>665018</v>
          </cell>
          <cell r="Q33283">
            <v>0</v>
          </cell>
        </row>
        <row r="33284">
          <cell r="B33284" t="str">
            <v>SAPInact</v>
          </cell>
          <cell r="P33284">
            <v>1392193</v>
          </cell>
          <cell r="Q33284">
            <v>0</v>
          </cell>
        </row>
        <row r="33285">
          <cell r="B33285" t="str">
            <v>SAPInact</v>
          </cell>
          <cell r="P33285">
            <v>384056</v>
          </cell>
          <cell r="Q33285">
            <v>0</v>
          </cell>
        </row>
        <row r="33286">
          <cell r="B33286" t="str">
            <v>SAPInact</v>
          </cell>
          <cell r="P33286">
            <v>303642</v>
          </cell>
          <cell r="Q33286">
            <v>0</v>
          </cell>
        </row>
        <row r="33287">
          <cell r="B33287" t="str">
            <v>SAPInact</v>
          </cell>
          <cell r="P33287">
            <v>300045</v>
          </cell>
          <cell r="Q33287">
            <v>0</v>
          </cell>
        </row>
        <row r="33288">
          <cell r="B33288" t="str">
            <v>SAPInact</v>
          </cell>
          <cell r="P33288">
            <v>173324</v>
          </cell>
          <cell r="Q33288">
            <v>0</v>
          </cell>
        </row>
        <row r="33289">
          <cell r="B33289" t="str">
            <v>SAPInact</v>
          </cell>
          <cell r="P33289">
            <v>809661</v>
          </cell>
          <cell r="Q33289">
            <v>0</v>
          </cell>
        </row>
        <row r="33290">
          <cell r="B33290" t="str">
            <v>SAPInact</v>
          </cell>
          <cell r="P33290">
            <v>336384</v>
          </cell>
          <cell r="Q33290">
            <v>0</v>
          </cell>
        </row>
        <row r="33291">
          <cell r="B33291" t="str">
            <v>SAPInact</v>
          </cell>
          <cell r="P33291">
            <v>294285</v>
          </cell>
          <cell r="Q33291">
            <v>0</v>
          </cell>
        </row>
        <row r="33292">
          <cell r="B33292" t="str">
            <v>SAPInact</v>
          </cell>
          <cell r="P33292">
            <v>354209</v>
          </cell>
          <cell r="Q33292">
            <v>0</v>
          </cell>
        </row>
        <row r="33293">
          <cell r="B33293" t="str">
            <v>SAPInact</v>
          </cell>
          <cell r="P33293">
            <v>397775</v>
          </cell>
          <cell r="Q33293">
            <v>0</v>
          </cell>
        </row>
        <row r="33294">
          <cell r="B33294" t="str">
            <v>SAPInact</v>
          </cell>
          <cell r="P33294">
            <v>776621</v>
          </cell>
          <cell r="Q33294">
            <v>0</v>
          </cell>
        </row>
        <row r="33295">
          <cell r="B33295" t="str">
            <v>SAPInact</v>
          </cell>
          <cell r="P33295">
            <v>372841</v>
          </cell>
          <cell r="Q33295">
            <v>0</v>
          </cell>
        </row>
        <row r="33296">
          <cell r="B33296" t="str">
            <v>SAPInact</v>
          </cell>
          <cell r="P33296">
            <v>284015</v>
          </cell>
          <cell r="Q33296">
            <v>0</v>
          </cell>
        </row>
        <row r="33297">
          <cell r="B33297" t="str">
            <v>SAPInact</v>
          </cell>
          <cell r="P33297">
            <v>142550</v>
          </cell>
          <cell r="Q33297">
            <v>0</v>
          </cell>
        </row>
        <row r="33298">
          <cell r="B33298" t="str">
            <v>SAPInact</v>
          </cell>
          <cell r="P33298">
            <v>224822</v>
          </cell>
          <cell r="Q33298">
            <v>0</v>
          </cell>
        </row>
        <row r="33299">
          <cell r="B33299" t="str">
            <v>SAPInact</v>
          </cell>
          <cell r="P33299">
            <v>214850</v>
          </cell>
          <cell r="Q33299">
            <v>0</v>
          </cell>
        </row>
        <row r="33300">
          <cell r="B33300" t="str">
            <v>SAPInact</v>
          </cell>
          <cell r="P33300">
            <v>382122</v>
          </cell>
          <cell r="Q33300">
            <v>0</v>
          </cell>
        </row>
        <row r="33301">
          <cell r="B33301" t="str">
            <v>SAPInact</v>
          </cell>
          <cell r="P33301">
            <v>1145339</v>
          </cell>
          <cell r="Q33301">
            <v>0</v>
          </cell>
        </row>
        <row r="33302">
          <cell r="B33302" t="str">
            <v>SAPInact</v>
          </cell>
          <cell r="P33302">
            <v>364186</v>
          </cell>
          <cell r="Q33302">
            <v>0</v>
          </cell>
        </row>
        <row r="33303">
          <cell r="B33303" t="str">
            <v>SAPInact</v>
          </cell>
          <cell r="P33303">
            <v>663791</v>
          </cell>
          <cell r="Q33303">
            <v>0</v>
          </cell>
        </row>
        <row r="33304">
          <cell r="B33304" t="str">
            <v>SAPInact</v>
          </cell>
          <cell r="P33304">
            <v>562073</v>
          </cell>
          <cell r="Q33304">
            <v>0</v>
          </cell>
        </row>
        <row r="33305">
          <cell r="B33305" t="str">
            <v>SAPInact</v>
          </cell>
          <cell r="P33305">
            <v>79226</v>
          </cell>
          <cell r="Q33305">
            <v>0</v>
          </cell>
        </row>
        <row r="33306">
          <cell r="B33306" t="str">
            <v>SAPInact</v>
          </cell>
          <cell r="P33306">
            <v>85256</v>
          </cell>
          <cell r="Q33306">
            <v>0</v>
          </cell>
        </row>
        <row r="33307">
          <cell r="B33307" t="str">
            <v>SAPInact</v>
          </cell>
          <cell r="P33307">
            <v>163521</v>
          </cell>
          <cell r="Q33307">
            <v>0</v>
          </cell>
        </row>
        <row r="33308">
          <cell r="B33308" t="str">
            <v>SAPInact</v>
          </cell>
          <cell r="P33308">
            <v>84626</v>
          </cell>
          <cell r="Q33308">
            <v>0</v>
          </cell>
        </row>
        <row r="33309">
          <cell r="B33309" t="str">
            <v>SAPInact</v>
          </cell>
          <cell r="P33309">
            <v>185714</v>
          </cell>
          <cell r="Q33309">
            <v>0</v>
          </cell>
        </row>
        <row r="33310">
          <cell r="B33310" t="str">
            <v>SAPInact</v>
          </cell>
          <cell r="P33310">
            <v>111321</v>
          </cell>
          <cell r="Q33310">
            <v>0</v>
          </cell>
        </row>
        <row r="33311">
          <cell r="B33311" t="str">
            <v>SAPInact</v>
          </cell>
          <cell r="P33311">
            <v>35447</v>
          </cell>
          <cell r="Q33311">
            <v>0</v>
          </cell>
        </row>
        <row r="33312">
          <cell r="B33312" t="str">
            <v>SAPInact</v>
          </cell>
          <cell r="P33312">
            <v>51374</v>
          </cell>
          <cell r="Q33312">
            <v>0</v>
          </cell>
        </row>
        <row r="33313">
          <cell r="B33313" t="str">
            <v>SAPInact</v>
          </cell>
          <cell r="P33313">
            <v>313398</v>
          </cell>
          <cell r="Q33313">
            <v>0</v>
          </cell>
        </row>
        <row r="33314">
          <cell r="B33314" t="str">
            <v>SAPInact</v>
          </cell>
          <cell r="P33314">
            <v>82068</v>
          </cell>
          <cell r="Q33314">
            <v>0</v>
          </cell>
        </row>
        <row r="33315">
          <cell r="B33315" t="str">
            <v>SAPInact</v>
          </cell>
          <cell r="P33315">
            <v>89826</v>
          </cell>
          <cell r="Q33315">
            <v>0</v>
          </cell>
        </row>
        <row r="33316">
          <cell r="B33316" t="str">
            <v>SAPInact</v>
          </cell>
          <cell r="P33316">
            <v>645133</v>
          </cell>
          <cell r="Q33316">
            <v>0</v>
          </cell>
        </row>
        <row r="33317">
          <cell r="B33317" t="str">
            <v>SAPInact</v>
          </cell>
          <cell r="P33317">
            <v>679523</v>
          </cell>
          <cell r="Q33317">
            <v>0</v>
          </cell>
        </row>
        <row r="33318">
          <cell r="B33318" t="str">
            <v>SAPInact</v>
          </cell>
          <cell r="P33318">
            <v>2109939</v>
          </cell>
          <cell r="Q33318">
            <v>0</v>
          </cell>
        </row>
        <row r="33319">
          <cell r="B33319" t="str">
            <v>SAPInact</v>
          </cell>
          <cell r="P33319">
            <v>633011</v>
          </cell>
          <cell r="Q33319">
            <v>0</v>
          </cell>
        </row>
        <row r="33320">
          <cell r="B33320" t="str">
            <v>SAPInact</v>
          </cell>
          <cell r="P33320">
            <v>263987</v>
          </cell>
          <cell r="Q33320">
            <v>0</v>
          </cell>
        </row>
        <row r="33321">
          <cell r="B33321" t="str">
            <v>SAPInact</v>
          </cell>
          <cell r="P33321">
            <v>829653</v>
          </cell>
          <cell r="Q33321">
            <v>0</v>
          </cell>
        </row>
        <row r="33322">
          <cell r="B33322" t="str">
            <v>SAPInact</v>
          </cell>
          <cell r="P33322">
            <v>818101</v>
          </cell>
          <cell r="Q33322">
            <v>0</v>
          </cell>
        </row>
        <row r="33323">
          <cell r="B33323" t="str">
            <v>SAPInact</v>
          </cell>
          <cell r="P33323">
            <v>925023</v>
          </cell>
          <cell r="Q33323">
            <v>0</v>
          </cell>
        </row>
        <row r="33324">
          <cell r="B33324" t="str">
            <v>SAPInact</v>
          </cell>
          <cell r="P33324">
            <v>219205</v>
          </cell>
          <cell r="Q33324">
            <v>0</v>
          </cell>
        </row>
        <row r="33325">
          <cell r="B33325" t="str">
            <v>SAPInact</v>
          </cell>
          <cell r="P33325">
            <v>501197</v>
          </cell>
          <cell r="Q33325">
            <v>0</v>
          </cell>
        </row>
        <row r="33326">
          <cell r="B33326" t="str">
            <v>SAPInact</v>
          </cell>
          <cell r="P33326">
            <v>286176</v>
          </cell>
          <cell r="Q33326">
            <v>0</v>
          </cell>
        </row>
        <row r="33327">
          <cell r="B33327" t="str">
            <v>SAPInact</v>
          </cell>
          <cell r="P33327">
            <v>372390</v>
          </cell>
          <cell r="Q33327">
            <v>0</v>
          </cell>
        </row>
        <row r="33328">
          <cell r="B33328" t="str">
            <v>SAPInact</v>
          </cell>
          <cell r="P33328">
            <v>314396</v>
          </cell>
          <cell r="Q33328">
            <v>0</v>
          </cell>
        </row>
        <row r="33329">
          <cell r="B33329" t="str">
            <v>SAPInact</v>
          </cell>
          <cell r="P33329">
            <v>534693</v>
          </cell>
          <cell r="Q33329">
            <v>0</v>
          </cell>
        </row>
        <row r="33330">
          <cell r="B33330" t="str">
            <v>SAPInact</v>
          </cell>
          <cell r="P33330">
            <v>636189</v>
          </cell>
          <cell r="Q33330">
            <v>0</v>
          </cell>
        </row>
        <row r="33331">
          <cell r="B33331" t="str">
            <v>SAPInact</v>
          </cell>
          <cell r="P33331">
            <v>709016</v>
          </cell>
          <cell r="Q33331">
            <v>0</v>
          </cell>
        </row>
        <row r="33332">
          <cell r="B33332" t="str">
            <v>SAPInact</v>
          </cell>
          <cell r="P33332">
            <v>405388</v>
          </cell>
          <cell r="Q33332">
            <v>0</v>
          </cell>
        </row>
        <row r="33333">
          <cell r="B33333" t="str">
            <v>SAPInact</v>
          </cell>
          <cell r="P33333">
            <v>1580381</v>
          </cell>
          <cell r="Q33333">
            <v>0</v>
          </cell>
        </row>
        <row r="33334">
          <cell r="B33334" t="str">
            <v>SAPInact</v>
          </cell>
          <cell r="P33334">
            <v>971508</v>
          </cell>
          <cell r="Q33334">
            <v>0</v>
          </cell>
        </row>
        <row r="33335">
          <cell r="B33335" t="str">
            <v>SAPInact</v>
          </cell>
          <cell r="P33335">
            <v>92078</v>
          </cell>
          <cell r="Q33335">
            <v>0</v>
          </cell>
        </row>
        <row r="33336">
          <cell r="B33336" t="str">
            <v>SAPInact</v>
          </cell>
          <cell r="P33336">
            <v>377879</v>
          </cell>
          <cell r="Q33336">
            <v>0</v>
          </cell>
        </row>
        <row r="33337">
          <cell r="B33337" t="str">
            <v>SAPInact</v>
          </cell>
          <cell r="P33337">
            <v>103009</v>
          </cell>
          <cell r="Q33337">
            <v>0</v>
          </cell>
        </row>
        <row r="33338">
          <cell r="B33338" t="str">
            <v>SAPInact</v>
          </cell>
          <cell r="P33338">
            <v>256678</v>
          </cell>
          <cell r="Q33338">
            <v>0</v>
          </cell>
        </row>
        <row r="33339">
          <cell r="B33339" t="str">
            <v>SAPInact</v>
          </cell>
          <cell r="P33339">
            <v>215724</v>
          </cell>
          <cell r="Q33339">
            <v>0</v>
          </cell>
        </row>
        <row r="33340">
          <cell r="B33340" t="str">
            <v>SAPInact</v>
          </cell>
          <cell r="P33340">
            <v>721846</v>
          </cell>
          <cell r="Q33340">
            <v>0</v>
          </cell>
        </row>
        <row r="33341">
          <cell r="B33341" t="str">
            <v>SAPInact</v>
          </cell>
          <cell r="P33341">
            <v>31941</v>
          </cell>
          <cell r="Q33341">
            <v>0</v>
          </cell>
        </row>
        <row r="33342">
          <cell r="B33342" t="str">
            <v>SAPInact</v>
          </cell>
          <cell r="P33342">
            <v>322498</v>
          </cell>
          <cell r="Q33342">
            <v>0</v>
          </cell>
        </row>
        <row r="33343">
          <cell r="B33343" t="str">
            <v>SAPInact</v>
          </cell>
          <cell r="P33343">
            <v>84852</v>
          </cell>
          <cell r="Q33343">
            <v>0</v>
          </cell>
        </row>
        <row r="33344">
          <cell r="B33344" t="str">
            <v>SAPInact</v>
          </cell>
          <cell r="P33344">
            <v>726707</v>
          </cell>
          <cell r="Q33344">
            <v>0</v>
          </cell>
        </row>
        <row r="33345">
          <cell r="B33345" t="str">
            <v>SAPInact</v>
          </cell>
          <cell r="P33345">
            <v>505870</v>
          </cell>
          <cell r="Q33345">
            <v>0</v>
          </cell>
        </row>
        <row r="33346">
          <cell r="B33346" t="str">
            <v>SAPInact</v>
          </cell>
          <cell r="P33346">
            <v>587304</v>
          </cell>
          <cell r="Q33346">
            <v>0</v>
          </cell>
        </row>
        <row r="33347">
          <cell r="B33347" t="str">
            <v>SAPInact</v>
          </cell>
          <cell r="P33347">
            <v>681059</v>
          </cell>
          <cell r="Q33347">
            <v>0</v>
          </cell>
        </row>
        <row r="33348">
          <cell r="B33348" t="str">
            <v>SAPInact</v>
          </cell>
          <cell r="P33348">
            <v>701271</v>
          </cell>
          <cell r="Q33348">
            <v>0</v>
          </cell>
        </row>
        <row r="33349">
          <cell r="B33349" t="str">
            <v>SAPInact</v>
          </cell>
          <cell r="P33349">
            <v>88127</v>
          </cell>
          <cell r="Q33349">
            <v>0</v>
          </cell>
        </row>
        <row r="33350">
          <cell r="B33350" t="str">
            <v>SAPInact</v>
          </cell>
          <cell r="P33350">
            <v>64815</v>
          </cell>
          <cell r="Q33350">
            <v>0</v>
          </cell>
        </row>
        <row r="33351">
          <cell r="B33351" t="str">
            <v>SAPInact</v>
          </cell>
          <cell r="P33351">
            <v>343459</v>
          </cell>
          <cell r="Q33351">
            <v>0</v>
          </cell>
        </row>
        <row r="33352">
          <cell r="B33352" t="str">
            <v>SAPInact</v>
          </cell>
          <cell r="P33352">
            <v>200035</v>
          </cell>
          <cell r="Q33352">
            <v>0</v>
          </cell>
        </row>
        <row r="33353">
          <cell r="B33353" t="str">
            <v>SAPInact</v>
          </cell>
          <cell r="P33353">
            <v>362072</v>
          </cell>
          <cell r="Q33353">
            <v>0</v>
          </cell>
        </row>
        <row r="33354">
          <cell r="B33354" t="str">
            <v>SAPInact</v>
          </cell>
          <cell r="P33354">
            <v>771604</v>
          </cell>
          <cell r="Q33354">
            <v>0</v>
          </cell>
        </row>
        <row r="33355">
          <cell r="B33355" t="str">
            <v>SAPInact</v>
          </cell>
          <cell r="P33355">
            <v>667238</v>
          </cell>
          <cell r="Q33355">
            <v>0</v>
          </cell>
        </row>
        <row r="33356">
          <cell r="B33356" t="str">
            <v>SAPInact</v>
          </cell>
          <cell r="P33356">
            <v>197076</v>
          </cell>
          <cell r="Q33356">
            <v>0</v>
          </cell>
        </row>
        <row r="33357">
          <cell r="B33357" t="str">
            <v>SAPInact</v>
          </cell>
          <cell r="P33357">
            <v>288802</v>
          </cell>
          <cell r="Q33357">
            <v>0</v>
          </cell>
        </row>
        <row r="33358">
          <cell r="B33358" t="str">
            <v>SAPInact</v>
          </cell>
          <cell r="P33358">
            <v>184903</v>
          </cell>
          <cell r="Q33358">
            <v>0</v>
          </cell>
        </row>
        <row r="33359">
          <cell r="B33359" t="str">
            <v>SAPInact</v>
          </cell>
          <cell r="P33359">
            <v>917229</v>
          </cell>
          <cell r="Q33359">
            <v>0</v>
          </cell>
        </row>
        <row r="33360">
          <cell r="B33360" t="str">
            <v>SAPInact</v>
          </cell>
          <cell r="P33360">
            <v>65523</v>
          </cell>
          <cell r="Q33360">
            <v>0</v>
          </cell>
        </row>
        <row r="33361">
          <cell r="B33361" t="str">
            <v>SAPInact</v>
          </cell>
          <cell r="P33361">
            <v>178440</v>
          </cell>
          <cell r="Q33361">
            <v>0</v>
          </cell>
        </row>
        <row r="33362">
          <cell r="B33362" t="str">
            <v>SAPInact</v>
          </cell>
          <cell r="P33362">
            <v>354872</v>
          </cell>
          <cell r="Q33362">
            <v>0</v>
          </cell>
        </row>
        <row r="33363">
          <cell r="B33363" t="str">
            <v>SAPInact</v>
          </cell>
          <cell r="P33363">
            <v>680121</v>
          </cell>
          <cell r="Q33363">
            <v>0</v>
          </cell>
        </row>
        <row r="33364">
          <cell r="B33364" t="str">
            <v>SAPInact</v>
          </cell>
          <cell r="P33364">
            <v>166171</v>
          </cell>
          <cell r="Q33364">
            <v>0</v>
          </cell>
        </row>
        <row r="33365">
          <cell r="B33365" t="str">
            <v>SAPInact</v>
          </cell>
          <cell r="P33365">
            <v>39403</v>
          </cell>
          <cell r="Q33365">
            <v>0</v>
          </cell>
        </row>
        <row r="33366">
          <cell r="B33366" t="str">
            <v>SAPInact</v>
          </cell>
          <cell r="P33366">
            <v>214997</v>
          </cell>
          <cell r="Q33366">
            <v>0</v>
          </cell>
        </row>
        <row r="33367">
          <cell r="B33367" t="str">
            <v>SAPInact</v>
          </cell>
          <cell r="P33367">
            <v>324984</v>
          </cell>
          <cell r="Q33367">
            <v>0</v>
          </cell>
        </row>
        <row r="33368">
          <cell r="B33368" t="str">
            <v>SAPInact</v>
          </cell>
          <cell r="P33368">
            <v>475917</v>
          </cell>
          <cell r="Q33368">
            <v>0</v>
          </cell>
        </row>
        <row r="33369">
          <cell r="B33369" t="str">
            <v>SAPInact</v>
          </cell>
          <cell r="P33369">
            <v>573782</v>
          </cell>
          <cell r="Q33369">
            <v>0</v>
          </cell>
        </row>
        <row r="33370">
          <cell r="B33370" t="str">
            <v>SAPInact</v>
          </cell>
          <cell r="P33370">
            <v>255724</v>
          </cell>
          <cell r="Q33370">
            <v>0</v>
          </cell>
        </row>
        <row r="33371">
          <cell r="B33371" t="str">
            <v>SAPInact</v>
          </cell>
          <cell r="P33371">
            <v>460811</v>
          </cell>
          <cell r="Q33371">
            <v>0</v>
          </cell>
        </row>
        <row r="33372">
          <cell r="B33372" t="str">
            <v>SAPInact</v>
          </cell>
          <cell r="P33372">
            <v>718420</v>
          </cell>
          <cell r="Q33372">
            <v>0</v>
          </cell>
        </row>
        <row r="33373">
          <cell r="B33373" t="str">
            <v>SAPInact</v>
          </cell>
          <cell r="P33373">
            <v>405017</v>
          </cell>
          <cell r="Q33373">
            <v>0</v>
          </cell>
        </row>
        <row r="33374">
          <cell r="B33374" t="str">
            <v>SAPInact</v>
          </cell>
          <cell r="P33374">
            <v>383234</v>
          </cell>
          <cell r="Q33374">
            <v>0</v>
          </cell>
        </row>
        <row r="33375">
          <cell r="B33375" t="str">
            <v>SAPInact</v>
          </cell>
          <cell r="P33375">
            <v>256463</v>
          </cell>
          <cell r="Q33375">
            <v>0</v>
          </cell>
        </row>
        <row r="33376">
          <cell r="B33376" t="str">
            <v>SAPInact</v>
          </cell>
          <cell r="P33376">
            <v>158495</v>
          </cell>
          <cell r="Q33376">
            <v>0</v>
          </cell>
        </row>
        <row r="33377">
          <cell r="B33377" t="str">
            <v>SAPInact</v>
          </cell>
          <cell r="P33377">
            <v>107765</v>
          </cell>
          <cell r="Q33377">
            <v>0</v>
          </cell>
        </row>
        <row r="33378">
          <cell r="B33378" t="str">
            <v>SAPInact</v>
          </cell>
          <cell r="P33378">
            <v>512891</v>
          </cell>
          <cell r="Q33378">
            <v>0</v>
          </cell>
        </row>
        <row r="33379">
          <cell r="B33379" t="str">
            <v>SAPInact</v>
          </cell>
          <cell r="P33379">
            <v>160607</v>
          </cell>
          <cell r="Q33379">
            <v>0</v>
          </cell>
        </row>
        <row r="33380">
          <cell r="B33380" t="str">
            <v>SAPInact</v>
          </cell>
          <cell r="P33380">
            <v>323615</v>
          </cell>
          <cell r="Q33380">
            <v>0</v>
          </cell>
        </row>
        <row r="33381">
          <cell r="B33381" t="str">
            <v>SAPInact</v>
          </cell>
          <cell r="P33381">
            <v>225802</v>
          </cell>
          <cell r="Q33381">
            <v>0</v>
          </cell>
        </row>
        <row r="33382">
          <cell r="B33382" t="str">
            <v>SAPInact</v>
          </cell>
          <cell r="P33382">
            <v>243237</v>
          </cell>
          <cell r="Q33382">
            <v>0</v>
          </cell>
        </row>
        <row r="33383">
          <cell r="B33383" t="str">
            <v>SAPInact</v>
          </cell>
          <cell r="P33383">
            <v>58603</v>
          </cell>
          <cell r="Q33383">
            <v>0</v>
          </cell>
        </row>
        <row r="33384">
          <cell r="B33384" t="str">
            <v>SAPInact</v>
          </cell>
          <cell r="P33384">
            <v>264371</v>
          </cell>
          <cell r="Q33384">
            <v>0</v>
          </cell>
        </row>
        <row r="33385">
          <cell r="B33385" t="str">
            <v>SAPInact</v>
          </cell>
          <cell r="P33385">
            <v>105812</v>
          </cell>
          <cell r="Q33385">
            <v>0</v>
          </cell>
        </row>
        <row r="33386">
          <cell r="B33386" t="str">
            <v>SAPInact</v>
          </cell>
          <cell r="P33386">
            <v>97234</v>
          </cell>
          <cell r="Q33386">
            <v>0</v>
          </cell>
        </row>
        <row r="33387">
          <cell r="B33387" t="str">
            <v>SAPInact</v>
          </cell>
          <cell r="P33387">
            <v>87796</v>
          </cell>
          <cell r="Q33387">
            <v>0</v>
          </cell>
        </row>
        <row r="33388">
          <cell r="B33388" t="str">
            <v>SAPInact</v>
          </cell>
          <cell r="P33388">
            <v>86555</v>
          </cell>
          <cell r="Q33388">
            <v>0</v>
          </cell>
        </row>
        <row r="33389">
          <cell r="B33389" t="str">
            <v>SAPInact</v>
          </cell>
          <cell r="P33389">
            <v>48893</v>
          </cell>
          <cell r="Q33389">
            <v>0</v>
          </cell>
        </row>
        <row r="33390">
          <cell r="B33390" t="str">
            <v>SAPInact</v>
          </cell>
          <cell r="P33390">
            <v>344129</v>
          </cell>
          <cell r="Q33390">
            <v>0</v>
          </cell>
        </row>
        <row r="33391">
          <cell r="B33391" t="str">
            <v>SAPInact</v>
          </cell>
          <cell r="P33391">
            <v>342814</v>
          </cell>
          <cell r="Q33391">
            <v>0</v>
          </cell>
        </row>
        <row r="33392">
          <cell r="B33392" t="str">
            <v>SAPInact</v>
          </cell>
          <cell r="P33392">
            <v>291774</v>
          </cell>
          <cell r="Q33392">
            <v>0</v>
          </cell>
        </row>
        <row r="33393">
          <cell r="B33393" t="str">
            <v>SAPInact</v>
          </cell>
          <cell r="P33393">
            <v>159715</v>
          </cell>
          <cell r="Q33393">
            <v>0</v>
          </cell>
        </row>
        <row r="33394">
          <cell r="B33394" t="str">
            <v>SAPInact</v>
          </cell>
          <cell r="P33394">
            <v>799925</v>
          </cell>
          <cell r="Q33394">
            <v>0</v>
          </cell>
        </row>
        <row r="33395">
          <cell r="B33395" t="str">
            <v>SAPInact</v>
          </cell>
          <cell r="P33395">
            <v>40315</v>
          </cell>
          <cell r="Q33395">
            <v>0</v>
          </cell>
        </row>
        <row r="33396">
          <cell r="B33396" t="str">
            <v>SAPInact</v>
          </cell>
          <cell r="P33396">
            <v>204676</v>
          </cell>
          <cell r="Q33396">
            <v>0</v>
          </cell>
        </row>
        <row r="33397">
          <cell r="B33397" t="str">
            <v>SAPInact</v>
          </cell>
          <cell r="P33397">
            <v>214840</v>
          </cell>
          <cell r="Q33397">
            <v>0</v>
          </cell>
        </row>
        <row r="33398">
          <cell r="B33398" t="str">
            <v>SAPInact</v>
          </cell>
          <cell r="P33398">
            <v>312880</v>
          </cell>
          <cell r="Q33398">
            <v>0</v>
          </cell>
        </row>
        <row r="33399">
          <cell r="B33399" t="str">
            <v>SAPInact</v>
          </cell>
          <cell r="P33399">
            <v>356687</v>
          </cell>
          <cell r="Q33399">
            <v>0</v>
          </cell>
        </row>
        <row r="33400">
          <cell r="B33400" t="str">
            <v>SAPInact</v>
          </cell>
          <cell r="P33400">
            <v>1945410</v>
          </cell>
          <cell r="Q33400">
            <v>0</v>
          </cell>
        </row>
        <row r="33401">
          <cell r="B33401" t="str">
            <v>SAPInact</v>
          </cell>
          <cell r="P33401">
            <v>276894</v>
          </cell>
          <cell r="Q33401">
            <v>0</v>
          </cell>
        </row>
        <row r="33402">
          <cell r="B33402" t="str">
            <v>SAPInact</v>
          </cell>
          <cell r="P33402">
            <v>870299</v>
          </cell>
          <cell r="Q33402">
            <v>0</v>
          </cell>
        </row>
        <row r="33403">
          <cell r="B33403" t="str">
            <v>SAPInact</v>
          </cell>
          <cell r="P33403">
            <v>559018</v>
          </cell>
          <cell r="Q33403">
            <v>0</v>
          </cell>
        </row>
        <row r="33404">
          <cell r="B33404" t="str">
            <v>SAPInact</v>
          </cell>
          <cell r="P33404">
            <v>534664</v>
          </cell>
          <cell r="Q33404">
            <v>0</v>
          </cell>
        </row>
        <row r="33405">
          <cell r="B33405" t="str">
            <v>SAPInact</v>
          </cell>
          <cell r="P33405">
            <v>74107</v>
          </cell>
          <cell r="Q33405">
            <v>0</v>
          </cell>
        </row>
        <row r="33406">
          <cell r="B33406" t="str">
            <v>SAPInact</v>
          </cell>
          <cell r="P33406">
            <v>895090</v>
          </cell>
          <cell r="Q33406">
            <v>0</v>
          </cell>
        </row>
        <row r="33407">
          <cell r="B33407" t="str">
            <v>SAPInact</v>
          </cell>
          <cell r="P33407">
            <v>365589</v>
          </cell>
          <cell r="Q33407">
            <v>0</v>
          </cell>
        </row>
        <row r="33408">
          <cell r="B33408" t="str">
            <v>SAPInact</v>
          </cell>
          <cell r="P33408">
            <v>86035</v>
          </cell>
          <cell r="Q33408">
            <v>0</v>
          </cell>
        </row>
        <row r="33409">
          <cell r="B33409" t="str">
            <v>SAPInact</v>
          </cell>
          <cell r="P33409">
            <v>1106120</v>
          </cell>
          <cell r="Q33409">
            <v>0</v>
          </cell>
        </row>
        <row r="33410">
          <cell r="B33410" t="str">
            <v>SAPInact</v>
          </cell>
          <cell r="P33410">
            <v>176482</v>
          </cell>
          <cell r="Q33410">
            <v>0</v>
          </cell>
        </row>
        <row r="33411">
          <cell r="B33411" t="str">
            <v>SAPInact</v>
          </cell>
          <cell r="P33411">
            <v>266848</v>
          </cell>
          <cell r="Q33411">
            <v>0</v>
          </cell>
        </row>
        <row r="33412">
          <cell r="B33412" t="str">
            <v>SAPInact</v>
          </cell>
          <cell r="P33412">
            <v>238685</v>
          </cell>
          <cell r="Q33412">
            <v>0</v>
          </cell>
        </row>
        <row r="33413">
          <cell r="B33413" t="str">
            <v>SAPInact</v>
          </cell>
          <cell r="P33413">
            <v>183431</v>
          </cell>
          <cell r="Q33413">
            <v>0</v>
          </cell>
        </row>
        <row r="33414">
          <cell r="B33414" t="str">
            <v>SAPInact</v>
          </cell>
          <cell r="P33414">
            <v>155166</v>
          </cell>
          <cell r="Q33414">
            <v>0</v>
          </cell>
        </row>
        <row r="33415">
          <cell r="B33415" t="str">
            <v>SAPInact</v>
          </cell>
          <cell r="P33415">
            <v>1012897</v>
          </cell>
          <cell r="Q33415">
            <v>0</v>
          </cell>
        </row>
        <row r="33416">
          <cell r="B33416" t="str">
            <v>SAPInact</v>
          </cell>
          <cell r="P33416">
            <v>128033</v>
          </cell>
          <cell r="Q33416">
            <v>0</v>
          </cell>
        </row>
        <row r="33417">
          <cell r="B33417" t="str">
            <v>SAPInact</v>
          </cell>
          <cell r="P33417">
            <v>54922</v>
          </cell>
          <cell r="Q33417">
            <v>0</v>
          </cell>
        </row>
        <row r="33418">
          <cell r="B33418" t="str">
            <v>SAPInact</v>
          </cell>
          <cell r="P33418">
            <v>431620</v>
          </cell>
          <cell r="Q33418">
            <v>0</v>
          </cell>
        </row>
        <row r="33419">
          <cell r="B33419" t="str">
            <v>SAPInact</v>
          </cell>
          <cell r="P33419">
            <v>56568</v>
          </cell>
          <cell r="Q33419">
            <v>0</v>
          </cell>
        </row>
        <row r="33420">
          <cell r="B33420" t="str">
            <v>SAPInact</v>
          </cell>
          <cell r="P33420">
            <v>168533</v>
          </cell>
          <cell r="Q33420">
            <v>0</v>
          </cell>
        </row>
        <row r="33421">
          <cell r="B33421" t="str">
            <v>SAPInact</v>
          </cell>
          <cell r="P33421">
            <v>2124604</v>
          </cell>
          <cell r="Q33421">
            <v>0</v>
          </cell>
        </row>
        <row r="33422">
          <cell r="B33422" t="str">
            <v>SAPInact</v>
          </cell>
          <cell r="P33422">
            <v>121286</v>
          </cell>
          <cell r="Q33422">
            <v>0</v>
          </cell>
        </row>
        <row r="33423">
          <cell r="B33423" t="str">
            <v>SAPInact</v>
          </cell>
          <cell r="P33423">
            <v>206022</v>
          </cell>
          <cell r="Q33423">
            <v>0</v>
          </cell>
        </row>
        <row r="33424">
          <cell r="B33424" t="str">
            <v>SAPInact</v>
          </cell>
          <cell r="P33424">
            <v>98921</v>
          </cell>
          <cell r="Q33424">
            <v>0</v>
          </cell>
        </row>
        <row r="33425">
          <cell r="B33425" t="str">
            <v>SAPInact</v>
          </cell>
          <cell r="P33425">
            <v>153477</v>
          </cell>
          <cell r="Q33425">
            <v>0</v>
          </cell>
        </row>
        <row r="33426">
          <cell r="B33426" t="str">
            <v>SAPInact</v>
          </cell>
          <cell r="P33426">
            <v>545586</v>
          </cell>
          <cell r="Q33426">
            <v>0</v>
          </cell>
        </row>
        <row r="33427">
          <cell r="B33427" t="str">
            <v>SAPInact</v>
          </cell>
          <cell r="P33427">
            <v>53890</v>
          </cell>
          <cell r="Q33427">
            <v>0</v>
          </cell>
        </row>
        <row r="33428">
          <cell r="B33428" t="str">
            <v>SAPInact</v>
          </cell>
          <cell r="P33428">
            <v>138219</v>
          </cell>
          <cell r="Q33428">
            <v>0</v>
          </cell>
        </row>
        <row r="33429">
          <cell r="B33429" t="str">
            <v>SAPInact</v>
          </cell>
          <cell r="P33429">
            <v>123578</v>
          </cell>
          <cell r="Q33429">
            <v>0</v>
          </cell>
        </row>
        <row r="33430">
          <cell r="B33430" t="str">
            <v>SAPInact</v>
          </cell>
          <cell r="P33430">
            <v>113952</v>
          </cell>
          <cell r="Q33430">
            <v>0</v>
          </cell>
        </row>
        <row r="33431">
          <cell r="B33431" t="str">
            <v>SAPInact</v>
          </cell>
          <cell r="P33431">
            <v>165205</v>
          </cell>
          <cell r="Q33431">
            <v>0</v>
          </cell>
        </row>
        <row r="33432">
          <cell r="B33432" t="str">
            <v>SAPInact</v>
          </cell>
          <cell r="P33432">
            <v>278432</v>
          </cell>
          <cell r="Q33432">
            <v>0</v>
          </cell>
        </row>
        <row r="33433">
          <cell r="B33433" t="str">
            <v>SAPInact</v>
          </cell>
          <cell r="P33433">
            <v>158346</v>
          </cell>
          <cell r="Q33433">
            <v>0</v>
          </cell>
        </row>
        <row r="33434">
          <cell r="B33434" t="str">
            <v>SAPInact</v>
          </cell>
          <cell r="P33434">
            <v>427147</v>
          </cell>
          <cell r="Q33434">
            <v>0</v>
          </cell>
        </row>
        <row r="33435">
          <cell r="B33435" t="str">
            <v>SAPInact</v>
          </cell>
          <cell r="P33435">
            <v>1156196</v>
          </cell>
          <cell r="Q33435">
            <v>0</v>
          </cell>
        </row>
        <row r="33436">
          <cell r="B33436" t="str">
            <v>SAPInact</v>
          </cell>
          <cell r="P33436">
            <v>536215</v>
          </cell>
          <cell r="Q33436">
            <v>0</v>
          </cell>
        </row>
        <row r="33437">
          <cell r="B33437" t="str">
            <v>SAPInact</v>
          </cell>
          <cell r="P33437">
            <v>566873</v>
          </cell>
          <cell r="Q33437">
            <v>0</v>
          </cell>
        </row>
        <row r="33438">
          <cell r="B33438" t="str">
            <v>SAPInact</v>
          </cell>
          <cell r="P33438">
            <v>171028</v>
          </cell>
          <cell r="Q33438">
            <v>0</v>
          </cell>
        </row>
        <row r="33439">
          <cell r="B33439" t="str">
            <v>SAPInact</v>
          </cell>
          <cell r="P33439">
            <v>493756</v>
          </cell>
          <cell r="Q33439">
            <v>0</v>
          </cell>
        </row>
        <row r="33440">
          <cell r="B33440" t="str">
            <v>SAPInact</v>
          </cell>
          <cell r="P33440">
            <v>270239</v>
          </cell>
          <cell r="Q33440">
            <v>0</v>
          </cell>
        </row>
        <row r="33441">
          <cell r="B33441" t="str">
            <v>SAPInact</v>
          </cell>
          <cell r="P33441">
            <v>41700</v>
          </cell>
          <cell r="Q33441">
            <v>0</v>
          </cell>
        </row>
        <row r="33442">
          <cell r="B33442" t="str">
            <v>SAPInact</v>
          </cell>
          <cell r="P33442">
            <v>384814</v>
          </cell>
          <cell r="Q33442">
            <v>0</v>
          </cell>
        </row>
        <row r="33443">
          <cell r="B33443" t="str">
            <v>SAPInact</v>
          </cell>
          <cell r="P33443">
            <v>543659</v>
          </cell>
          <cell r="Q33443">
            <v>0</v>
          </cell>
        </row>
        <row r="33444">
          <cell r="B33444" t="str">
            <v>SAPInact</v>
          </cell>
          <cell r="P33444">
            <v>338775</v>
          </cell>
          <cell r="Q33444">
            <v>0</v>
          </cell>
        </row>
        <row r="33445">
          <cell r="B33445" t="str">
            <v>SAPInact</v>
          </cell>
          <cell r="P33445">
            <v>130896</v>
          </cell>
          <cell r="Q33445">
            <v>0</v>
          </cell>
        </row>
        <row r="33446">
          <cell r="B33446" t="str">
            <v>SAPInact</v>
          </cell>
          <cell r="P33446">
            <v>485364</v>
          </cell>
          <cell r="Q33446">
            <v>0</v>
          </cell>
        </row>
        <row r="33447">
          <cell r="B33447" t="str">
            <v>SAPInact</v>
          </cell>
          <cell r="P33447">
            <v>896678</v>
          </cell>
          <cell r="Q33447">
            <v>0</v>
          </cell>
        </row>
        <row r="33448">
          <cell r="B33448" t="str">
            <v>SAPInact</v>
          </cell>
          <cell r="P33448">
            <v>371417</v>
          </cell>
          <cell r="Q33448">
            <v>0</v>
          </cell>
        </row>
        <row r="33449">
          <cell r="B33449" t="str">
            <v>SAPInact</v>
          </cell>
          <cell r="P33449">
            <v>533016</v>
          </cell>
          <cell r="Q33449">
            <v>0</v>
          </cell>
        </row>
        <row r="33450">
          <cell r="B33450" t="str">
            <v>SAPInact</v>
          </cell>
          <cell r="P33450">
            <v>523328</v>
          </cell>
          <cell r="Q33450">
            <v>0</v>
          </cell>
        </row>
        <row r="33451">
          <cell r="B33451" t="str">
            <v>SAPInact</v>
          </cell>
          <cell r="P33451">
            <v>1705322</v>
          </cell>
          <cell r="Q33451">
            <v>0</v>
          </cell>
        </row>
        <row r="33452">
          <cell r="B33452" t="str">
            <v>SAPInact</v>
          </cell>
          <cell r="P33452">
            <v>874673</v>
          </cell>
          <cell r="Q33452">
            <v>0</v>
          </cell>
        </row>
        <row r="33453">
          <cell r="B33453" t="str">
            <v>SAPInact</v>
          </cell>
          <cell r="P33453">
            <v>227100</v>
          </cell>
          <cell r="Q33453">
            <v>0</v>
          </cell>
        </row>
        <row r="33454">
          <cell r="B33454" t="str">
            <v>SAPInact</v>
          </cell>
          <cell r="P33454">
            <v>402930</v>
          </cell>
          <cell r="Q33454">
            <v>0</v>
          </cell>
        </row>
        <row r="33455">
          <cell r="B33455" t="str">
            <v>SAPInact</v>
          </cell>
          <cell r="P33455">
            <v>909877</v>
          </cell>
          <cell r="Q33455">
            <v>0</v>
          </cell>
        </row>
        <row r="33456">
          <cell r="B33456" t="str">
            <v>SAPInact</v>
          </cell>
          <cell r="P33456">
            <v>552440</v>
          </cell>
          <cell r="Q33456">
            <v>0</v>
          </cell>
        </row>
        <row r="33457">
          <cell r="B33457" t="str">
            <v>SAPInact</v>
          </cell>
          <cell r="P33457">
            <v>161715</v>
          </cell>
          <cell r="Q33457">
            <v>0</v>
          </cell>
        </row>
        <row r="33458">
          <cell r="B33458" t="str">
            <v>SAPInact</v>
          </cell>
          <cell r="P33458">
            <v>266678</v>
          </cell>
          <cell r="Q33458">
            <v>0</v>
          </cell>
        </row>
        <row r="33459">
          <cell r="B33459" t="str">
            <v>SAPInact</v>
          </cell>
          <cell r="P33459">
            <v>388981</v>
          </cell>
          <cell r="Q33459">
            <v>0</v>
          </cell>
        </row>
        <row r="33460">
          <cell r="B33460" t="str">
            <v>SAPInact</v>
          </cell>
          <cell r="P33460">
            <v>1032295</v>
          </cell>
          <cell r="Q33460">
            <v>0</v>
          </cell>
        </row>
        <row r="33461">
          <cell r="B33461" t="str">
            <v>SAPInact</v>
          </cell>
          <cell r="P33461">
            <v>961674</v>
          </cell>
          <cell r="Q33461">
            <v>0</v>
          </cell>
        </row>
        <row r="33462">
          <cell r="B33462" t="str">
            <v>SAPInact</v>
          </cell>
          <cell r="P33462">
            <v>357695</v>
          </cell>
          <cell r="Q33462">
            <v>0</v>
          </cell>
        </row>
        <row r="33463">
          <cell r="B33463" t="str">
            <v>SAPInact</v>
          </cell>
          <cell r="P33463">
            <v>355478</v>
          </cell>
          <cell r="Q33463">
            <v>0</v>
          </cell>
        </row>
        <row r="33464">
          <cell r="B33464" t="str">
            <v>SAPInact</v>
          </cell>
          <cell r="P33464">
            <v>475496</v>
          </cell>
          <cell r="Q33464">
            <v>0</v>
          </cell>
        </row>
        <row r="33465">
          <cell r="B33465" t="str">
            <v>SAPInact</v>
          </cell>
          <cell r="P33465">
            <v>128183</v>
          </cell>
          <cell r="Q33465">
            <v>0</v>
          </cell>
        </row>
        <row r="33466">
          <cell r="B33466" t="str">
            <v>SAPInact</v>
          </cell>
          <cell r="P33466">
            <v>321868</v>
          </cell>
          <cell r="Q33466">
            <v>0</v>
          </cell>
        </row>
        <row r="33467">
          <cell r="B33467" t="str">
            <v>SAPInact</v>
          </cell>
          <cell r="P33467">
            <v>375617</v>
          </cell>
          <cell r="Q33467">
            <v>0</v>
          </cell>
        </row>
        <row r="33468">
          <cell r="B33468" t="str">
            <v>SAPInact</v>
          </cell>
          <cell r="P33468">
            <v>517550</v>
          </cell>
          <cell r="Q33468">
            <v>0</v>
          </cell>
        </row>
        <row r="33469">
          <cell r="B33469" t="str">
            <v>SAPInact</v>
          </cell>
          <cell r="P33469">
            <v>278185</v>
          </cell>
          <cell r="Q33469">
            <v>0</v>
          </cell>
        </row>
        <row r="33470">
          <cell r="B33470" t="str">
            <v>SAPInact</v>
          </cell>
          <cell r="P33470">
            <v>109011</v>
          </cell>
          <cell r="Q33470">
            <v>0</v>
          </cell>
        </row>
        <row r="33471">
          <cell r="B33471" t="str">
            <v>SAPInact</v>
          </cell>
          <cell r="P33471">
            <v>107394</v>
          </cell>
          <cell r="Q33471">
            <v>0</v>
          </cell>
        </row>
        <row r="33472">
          <cell r="B33472" t="str">
            <v>SAPInact</v>
          </cell>
          <cell r="P33472">
            <v>117118</v>
          </cell>
          <cell r="Q33472">
            <v>0</v>
          </cell>
        </row>
        <row r="33473">
          <cell r="B33473" t="str">
            <v>SAPInact</v>
          </cell>
          <cell r="P33473">
            <v>926973</v>
          </cell>
          <cell r="Q33473">
            <v>0</v>
          </cell>
        </row>
        <row r="33474">
          <cell r="B33474" t="str">
            <v>SAPInact</v>
          </cell>
          <cell r="P33474">
            <v>352180</v>
          </cell>
          <cell r="Q33474">
            <v>0</v>
          </cell>
        </row>
        <row r="33475">
          <cell r="B33475" t="str">
            <v>SAPInact</v>
          </cell>
          <cell r="P33475">
            <v>297721</v>
          </cell>
          <cell r="Q33475">
            <v>0</v>
          </cell>
        </row>
        <row r="33476">
          <cell r="B33476" t="str">
            <v>SAPInact</v>
          </cell>
          <cell r="P33476">
            <v>270753</v>
          </cell>
          <cell r="Q33476">
            <v>0</v>
          </cell>
        </row>
        <row r="33477">
          <cell r="B33477" t="str">
            <v>SAPInact</v>
          </cell>
          <cell r="P33477">
            <v>102059</v>
          </cell>
          <cell r="Q33477">
            <v>0</v>
          </cell>
        </row>
        <row r="33478">
          <cell r="B33478" t="str">
            <v>SAPInact</v>
          </cell>
          <cell r="P33478">
            <v>181670</v>
          </cell>
          <cell r="Q33478">
            <v>0</v>
          </cell>
        </row>
        <row r="33479">
          <cell r="B33479" t="str">
            <v>SAPInact</v>
          </cell>
          <cell r="P33479">
            <v>27125</v>
          </cell>
          <cell r="Q33479">
            <v>0</v>
          </cell>
        </row>
        <row r="33480">
          <cell r="B33480" t="str">
            <v>SAPInact</v>
          </cell>
          <cell r="P33480">
            <v>39778</v>
          </cell>
          <cell r="Q33480">
            <v>0</v>
          </cell>
        </row>
        <row r="33481">
          <cell r="B33481" t="str">
            <v>SAPInact</v>
          </cell>
          <cell r="P33481">
            <v>145154</v>
          </cell>
          <cell r="Q33481">
            <v>0</v>
          </cell>
        </row>
        <row r="33482">
          <cell r="B33482" t="str">
            <v>SAPInact</v>
          </cell>
          <cell r="P33482">
            <v>60206</v>
          </cell>
          <cell r="Q33482">
            <v>0</v>
          </cell>
        </row>
        <row r="33483">
          <cell r="B33483" t="str">
            <v>SAPInact</v>
          </cell>
          <cell r="P33483">
            <v>37697</v>
          </cell>
          <cell r="Q33483">
            <v>0</v>
          </cell>
        </row>
        <row r="33484">
          <cell r="B33484" t="str">
            <v>SAPInact</v>
          </cell>
          <cell r="P33484">
            <v>84419</v>
          </cell>
          <cell r="Q33484">
            <v>0</v>
          </cell>
        </row>
        <row r="33485">
          <cell r="B33485" t="str">
            <v>SAPInact</v>
          </cell>
          <cell r="P33485">
            <v>106871</v>
          </cell>
          <cell r="Q33485">
            <v>0</v>
          </cell>
        </row>
        <row r="33486">
          <cell r="B33486" t="str">
            <v>SAPInact</v>
          </cell>
          <cell r="P33486">
            <v>70029</v>
          </cell>
          <cell r="Q33486">
            <v>0</v>
          </cell>
        </row>
        <row r="33487">
          <cell r="B33487" t="str">
            <v>SAPInact</v>
          </cell>
          <cell r="P33487">
            <v>91922</v>
          </cell>
          <cell r="Q33487">
            <v>0</v>
          </cell>
        </row>
        <row r="33488">
          <cell r="B33488" t="str">
            <v>SAPInact</v>
          </cell>
          <cell r="P33488">
            <v>375264</v>
          </cell>
          <cell r="Q33488">
            <v>0</v>
          </cell>
        </row>
        <row r="33489">
          <cell r="B33489" t="str">
            <v>SAPInact</v>
          </cell>
          <cell r="P33489">
            <v>538917</v>
          </cell>
          <cell r="Q33489">
            <v>0</v>
          </cell>
        </row>
        <row r="33490">
          <cell r="B33490" t="str">
            <v>SAPInact</v>
          </cell>
          <cell r="P33490">
            <v>392657</v>
          </cell>
          <cell r="Q33490">
            <v>0</v>
          </cell>
        </row>
        <row r="33491">
          <cell r="B33491" t="str">
            <v>SAPInact</v>
          </cell>
          <cell r="P33491">
            <v>300951</v>
          </cell>
          <cell r="Q33491">
            <v>0</v>
          </cell>
        </row>
        <row r="33492">
          <cell r="B33492" t="str">
            <v>SAPInact</v>
          </cell>
          <cell r="P33492">
            <v>154586</v>
          </cell>
          <cell r="Q33492">
            <v>0</v>
          </cell>
        </row>
        <row r="33493">
          <cell r="B33493" t="str">
            <v>SAPInact</v>
          </cell>
          <cell r="P33493">
            <v>646100</v>
          </cell>
          <cell r="Q33493">
            <v>0</v>
          </cell>
        </row>
        <row r="33494">
          <cell r="B33494" t="str">
            <v>SAPInact</v>
          </cell>
          <cell r="P33494">
            <v>360016</v>
          </cell>
          <cell r="Q33494">
            <v>0</v>
          </cell>
        </row>
        <row r="33495">
          <cell r="B33495" t="str">
            <v>SAPInact</v>
          </cell>
          <cell r="P33495">
            <v>543121</v>
          </cell>
          <cell r="Q33495">
            <v>0</v>
          </cell>
        </row>
        <row r="33496">
          <cell r="B33496" t="str">
            <v>SAPInact</v>
          </cell>
          <cell r="P33496">
            <v>357419</v>
          </cell>
          <cell r="Q33496">
            <v>0</v>
          </cell>
        </row>
        <row r="33497">
          <cell r="B33497" t="str">
            <v>SAPInact</v>
          </cell>
          <cell r="P33497">
            <v>412689</v>
          </cell>
          <cell r="Q33497">
            <v>0</v>
          </cell>
        </row>
        <row r="33498">
          <cell r="B33498" t="str">
            <v>SAPInact</v>
          </cell>
          <cell r="P33498">
            <v>307056</v>
          </cell>
          <cell r="Q33498">
            <v>0</v>
          </cell>
        </row>
        <row r="33499">
          <cell r="B33499" t="str">
            <v>SAPInact</v>
          </cell>
          <cell r="P33499">
            <v>250406</v>
          </cell>
          <cell r="Q33499">
            <v>0</v>
          </cell>
        </row>
        <row r="33500">
          <cell r="B33500" t="str">
            <v>SAPInact</v>
          </cell>
          <cell r="P33500">
            <v>307895</v>
          </cell>
          <cell r="Q33500">
            <v>0</v>
          </cell>
        </row>
        <row r="33501">
          <cell r="B33501" t="str">
            <v>SAPInact</v>
          </cell>
          <cell r="P33501">
            <v>318584</v>
          </cell>
          <cell r="Q33501">
            <v>0</v>
          </cell>
        </row>
        <row r="33502">
          <cell r="B33502" t="str">
            <v>SAPInact</v>
          </cell>
          <cell r="P33502">
            <v>488410</v>
          </cell>
          <cell r="Q33502">
            <v>0</v>
          </cell>
        </row>
        <row r="33503">
          <cell r="B33503" t="str">
            <v>SAPInact</v>
          </cell>
          <cell r="P33503">
            <v>312584</v>
          </cell>
          <cell r="Q33503">
            <v>0</v>
          </cell>
        </row>
        <row r="33504">
          <cell r="B33504" t="str">
            <v>SAPInact</v>
          </cell>
          <cell r="P33504">
            <v>947766</v>
          </cell>
          <cell r="Q33504">
            <v>0</v>
          </cell>
        </row>
        <row r="33505">
          <cell r="B33505" t="str">
            <v>SAPInact</v>
          </cell>
          <cell r="P33505">
            <v>514658</v>
          </cell>
          <cell r="Q33505">
            <v>0</v>
          </cell>
        </row>
        <row r="33506">
          <cell r="B33506" t="str">
            <v>SAPInact</v>
          </cell>
          <cell r="P33506">
            <v>341939</v>
          </cell>
          <cell r="Q33506">
            <v>0</v>
          </cell>
        </row>
        <row r="33507">
          <cell r="B33507" t="str">
            <v>SAPInact</v>
          </cell>
          <cell r="P33507">
            <v>613243</v>
          </cell>
          <cell r="Q33507">
            <v>0</v>
          </cell>
        </row>
        <row r="33508">
          <cell r="B33508" t="str">
            <v>SAPInact</v>
          </cell>
          <cell r="P33508">
            <v>44906</v>
          </cell>
          <cell r="Q33508">
            <v>0</v>
          </cell>
        </row>
        <row r="33509">
          <cell r="B33509" t="str">
            <v>SAPInact</v>
          </cell>
          <cell r="P33509">
            <v>84737</v>
          </cell>
          <cell r="Q33509">
            <v>0</v>
          </cell>
        </row>
        <row r="33510">
          <cell r="B33510" t="str">
            <v>SAPInact</v>
          </cell>
          <cell r="P33510">
            <v>183926</v>
          </cell>
          <cell r="Q33510">
            <v>0</v>
          </cell>
        </row>
        <row r="33511">
          <cell r="B33511" t="str">
            <v>SAPInact</v>
          </cell>
          <cell r="P33511">
            <v>137316</v>
          </cell>
          <cell r="Q33511">
            <v>0</v>
          </cell>
        </row>
        <row r="33512">
          <cell r="B33512" t="str">
            <v>SAPInact</v>
          </cell>
          <cell r="P33512">
            <v>84630</v>
          </cell>
          <cell r="Q33512">
            <v>0</v>
          </cell>
        </row>
        <row r="33513">
          <cell r="B33513" t="str">
            <v>SAPInact</v>
          </cell>
          <cell r="P33513">
            <v>142498</v>
          </cell>
          <cell r="Q33513">
            <v>0</v>
          </cell>
        </row>
        <row r="33514">
          <cell r="B33514" t="str">
            <v>SAPInact</v>
          </cell>
          <cell r="P33514">
            <v>132472</v>
          </cell>
          <cell r="Q33514">
            <v>0</v>
          </cell>
        </row>
        <row r="33515">
          <cell r="B33515" t="str">
            <v>SAPInact</v>
          </cell>
          <cell r="P33515">
            <v>80891</v>
          </cell>
          <cell r="Q33515">
            <v>0</v>
          </cell>
        </row>
        <row r="33516">
          <cell r="B33516" t="str">
            <v>SAPInact</v>
          </cell>
          <cell r="P33516">
            <v>387728</v>
          </cell>
          <cell r="Q33516">
            <v>0</v>
          </cell>
        </row>
        <row r="33517">
          <cell r="B33517" t="str">
            <v>SAPInact</v>
          </cell>
          <cell r="P33517">
            <v>271723</v>
          </cell>
          <cell r="Q33517">
            <v>0</v>
          </cell>
        </row>
        <row r="33518">
          <cell r="B33518" t="str">
            <v>SAPInact</v>
          </cell>
          <cell r="P33518">
            <v>73187</v>
          </cell>
          <cell r="Q33518">
            <v>0</v>
          </cell>
        </row>
        <row r="33519">
          <cell r="B33519" t="str">
            <v>SAPInact</v>
          </cell>
          <cell r="P33519">
            <v>462807</v>
          </cell>
          <cell r="Q33519">
            <v>0</v>
          </cell>
        </row>
        <row r="33520">
          <cell r="B33520" t="str">
            <v>SAPInact</v>
          </cell>
          <cell r="P33520">
            <v>539190</v>
          </cell>
          <cell r="Q33520">
            <v>0</v>
          </cell>
        </row>
        <row r="33521">
          <cell r="B33521" t="str">
            <v>SAPInact</v>
          </cell>
          <cell r="P33521">
            <v>323227</v>
          </cell>
          <cell r="Q33521">
            <v>0</v>
          </cell>
        </row>
        <row r="33522">
          <cell r="B33522" t="str">
            <v>SAPInact</v>
          </cell>
          <cell r="P33522">
            <v>340663</v>
          </cell>
          <cell r="Q33522">
            <v>0</v>
          </cell>
        </row>
        <row r="33523">
          <cell r="B33523" t="str">
            <v>SAPInact</v>
          </cell>
          <cell r="P33523">
            <v>96236</v>
          </cell>
          <cell r="Q33523">
            <v>0</v>
          </cell>
        </row>
        <row r="33524">
          <cell r="B33524" t="str">
            <v>SAPInact</v>
          </cell>
          <cell r="P33524">
            <v>638195</v>
          </cell>
          <cell r="Q33524">
            <v>0</v>
          </cell>
        </row>
        <row r="33525">
          <cell r="B33525" t="str">
            <v>SAPInact</v>
          </cell>
          <cell r="P33525">
            <v>126868</v>
          </cell>
          <cell r="Q33525">
            <v>0</v>
          </cell>
        </row>
        <row r="33526">
          <cell r="B33526" t="str">
            <v>SAPInact</v>
          </cell>
          <cell r="P33526">
            <v>954193</v>
          </cell>
          <cell r="Q33526">
            <v>0</v>
          </cell>
        </row>
        <row r="33527">
          <cell r="B33527" t="str">
            <v>SAPInact</v>
          </cell>
          <cell r="P33527">
            <v>446672</v>
          </cell>
          <cell r="Q33527">
            <v>0</v>
          </cell>
        </row>
        <row r="33528">
          <cell r="B33528" t="str">
            <v>SAPInact</v>
          </cell>
          <cell r="P33528">
            <v>399837</v>
          </cell>
          <cell r="Q33528">
            <v>0</v>
          </cell>
        </row>
        <row r="33529">
          <cell r="B33529" t="str">
            <v>SAPInact</v>
          </cell>
          <cell r="P33529">
            <v>1078436</v>
          </cell>
          <cell r="Q33529">
            <v>0</v>
          </cell>
        </row>
        <row r="33530">
          <cell r="B33530" t="str">
            <v>SAPInact</v>
          </cell>
          <cell r="P33530">
            <v>178067</v>
          </cell>
          <cell r="Q33530">
            <v>0</v>
          </cell>
        </row>
        <row r="33531">
          <cell r="B33531" t="str">
            <v>SAPInact</v>
          </cell>
          <cell r="P33531">
            <v>307522</v>
          </cell>
          <cell r="Q33531">
            <v>0</v>
          </cell>
        </row>
        <row r="33532">
          <cell r="B33532" t="str">
            <v>SAPInact</v>
          </cell>
          <cell r="P33532">
            <v>96903</v>
          </cell>
          <cell r="Q33532">
            <v>0</v>
          </cell>
        </row>
        <row r="33533">
          <cell r="B33533" t="str">
            <v>SAPInact</v>
          </cell>
          <cell r="P33533">
            <v>143531</v>
          </cell>
          <cell r="Q33533">
            <v>0</v>
          </cell>
        </row>
        <row r="33534">
          <cell r="B33534" t="str">
            <v>SAPInact</v>
          </cell>
          <cell r="P33534">
            <v>29440</v>
          </cell>
          <cell r="Q33534">
            <v>0</v>
          </cell>
        </row>
        <row r="33535">
          <cell r="B33535" t="str">
            <v>SAPInact</v>
          </cell>
          <cell r="P33535">
            <v>54291</v>
          </cell>
          <cell r="Q33535">
            <v>0</v>
          </cell>
        </row>
        <row r="33536">
          <cell r="B33536" t="str">
            <v>SAPInact</v>
          </cell>
          <cell r="P33536">
            <v>354580</v>
          </cell>
          <cell r="Q33536">
            <v>0</v>
          </cell>
        </row>
        <row r="33537">
          <cell r="B33537" t="str">
            <v>SAPInact</v>
          </cell>
          <cell r="P33537">
            <v>306995</v>
          </cell>
          <cell r="Q33537">
            <v>0</v>
          </cell>
        </row>
        <row r="33538">
          <cell r="B33538" t="str">
            <v>SAPInact</v>
          </cell>
          <cell r="P33538">
            <v>152266</v>
          </cell>
          <cell r="Q33538">
            <v>0</v>
          </cell>
        </row>
        <row r="33539">
          <cell r="B33539" t="str">
            <v>SAPInact</v>
          </cell>
          <cell r="P33539">
            <v>559196</v>
          </cell>
          <cell r="Q33539">
            <v>0</v>
          </cell>
        </row>
        <row r="33540">
          <cell r="B33540" t="str">
            <v>SAPInact</v>
          </cell>
          <cell r="P33540">
            <v>200448</v>
          </cell>
          <cell r="Q33540">
            <v>0</v>
          </cell>
        </row>
        <row r="33541">
          <cell r="B33541" t="str">
            <v>SAPInact</v>
          </cell>
          <cell r="P33541">
            <v>268641</v>
          </cell>
          <cell r="Q33541">
            <v>0</v>
          </cell>
        </row>
        <row r="33542">
          <cell r="B33542" t="str">
            <v>SAPInact</v>
          </cell>
          <cell r="P33542">
            <v>343810</v>
          </cell>
          <cell r="Q33542">
            <v>0</v>
          </cell>
        </row>
        <row r="33543">
          <cell r="B33543" t="str">
            <v>SAPInact</v>
          </cell>
          <cell r="P33543">
            <v>658070</v>
          </cell>
          <cell r="Q33543">
            <v>0</v>
          </cell>
        </row>
        <row r="33544">
          <cell r="B33544" t="str">
            <v>SAPInact</v>
          </cell>
          <cell r="P33544">
            <v>1058889</v>
          </cell>
          <cell r="Q33544">
            <v>0</v>
          </cell>
        </row>
        <row r="33545">
          <cell r="B33545" t="str">
            <v>SAPInact</v>
          </cell>
          <cell r="P33545">
            <v>226600</v>
          </cell>
          <cell r="Q33545">
            <v>0</v>
          </cell>
        </row>
        <row r="33546">
          <cell r="B33546" t="str">
            <v>SAPInact</v>
          </cell>
          <cell r="P33546">
            <v>230687</v>
          </cell>
          <cell r="Q33546">
            <v>0</v>
          </cell>
        </row>
        <row r="33547">
          <cell r="B33547" t="str">
            <v>SAPInact</v>
          </cell>
          <cell r="P33547">
            <v>302187</v>
          </cell>
          <cell r="Q33547">
            <v>0</v>
          </cell>
        </row>
        <row r="33548">
          <cell r="B33548" t="str">
            <v>SAPInact</v>
          </cell>
          <cell r="P33548">
            <v>1184454</v>
          </cell>
          <cell r="Q33548">
            <v>0</v>
          </cell>
        </row>
        <row r="33549">
          <cell r="B33549" t="str">
            <v>SAPInact</v>
          </cell>
          <cell r="P33549">
            <v>455486</v>
          </cell>
          <cell r="Q33549">
            <v>0</v>
          </cell>
        </row>
        <row r="33550">
          <cell r="B33550" t="str">
            <v>SAPInact</v>
          </cell>
          <cell r="P33550">
            <v>1022341</v>
          </cell>
          <cell r="Q33550">
            <v>0</v>
          </cell>
        </row>
        <row r="33551">
          <cell r="B33551" t="str">
            <v>SAPInact</v>
          </cell>
          <cell r="P33551">
            <v>615021</v>
          </cell>
          <cell r="Q33551">
            <v>0</v>
          </cell>
        </row>
        <row r="33552">
          <cell r="B33552" t="str">
            <v>SAPInact</v>
          </cell>
          <cell r="P33552">
            <v>682980</v>
          </cell>
          <cell r="Q33552">
            <v>0</v>
          </cell>
        </row>
        <row r="33553">
          <cell r="B33553" t="str">
            <v>SAPInact</v>
          </cell>
          <cell r="P33553">
            <v>327948</v>
          </cell>
          <cell r="Q33553">
            <v>0</v>
          </cell>
        </row>
        <row r="33554">
          <cell r="B33554" t="str">
            <v>SAPInact</v>
          </cell>
          <cell r="P33554">
            <v>473180</v>
          </cell>
          <cell r="Q33554">
            <v>0</v>
          </cell>
        </row>
        <row r="33555">
          <cell r="B33555" t="str">
            <v>SAPInact</v>
          </cell>
          <cell r="P33555">
            <v>307661</v>
          </cell>
          <cell r="Q33555">
            <v>0</v>
          </cell>
        </row>
        <row r="33556">
          <cell r="B33556" t="str">
            <v>SAPInact</v>
          </cell>
          <cell r="P33556">
            <v>415168</v>
          </cell>
          <cell r="Q33556">
            <v>0</v>
          </cell>
        </row>
        <row r="33557">
          <cell r="B33557" t="str">
            <v>SAPInact</v>
          </cell>
          <cell r="P33557">
            <v>395962</v>
          </cell>
          <cell r="Q33557">
            <v>0</v>
          </cell>
        </row>
        <row r="33558">
          <cell r="B33558" t="str">
            <v>SAPInact</v>
          </cell>
          <cell r="P33558">
            <v>1563454</v>
          </cell>
          <cell r="Q33558">
            <v>0</v>
          </cell>
        </row>
        <row r="33559">
          <cell r="B33559" t="str">
            <v>SAPInact</v>
          </cell>
          <cell r="P33559">
            <v>177166</v>
          </cell>
          <cell r="Q33559">
            <v>0</v>
          </cell>
        </row>
        <row r="33560">
          <cell r="B33560" t="str">
            <v>SAPInact</v>
          </cell>
          <cell r="P33560">
            <v>81061</v>
          </cell>
          <cell r="Q33560">
            <v>0</v>
          </cell>
        </row>
        <row r="33561">
          <cell r="B33561" t="str">
            <v>SAPInact</v>
          </cell>
          <cell r="P33561">
            <v>206714</v>
          </cell>
          <cell r="Q33561">
            <v>0</v>
          </cell>
        </row>
        <row r="33562">
          <cell r="B33562" t="str">
            <v>SAPInact</v>
          </cell>
          <cell r="P33562">
            <v>421334</v>
          </cell>
          <cell r="Q33562">
            <v>0</v>
          </cell>
        </row>
        <row r="33563">
          <cell r="B33563" t="str">
            <v>SAPInact</v>
          </cell>
          <cell r="P33563">
            <v>346828</v>
          </cell>
          <cell r="Q33563">
            <v>0</v>
          </cell>
        </row>
        <row r="33564">
          <cell r="B33564" t="str">
            <v>SAPInact</v>
          </cell>
          <cell r="P33564">
            <v>215399</v>
          </cell>
          <cell r="Q33564">
            <v>0</v>
          </cell>
        </row>
        <row r="33565">
          <cell r="B33565" t="str">
            <v>SAPInact</v>
          </cell>
          <cell r="P33565">
            <v>97156</v>
          </cell>
          <cell r="Q33565">
            <v>0</v>
          </cell>
        </row>
        <row r="33566">
          <cell r="B33566" t="str">
            <v>SAPInact</v>
          </cell>
          <cell r="P33566">
            <v>95834</v>
          </cell>
          <cell r="Q33566">
            <v>0</v>
          </cell>
        </row>
        <row r="33567">
          <cell r="B33567" t="str">
            <v>SAPInact</v>
          </cell>
          <cell r="P33567">
            <v>179642</v>
          </cell>
          <cell r="Q33567">
            <v>0</v>
          </cell>
        </row>
        <row r="33568">
          <cell r="B33568" t="str">
            <v>SAPInact</v>
          </cell>
          <cell r="P33568">
            <v>276189</v>
          </cell>
          <cell r="Q33568">
            <v>0</v>
          </cell>
        </row>
        <row r="33569">
          <cell r="B33569" t="str">
            <v>SAPInact</v>
          </cell>
          <cell r="P33569">
            <v>237330</v>
          </cell>
          <cell r="Q33569">
            <v>0</v>
          </cell>
        </row>
        <row r="33570">
          <cell r="B33570" t="str">
            <v>SAPInact</v>
          </cell>
          <cell r="P33570">
            <v>325423</v>
          </cell>
          <cell r="Q33570">
            <v>0</v>
          </cell>
        </row>
        <row r="33571">
          <cell r="B33571" t="str">
            <v>SAPInact</v>
          </cell>
          <cell r="P33571">
            <v>424248</v>
          </cell>
          <cell r="Q33571">
            <v>0</v>
          </cell>
        </row>
        <row r="33572">
          <cell r="B33572" t="str">
            <v>SAPInact</v>
          </cell>
          <cell r="P33572">
            <v>114214</v>
          </cell>
          <cell r="Q33572">
            <v>0</v>
          </cell>
        </row>
        <row r="33573">
          <cell r="B33573" t="str">
            <v>SAPInact</v>
          </cell>
          <cell r="P33573">
            <v>396330</v>
          </cell>
          <cell r="Q33573">
            <v>0</v>
          </cell>
        </row>
        <row r="33574">
          <cell r="B33574" t="str">
            <v>SAPInact</v>
          </cell>
          <cell r="P33574">
            <v>441422</v>
          </cell>
          <cell r="Q33574">
            <v>0</v>
          </cell>
        </row>
        <row r="33575">
          <cell r="B33575" t="str">
            <v>SAPInact</v>
          </cell>
          <cell r="P33575">
            <v>435610</v>
          </cell>
          <cell r="Q33575">
            <v>0</v>
          </cell>
        </row>
        <row r="33576">
          <cell r="B33576" t="str">
            <v>SAPInact</v>
          </cell>
          <cell r="P33576">
            <v>177789</v>
          </cell>
          <cell r="Q33576">
            <v>0</v>
          </cell>
        </row>
        <row r="33577">
          <cell r="B33577" t="str">
            <v>SAPInact</v>
          </cell>
          <cell r="P33577">
            <v>303925</v>
          </cell>
          <cell r="Q33577">
            <v>0</v>
          </cell>
        </row>
        <row r="33578">
          <cell r="B33578" t="str">
            <v>SAPInact</v>
          </cell>
          <cell r="P33578">
            <v>924859</v>
          </cell>
          <cell r="Q33578">
            <v>0</v>
          </cell>
        </row>
        <row r="33579">
          <cell r="B33579" t="str">
            <v>SAPInact</v>
          </cell>
          <cell r="P33579">
            <v>75896</v>
          </cell>
          <cell r="Q33579">
            <v>0</v>
          </cell>
        </row>
        <row r="33580">
          <cell r="B33580" t="str">
            <v>SAPInact</v>
          </cell>
          <cell r="P33580">
            <v>309631</v>
          </cell>
          <cell r="Q33580">
            <v>0</v>
          </cell>
        </row>
        <row r="33581">
          <cell r="B33581" t="str">
            <v>SAPInact</v>
          </cell>
          <cell r="P33581">
            <v>772599</v>
          </cell>
          <cell r="Q33581">
            <v>0</v>
          </cell>
        </row>
        <row r="33582">
          <cell r="B33582" t="str">
            <v>SAPInact</v>
          </cell>
          <cell r="P33582">
            <v>484134</v>
          </cell>
          <cell r="Q33582">
            <v>0</v>
          </cell>
        </row>
        <row r="33583">
          <cell r="B33583" t="str">
            <v>SAPInact</v>
          </cell>
          <cell r="P33583">
            <v>448820</v>
          </cell>
          <cell r="Q33583">
            <v>0</v>
          </cell>
        </row>
        <row r="33584">
          <cell r="B33584" t="str">
            <v>SAPInact</v>
          </cell>
          <cell r="P33584">
            <v>1029898</v>
          </cell>
          <cell r="Q33584">
            <v>0</v>
          </cell>
        </row>
        <row r="33585">
          <cell r="B33585" t="str">
            <v>SAPInact</v>
          </cell>
          <cell r="P33585">
            <v>198348</v>
          </cell>
          <cell r="Q33585">
            <v>0</v>
          </cell>
        </row>
        <row r="33586">
          <cell r="B33586" t="str">
            <v>SAPInact</v>
          </cell>
          <cell r="P33586">
            <v>86741</v>
          </cell>
          <cell r="Q33586">
            <v>0</v>
          </cell>
        </row>
        <row r="33587">
          <cell r="B33587" t="str">
            <v>SAPInact</v>
          </cell>
          <cell r="P33587">
            <v>298250</v>
          </cell>
          <cell r="Q33587">
            <v>0</v>
          </cell>
        </row>
        <row r="33588">
          <cell r="B33588" t="str">
            <v>SAPInact</v>
          </cell>
          <cell r="P33588">
            <v>107224</v>
          </cell>
          <cell r="Q33588">
            <v>0</v>
          </cell>
        </row>
        <row r="33589">
          <cell r="B33589" t="str">
            <v>SAPInact</v>
          </cell>
          <cell r="P33589">
            <v>66488</v>
          </cell>
          <cell r="Q33589">
            <v>0</v>
          </cell>
        </row>
        <row r="33590">
          <cell r="B33590" t="str">
            <v>SAPInact</v>
          </cell>
          <cell r="P33590">
            <v>25909</v>
          </cell>
          <cell r="Q33590">
            <v>0</v>
          </cell>
        </row>
        <row r="33591">
          <cell r="B33591" t="str">
            <v>SAPInact</v>
          </cell>
          <cell r="P33591">
            <v>391639</v>
          </cell>
          <cell r="Q33591">
            <v>0</v>
          </cell>
        </row>
        <row r="33592">
          <cell r="B33592" t="str">
            <v>SAPInact</v>
          </cell>
          <cell r="P33592">
            <v>611156</v>
          </cell>
          <cell r="Q33592">
            <v>0</v>
          </cell>
        </row>
        <row r="33593">
          <cell r="B33593" t="str">
            <v>SAPInact</v>
          </cell>
          <cell r="P33593">
            <v>319202</v>
          </cell>
          <cell r="Q33593">
            <v>0</v>
          </cell>
        </row>
        <row r="33594">
          <cell r="B33594" t="str">
            <v>SAPInact</v>
          </cell>
          <cell r="P33594">
            <v>390951</v>
          </cell>
          <cell r="Q33594">
            <v>0</v>
          </cell>
        </row>
        <row r="33595">
          <cell r="B33595" t="str">
            <v>SAPInact</v>
          </cell>
          <cell r="P33595">
            <v>294003</v>
          </cell>
          <cell r="Q33595">
            <v>0</v>
          </cell>
        </row>
        <row r="33596">
          <cell r="B33596" t="str">
            <v>SAPInact</v>
          </cell>
          <cell r="P33596">
            <v>423654</v>
          </cell>
          <cell r="Q33596">
            <v>0</v>
          </cell>
        </row>
        <row r="33597">
          <cell r="B33597" t="str">
            <v>SAPInact</v>
          </cell>
          <cell r="P33597">
            <v>1036889</v>
          </cell>
          <cell r="Q33597">
            <v>0</v>
          </cell>
        </row>
        <row r="33598">
          <cell r="B33598" t="str">
            <v>SAPInact</v>
          </cell>
          <cell r="P33598">
            <v>302523</v>
          </cell>
          <cell r="Q33598">
            <v>0</v>
          </cell>
        </row>
        <row r="33599">
          <cell r="B33599" t="str">
            <v>SAPInact</v>
          </cell>
          <cell r="P33599">
            <v>322944</v>
          </cell>
          <cell r="Q33599">
            <v>0</v>
          </cell>
        </row>
        <row r="33600">
          <cell r="B33600" t="str">
            <v>SAPInact</v>
          </cell>
          <cell r="P33600">
            <v>191543</v>
          </cell>
          <cell r="Q33600">
            <v>0</v>
          </cell>
        </row>
        <row r="33601">
          <cell r="B33601" t="str">
            <v>SAPInact</v>
          </cell>
          <cell r="P33601">
            <v>515403</v>
          </cell>
          <cell r="Q33601">
            <v>0</v>
          </cell>
        </row>
        <row r="33602">
          <cell r="B33602" t="str">
            <v>SAPInact</v>
          </cell>
          <cell r="P33602">
            <v>51102</v>
          </cell>
          <cell r="Q33602">
            <v>0</v>
          </cell>
        </row>
        <row r="33603">
          <cell r="B33603" t="str">
            <v>SAPInact</v>
          </cell>
          <cell r="P33603">
            <v>356707</v>
          </cell>
          <cell r="Q33603">
            <v>0</v>
          </cell>
        </row>
        <row r="33604">
          <cell r="B33604" t="str">
            <v>SAPInact</v>
          </cell>
          <cell r="P33604">
            <v>405715</v>
          </cell>
          <cell r="Q33604">
            <v>0</v>
          </cell>
        </row>
        <row r="33605">
          <cell r="B33605" t="str">
            <v>SAPInact</v>
          </cell>
          <cell r="P33605">
            <v>344018</v>
          </cell>
          <cell r="Q33605">
            <v>0</v>
          </cell>
        </row>
        <row r="33606">
          <cell r="B33606" t="str">
            <v>SAPInact</v>
          </cell>
          <cell r="P33606">
            <v>449624</v>
          </cell>
          <cell r="Q33606">
            <v>0</v>
          </cell>
        </row>
        <row r="33607">
          <cell r="B33607" t="str">
            <v>SAPInact</v>
          </cell>
          <cell r="P33607">
            <v>380725</v>
          </cell>
          <cell r="Q33607">
            <v>0</v>
          </cell>
        </row>
        <row r="33608">
          <cell r="B33608" t="str">
            <v>SAPInact</v>
          </cell>
          <cell r="P33608">
            <v>249585</v>
          </cell>
          <cell r="Q33608">
            <v>0</v>
          </cell>
        </row>
        <row r="33609">
          <cell r="B33609" t="str">
            <v>SAPInact</v>
          </cell>
          <cell r="P33609">
            <v>32700</v>
          </cell>
          <cell r="Q33609">
            <v>0</v>
          </cell>
        </row>
        <row r="33610">
          <cell r="B33610" t="str">
            <v>SAPInact</v>
          </cell>
          <cell r="P33610">
            <v>263065</v>
          </cell>
          <cell r="Q33610">
            <v>0</v>
          </cell>
        </row>
        <row r="33611">
          <cell r="B33611" t="str">
            <v>SAPInact</v>
          </cell>
          <cell r="P33611">
            <v>677814</v>
          </cell>
          <cell r="Q33611">
            <v>0</v>
          </cell>
        </row>
        <row r="33612">
          <cell r="B33612" t="str">
            <v>SAPInact</v>
          </cell>
          <cell r="P33612">
            <v>310836</v>
          </cell>
          <cell r="Q33612">
            <v>0</v>
          </cell>
        </row>
        <row r="33613">
          <cell r="B33613" t="str">
            <v>SAPInact</v>
          </cell>
          <cell r="P33613">
            <v>444914</v>
          </cell>
          <cell r="Q33613">
            <v>0</v>
          </cell>
        </row>
        <row r="33614">
          <cell r="B33614" t="str">
            <v>SAPInact</v>
          </cell>
          <cell r="P33614">
            <v>173841</v>
          </cell>
          <cell r="Q33614">
            <v>0</v>
          </cell>
        </row>
        <row r="33615">
          <cell r="B33615" t="str">
            <v>SAPInact</v>
          </cell>
          <cell r="P33615">
            <v>326650</v>
          </cell>
          <cell r="Q33615">
            <v>0</v>
          </cell>
        </row>
        <row r="33616">
          <cell r="B33616" t="str">
            <v>SAPInact</v>
          </cell>
          <cell r="P33616">
            <v>135343</v>
          </cell>
          <cell r="Q33616">
            <v>0</v>
          </cell>
        </row>
        <row r="33617">
          <cell r="B33617" t="str">
            <v>SAPInact</v>
          </cell>
          <cell r="P33617">
            <v>985984</v>
          </cell>
          <cell r="Q33617">
            <v>0</v>
          </cell>
        </row>
        <row r="33618">
          <cell r="B33618" t="str">
            <v>SAPInact</v>
          </cell>
          <cell r="P33618">
            <v>703378</v>
          </cell>
          <cell r="Q33618">
            <v>0</v>
          </cell>
        </row>
        <row r="33619">
          <cell r="B33619" t="str">
            <v>SAPInact</v>
          </cell>
          <cell r="P33619">
            <v>492167</v>
          </cell>
          <cell r="Q33619">
            <v>0</v>
          </cell>
        </row>
        <row r="33620">
          <cell r="B33620" t="str">
            <v>SAPInact</v>
          </cell>
          <cell r="P33620">
            <v>1268816</v>
          </cell>
          <cell r="Q33620">
            <v>0</v>
          </cell>
        </row>
        <row r="33621">
          <cell r="B33621" t="str">
            <v>SAPInact</v>
          </cell>
          <cell r="P33621">
            <v>926393</v>
          </cell>
          <cell r="Q33621">
            <v>0</v>
          </cell>
        </row>
        <row r="33622">
          <cell r="B33622" t="str">
            <v>SAPInact</v>
          </cell>
          <cell r="P33622">
            <v>646863</v>
          </cell>
          <cell r="Q33622">
            <v>0</v>
          </cell>
        </row>
        <row r="33623">
          <cell r="B33623" t="str">
            <v>SAPInact</v>
          </cell>
          <cell r="P33623">
            <v>948263</v>
          </cell>
          <cell r="Q33623">
            <v>0</v>
          </cell>
        </row>
        <row r="33624">
          <cell r="B33624" t="str">
            <v>SAPInact</v>
          </cell>
          <cell r="P33624">
            <v>771401</v>
          </cell>
          <cell r="Q33624">
            <v>0</v>
          </cell>
        </row>
        <row r="33625">
          <cell r="B33625" t="str">
            <v>SAPInact</v>
          </cell>
          <cell r="P33625">
            <v>749841</v>
          </cell>
          <cell r="Q33625">
            <v>0</v>
          </cell>
        </row>
        <row r="33626">
          <cell r="B33626" t="str">
            <v>SAPInact</v>
          </cell>
          <cell r="P33626">
            <v>430868</v>
          </cell>
          <cell r="Q33626">
            <v>0</v>
          </cell>
        </row>
        <row r="33627">
          <cell r="B33627" t="str">
            <v>SAPInact</v>
          </cell>
          <cell r="P33627">
            <v>83315</v>
          </cell>
          <cell r="Q33627">
            <v>0</v>
          </cell>
        </row>
        <row r="33628">
          <cell r="B33628" t="str">
            <v>SAPInact</v>
          </cell>
          <cell r="P33628">
            <v>47348</v>
          </cell>
          <cell r="Q33628">
            <v>0</v>
          </cell>
        </row>
        <row r="33629">
          <cell r="B33629" t="str">
            <v>SAPInact</v>
          </cell>
          <cell r="P33629">
            <v>499810</v>
          </cell>
          <cell r="Q33629">
            <v>0</v>
          </cell>
        </row>
        <row r="33630">
          <cell r="B33630" t="str">
            <v>SAPInact</v>
          </cell>
          <cell r="P33630">
            <v>73053</v>
          </cell>
          <cell r="Q33630">
            <v>0</v>
          </cell>
        </row>
        <row r="33631">
          <cell r="B33631" t="str">
            <v>SAPInact</v>
          </cell>
          <cell r="P33631">
            <v>617737</v>
          </cell>
          <cell r="Q33631">
            <v>0</v>
          </cell>
        </row>
        <row r="33632">
          <cell r="B33632" t="str">
            <v>SAPInact</v>
          </cell>
          <cell r="P33632">
            <v>304977</v>
          </cell>
          <cell r="Q33632">
            <v>0</v>
          </cell>
        </row>
        <row r="33633">
          <cell r="B33633" t="str">
            <v>SAPInact</v>
          </cell>
          <cell r="P33633">
            <v>629852</v>
          </cell>
          <cell r="Q33633">
            <v>0</v>
          </cell>
        </row>
        <row r="33634">
          <cell r="B33634" t="str">
            <v>SAPInact</v>
          </cell>
          <cell r="P33634">
            <v>23074</v>
          </cell>
          <cell r="Q33634">
            <v>0</v>
          </cell>
        </row>
        <row r="33635">
          <cell r="B33635" t="str">
            <v>SAPInact</v>
          </cell>
          <cell r="P33635">
            <v>204652</v>
          </cell>
          <cell r="Q33635">
            <v>0</v>
          </cell>
        </row>
        <row r="33636">
          <cell r="B33636" t="str">
            <v>SAPInact</v>
          </cell>
          <cell r="P33636">
            <v>186732</v>
          </cell>
          <cell r="Q33636">
            <v>0</v>
          </cell>
        </row>
        <row r="33637">
          <cell r="B33637" t="str">
            <v>SAPInact</v>
          </cell>
          <cell r="P33637">
            <v>820217</v>
          </cell>
          <cell r="Q33637">
            <v>0</v>
          </cell>
        </row>
        <row r="33638">
          <cell r="B33638" t="str">
            <v>SAPInact</v>
          </cell>
          <cell r="P33638">
            <v>661592</v>
          </cell>
          <cell r="Q33638">
            <v>0</v>
          </cell>
        </row>
        <row r="33639">
          <cell r="B33639" t="str">
            <v>SAPInact</v>
          </cell>
          <cell r="P33639">
            <v>653039</v>
          </cell>
          <cell r="Q33639">
            <v>0</v>
          </cell>
        </row>
        <row r="33640">
          <cell r="B33640" t="str">
            <v>SAPInact</v>
          </cell>
          <cell r="P33640">
            <v>371438</v>
          </cell>
          <cell r="Q33640">
            <v>0</v>
          </cell>
        </row>
        <row r="33641">
          <cell r="B33641" t="str">
            <v>SAPInact</v>
          </cell>
          <cell r="P33641">
            <v>577401</v>
          </cell>
          <cell r="Q33641">
            <v>0</v>
          </cell>
        </row>
        <row r="33642">
          <cell r="B33642" t="str">
            <v>SAPInact</v>
          </cell>
          <cell r="P33642">
            <v>340624</v>
          </cell>
          <cell r="Q33642">
            <v>0</v>
          </cell>
        </row>
        <row r="33643">
          <cell r="B33643" t="str">
            <v>SAPInact</v>
          </cell>
          <cell r="P33643">
            <v>230097</v>
          </cell>
          <cell r="Q33643">
            <v>0</v>
          </cell>
        </row>
        <row r="33644">
          <cell r="B33644" t="str">
            <v>SAPInact</v>
          </cell>
          <cell r="P33644">
            <v>557810</v>
          </cell>
          <cell r="Q33644">
            <v>0</v>
          </cell>
        </row>
        <row r="33645">
          <cell r="B33645" t="str">
            <v>SAPInact</v>
          </cell>
          <cell r="P33645">
            <v>667207</v>
          </cell>
          <cell r="Q33645">
            <v>0</v>
          </cell>
        </row>
        <row r="33646">
          <cell r="B33646" t="str">
            <v>SAPInact</v>
          </cell>
          <cell r="P33646">
            <v>1812606</v>
          </cell>
          <cell r="Q33646">
            <v>0</v>
          </cell>
        </row>
        <row r="33647">
          <cell r="B33647" t="str">
            <v>SAPInact</v>
          </cell>
          <cell r="P33647">
            <v>224146</v>
          </cell>
          <cell r="Q33647">
            <v>0</v>
          </cell>
        </row>
        <row r="33648">
          <cell r="B33648" t="str">
            <v>SAPInact</v>
          </cell>
          <cell r="P33648">
            <v>185144</v>
          </cell>
          <cell r="Q33648">
            <v>0</v>
          </cell>
        </row>
        <row r="33649">
          <cell r="B33649" t="str">
            <v>SAPInact</v>
          </cell>
          <cell r="P33649">
            <v>457457</v>
          </cell>
          <cell r="Q33649">
            <v>0</v>
          </cell>
        </row>
        <row r="33650">
          <cell r="B33650" t="str">
            <v>SAPInact</v>
          </cell>
          <cell r="P33650">
            <v>346799</v>
          </cell>
          <cell r="Q33650">
            <v>0</v>
          </cell>
        </row>
        <row r="33651">
          <cell r="B33651" t="str">
            <v>SAPInact</v>
          </cell>
          <cell r="P33651">
            <v>487805</v>
          </cell>
          <cell r="Q33651">
            <v>0</v>
          </cell>
        </row>
        <row r="33652">
          <cell r="B33652" t="str">
            <v>SAPInact</v>
          </cell>
          <cell r="P33652">
            <v>207848</v>
          </cell>
          <cell r="Q33652">
            <v>0</v>
          </cell>
        </row>
        <row r="33653">
          <cell r="B33653" t="str">
            <v>SAPInact</v>
          </cell>
          <cell r="P33653">
            <v>635524</v>
          </cell>
          <cell r="Q33653">
            <v>0</v>
          </cell>
        </row>
        <row r="33654">
          <cell r="B33654" t="str">
            <v>SAPInact</v>
          </cell>
          <cell r="P33654">
            <v>198140</v>
          </cell>
          <cell r="Q33654">
            <v>0</v>
          </cell>
        </row>
        <row r="33655">
          <cell r="B33655" t="str">
            <v>SAPInact</v>
          </cell>
          <cell r="P33655">
            <v>121418</v>
          </cell>
          <cell r="Q33655">
            <v>0</v>
          </cell>
        </row>
        <row r="33656">
          <cell r="B33656" t="str">
            <v>SAPInact</v>
          </cell>
          <cell r="P33656">
            <v>83037</v>
          </cell>
          <cell r="Q33656">
            <v>0</v>
          </cell>
        </row>
        <row r="33657">
          <cell r="B33657" t="str">
            <v>SAPInact</v>
          </cell>
          <cell r="P33657">
            <v>65466</v>
          </cell>
          <cell r="Q33657">
            <v>0</v>
          </cell>
        </row>
        <row r="33658">
          <cell r="B33658" t="str">
            <v>SAPInact</v>
          </cell>
          <cell r="P33658">
            <v>24194</v>
          </cell>
          <cell r="Q33658">
            <v>0</v>
          </cell>
        </row>
        <row r="33659">
          <cell r="B33659" t="str">
            <v>SAPInact</v>
          </cell>
          <cell r="P33659">
            <v>172994</v>
          </cell>
          <cell r="Q33659">
            <v>0</v>
          </cell>
        </row>
        <row r="33660">
          <cell r="B33660" t="str">
            <v>SAPInact</v>
          </cell>
          <cell r="P33660">
            <v>313906</v>
          </cell>
          <cell r="Q33660">
            <v>0</v>
          </cell>
        </row>
        <row r="33661">
          <cell r="B33661" t="str">
            <v>SAPInact</v>
          </cell>
          <cell r="P33661">
            <v>67345</v>
          </cell>
          <cell r="Q33661">
            <v>0</v>
          </cell>
        </row>
        <row r="33662">
          <cell r="B33662" t="str">
            <v>SAPInact</v>
          </cell>
          <cell r="P33662">
            <v>638132</v>
          </cell>
          <cell r="Q33662">
            <v>0</v>
          </cell>
        </row>
        <row r="33663">
          <cell r="B33663" t="str">
            <v>SAPInact</v>
          </cell>
          <cell r="P33663">
            <v>241275</v>
          </cell>
          <cell r="Q33663">
            <v>0</v>
          </cell>
        </row>
        <row r="33664">
          <cell r="B33664" t="str">
            <v>SAPInact</v>
          </cell>
          <cell r="P33664">
            <v>774421</v>
          </cell>
          <cell r="Q33664">
            <v>0</v>
          </cell>
        </row>
        <row r="33665">
          <cell r="B33665" t="str">
            <v>SAPInact</v>
          </cell>
          <cell r="P33665">
            <v>315676</v>
          </cell>
          <cell r="Q33665">
            <v>0</v>
          </cell>
        </row>
        <row r="33666">
          <cell r="B33666" t="str">
            <v>SAPInact</v>
          </cell>
          <cell r="P33666">
            <v>579434</v>
          </cell>
          <cell r="Q33666">
            <v>0</v>
          </cell>
        </row>
        <row r="33667">
          <cell r="B33667" t="str">
            <v>SAPInact</v>
          </cell>
          <cell r="P33667">
            <v>501786</v>
          </cell>
          <cell r="Q33667">
            <v>0</v>
          </cell>
        </row>
        <row r="33668">
          <cell r="B33668" t="str">
            <v>SAPInact</v>
          </cell>
          <cell r="P33668">
            <v>336321</v>
          </cell>
          <cell r="Q33668">
            <v>0</v>
          </cell>
        </row>
        <row r="33669">
          <cell r="B33669" t="str">
            <v>SAPInact</v>
          </cell>
          <cell r="P33669">
            <v>742255</v>
          </cell>
          <cell r="Q33669">
            <v>0</v>
          </cell>
        </row>
        <row r="33670">
          <cell r="B33670" t="str">
            <v>SAPInact</v>
          </cell>
          <cell r="P33670">
            <v>772529</v>
          </cell>
          <cell r="Q33670">
            <v>0</v>
          </cell>
        </row>
        <row r="33671">
          <cell r="B33671" t="str">
            <v>SAPInact</v>
          </cell>
          <cell r="P33671">
            <v>349442</v>
          </cell>
          <cell r="Q33671">
            <v>0</v>
          </cell>
        </row>
        <row r="33672">
          <cell r="B33672" t="str">
            <v>SAPInact</v>
          </cell>
          <cell r="P33672">
            <v>534915</v>
          </cell>
          <cell r="Q33672">
            <v>0</v>
          </cell>
        </row>
        <row r="33673">
          <cell r="B33673" t="str">
            <v>SAPInact</v>
          </cell>
          <cell r="P33673">
            <v>511408</v>
          </cell>
          <cell r="Q33673">
            <v>0</v>
          </cell>
        </row>
        <row r="33674">
          <cell r="B33674" t="str">
            <v>SAPInact</v>
          </cell>
          <cell r="P33674">
            <v>805796</v>
          </cell>
          <cell r="Q33674">
            <v>0</v>
          </cell>
        </row>
        <row r="33675">
          <cell r="B33675" t="str">
            <v>SAPInact</v>
          </cell>
          <cell r="P33675">
            <v>268005</v>
          </cell>
          <cell r="Q33675">
            <v>0</v>
          </cell>
        </row>
        <row r="33676">
          <cell r="B33676" t="str">
            <v>SAPInact</v>
          </cell>
          <cell r="P33676">
            <v>413065</v>
          </cell>
          <cell r="Q33676">
            <v>0</v>
          </cell>
        </row>
        <row r="33677">
          <cell r="B33677" t="str">
            <v>SAPInact</v>
          </cell>
          <cell r="P33677">
            <v>617884</v>
          </cell>
          <cell r="Q33677">
            <v>0</v>
          </cell>
        </row>
        <row r="33678">
          <cell r="B33678" t="str">
            <v>SAPInact</v>
          </cell>
          <cell r="P33678">
            <v>258908</v>
          </cell>
          <cell r="Q33678">
            <v>0</v>
          </cell>
        </row>
        <row r="33679">
          <cell r="B33679" t="str">
            <v>SAPInact</v>
          </cell>
          <cell r="P33679">
            <v>977837</v>
          </cell>
          <cell r="Q33679">
            <v>0</v>
          </cell>
        </row>
        <row r="33680">
          <cell r="B33680" t="str">
            <v>SAPInact</v>
          </cell>
          <cell r="P33680">
            <v>433195</v>
          </cell>
          <cell r="Q33680">
            <v>0</v>
          </cell>
        </row>
        <row r="33681">
          <cell r="B33681" t="str">
            <v>SAPInact</v>
          </cell>
          <cell r="P33681">
            <v>331406</v>
          </cell>
          <cell r="Q33681">
            <v>0</v>
          </cell>
        </row>
        <row r="33682">
          <cell r="B33682" t="str">
            <v>SAPInact</v>
          </cell>
          <cell r="P33682">
            <v>880389</v>
          </cell>
          <cell r="Q33682">
            <v>0</v>
          </cell>
        </row>
        <row r="33683">
          <cell r="B33683" t="str">
            <v>SAPInact</v>
          </cell>
          <cell r="P33683">
            <v>428974</v>
          </cell>
          <cell r="Q33683">
            <v>0</v>
          </cell>
        </row>
        <row r="33684">
          <cell r="B33684" t="str">
            <v>SAPInact</v>
          </cell>
          <cell r="P33684">
            <v>187570</v>
          </cell>
          <cell r="Q33684">
            <v>0</v>
          </cell>
        </row>
        <row r="33685">
          <cell r="B33685" t="str">
            <v>SAPInact</v>
          </cell>
          <cell r="P33685">
            <v>106299</v>
          </cell>
          <cell r="Q33685">
            <v>0</v>
          </cell>
        </row>
        <row r="33686">
          <cell r="B33686" t="str">
            <v>SAPInact</v>
          </cell>
          <cell r="P33686">
            <v>338907</v>
          </cell>
          <cell r="Q33686">
            <v>0</v>
          </cell>
        </row>
        <row r="33687">
          <cell r="B33687" t="str">
            <v>SAPInact</v>
          </cell>
          <cell r="P33687">
            <v>192164</v>
          </cell>
          <cell r="Q33687">
            <v>0</v>
          </cell>
        </row>
        <row r="33688">
          <cell r="B33688" t="str">
            <v>SAPInact</v>
          </cell>
          <cell r="P33688">
            <v>232828</v>
          </cell>
          <cell r="Q33688">
            <v>0</v>
          </cell>
        </row>
        <row r="33689">
          <cell r="B33689" t="str">
            <v>SAPInact</v>
          </cell>
          <cell r="P33689">
            <v>907477</v>
          </cell>
          <cell r="Q33689">
            <v>0</v>
          </cell>
        </row>
        <row r="33690">
          <cell r="B33690" t="str">
            <v>SAPInact</v>
          </cell>
          <cell r="P33690">
            <v>138549</v>
          </cell>
          <cell r="Q33690">
            <v>0</v>
          </cell>
        </row>
        <row r="33691">
          <cell r="B33691" t="str">
            <v>SAPInact</v>
          </cell>
          <cell r="P33691">
            <v>177149</v>
          </cell>
          <cell r="Q33691">
            <v>0</v>
          </cell>
        </row>
        <row r="33692">
          <cell r="B33692" t="str">
            <v>SAPInact</v>
          </cell>
          <cell r="P33692">
            <v>52966</v>
          </cell>
          <cell r="Q33692">
            <v>0</v>
          </cell>
        </row>
        <row r="33693">
          <cell r="B33693" t="str">
            <v>SAPInact</v>
          </cell>
          <cell r="P33693">
            <v>80958</v>
          </cell>
          <cell r="Q33693">
            <v>0</v>
          </cell>
        </row>
        <row r="33694">
          <cell r="B33694" t="str">
            <v>SAPInact</v>
          </cell>
          <cell r="P33694">
            <v>161144</v>
          </cell>
          <cell r="Q33694">
            <v>0</v>
          </cell>
        </row>
        <row r="33695">
          <cell r="B33695" t="str">
            <v>SAPInact</v>
          </cell>
          <cell r="P33695">
            <v>23646</v>
          </cell>
          <cell r="Q33695">
            <v>0</v>
          </cell>
        </row>
        <row r="33696">
          <cell r="B33696" t="str">
            <v>SAPInact</v>
          </cell>
          <cell r="P33696">
            <v>345810</v>
          </cell>
          <cell r="Q33696">
            <v>0</v>
          </cell>
        </row>
        <row r="33697">
          <cell r="B33697" t="str">
            <v>SAPInact</v>
          </cell>
          <cell r="P33697">
            <v>102862</v>
          </cell>
          <cell r="Q33697">
            <v>0</v>
          </cell>
        </row>
        <row r="33698">
          <cell r="B33698" t="str">
            <v>SAPInact</v>
          </cell>
          <cell r="P33698">
            <v>377856</v>
          </cell>
          <cell r="Q33698">
            <v>0</v>
          </cell>
        </row>
        <row r="33699">
          <cell r="B33699" t="str">
            <v>SAPInact</v>
          </cell>
          <cell r="P33699">
            <v>175141</v>
          </cell>
          <cell r="Q33699">
            <v>0</v>
          </cell>
        </row>
        <row r="33700">
          <cell r="B33700" t="str">
            <v>SAPInact</v>
          </cell>
          <cell r="P33700">
            <v>329975</v>
          </cell>
          <cell r="Q33700">
            <v>0</v>
          </cell>
        </row>
        <row r="33701">
          <cell r="B33701" t="str">
            <v>SAPInact</v>
          </cell>
          <cell r="P33701">
            <v>800505</v>
          </cell>
          <cell r="Q33701">
            <v>0</v>
          </cell>
        </row>
        <row r="33702">
          <cell r="B33702" t="str">
            <v>SAPInact</v>
          </cell>
          <cell r="P33702">
            <v>470811</v>
          </cell>
          <cell r="Q33702">
            <v>0</v>
          </cell>
        </row>
        <row r="33703">
          <cell r="B33703" t="str">
            <v>SAPInact</v>
          </cell>
          <cell r="P33703">
            <v>484900</v>
          </cell>
          <cell r="Q33703">
            <v>0</v>
          </cell>
        </row>
        <row r="33704">
          <cell r="B33704" t="str">
            <v>SAPInact</v>
          </cell>
          <cell r="P33704">
            <v>217111</v>
          </cell>
          <cell r="Q33704">
            <v>0</v>
          </cell>
        </row>
        <row r="33705">
          <cell r="B33705" t="str">
            <v>SAPInact</v>
          </cell>
          <cell r="P33705">
            <v>95437</v>
          </cell>
          <cell r="Q33705">
            <v>0</v>
          </cell>
        </row>
        <row r="33706">
          <cell r="B33706" t="str">
            <v>SAPInact</v>
          </cell>
          <cell r="P33706">
            <v>384744</v>
          </cell>
          <cell r="Q33706">
            <v>0</v>
          </cell>
        </row>
        <row r="33707">
          <cell r="B33707" t="str">
            <v>SAPInact</v>
          </cell>
          <cell r="P33707">
            <v>521946</v>
          </cell>
          <cell r="Q33707">
            <v>0</v>
          </cell>
        </row>
        <row r="33708">
          <cell r="B33708" t="str">
            <v>SAPInact</v>
          </cell>
          <cell r="P33708">
            <v>355621</v>
          </cell>
          <cell r="Q33708">
            <v>0</v>
          </cell>
        </row>
        <row r="33709">
          <cell r="B33709" t="str">
            <v>SAPInact</v>
          </cell>
          <cell r="P33709">
            <v>426965</v>
          </cell>
          <cell r="Q33709">
            <v>0</v>
          </cell>
        </row>
        <row r="33710">
          <cell r="B33710" t="str">
            <v>SAPInact</v>
          </cell>
          <cell r="P33710">
            <v>222383</v>
          </cell>
          <cell r="Q33710">
            <v>0</v>
          </cell>
        </row>
        <row r="33711">
          <cell r="B33711" t="str">
            <v>SAPInact</v>
          </cell>
          <cell r="P33711">
            <v>236334</v>
          </cell>
          <cell r="Q33711">
            <v>0</v>
          </cell>
        </row>
        <row r="33712">
          <cell r="B33712" t="str">
            <v>SAPInact</v>
          </cell>
          <cell r="P33712">
            <v>258521</v>
          </cell>
          <cell r="Q33712">
            <v>0</v>
          </cell>
        </row>
        <row r="33713">
          <cell r="B33713" t="str">
            <v>SAPInact</v>
          </cell>
          <cell r="P33713">
            <v>407480</v>
          </cell>
          <cell r="Q33713">
            <v>0</v>
          </cell>
        </row>
        <row r="33714">
          <cell r="B33714" t="str">
            <v>SAPInact</v>
          </cell>
          <cell r="P33714">
            <v>1833065</v>
          </cell>
          <cell r="Q33714">
            <v>0</v>
          </cell>
        </row>
        <row r="33715">
          <cell r="B33715" t="str">
            <v>SAPInact</v>
          </cell>
          <cell r="P33715">
            <v>207281</v>
          </cell>
          <cell r="Q33715">
            <v>0</v>
          </cell>
        </row>
        <row r="33716">
          <cell r="B33716" t="str">
            <v>SAPInact</v>
          </cell>
          <cell r="P33716">
            <v>801229</v>
          </cell>
          <cell r="Q33716">
            <v>0</v>
          </cell>
        </row>
        <row r="33717">
          <cell r="B33717" t="str">
            <v>SAPInact</v>
          </cell>
          <cell r="P33717">
            <v>808343</v>
          </cell>
          <cell r="Q33717">
            <v>0</v>
          </cell>
        </row>
        <row r="33718">
          <cell r="B33718" t="str">
            <v>SAPInact</v>
          </cell>
          <cell r="P33718">
            <v>709157</v>
          </cell>
          <cell r="Q33718">
            <v>0</v>
          </cell>
        </row>
        <row r="33719">
          <cell r="B33719" t="str">
            <v>SAPInact</v>
          </cell>
          <cell r="P33719">
            <v>113147</v>
          </cell>
          <cell r="Q33719">
            <v>0</v>
          </cell>
        </row>
        <row r="33720">
          <cell r="B33720" t="str">
            <v>SAPInact</v>
          </cell>
          <cell r="P33720">
            <v>19785</v>
          </cell>
          <cell r="Q33720">
            <v>0</v>
          </cell>
        </row>
        <row r="33721">
          <cell r="B33721" t="str">
            <v>SAPInact</v>
          </cell>
          <cell r="P33721">
            <v>1252942</v>
          </cell>
          <cell r="Q33721">
            <v>0</v>
          </cell>
        </row>
        <row r="33722">
          <cell r="B33722" t="str">
            <v>SAPInact</v>
          </cell>
          <cell r="P33722">
            <v>202475</v>
          </cell>
          <cell r="Q33722">
            <v>0</v>
          </cell>
        </row>
        <row r="33723">
          <cell r="B33723" t="str">
            <v>SAPInact</v>
          </cell>
          <cell r="P33723">
            <v>18797</v>
          </cell>
          <cell r="Q33723">
            <v>0</v>
          </cell>
        </row>
        <row r="33724">
          <cell r="B33724" t="str">
            <v>SAPInact</v>
          </cell>
          <cell r="P33724">
            <v>154268</v>
          </cell>
          <cell r="Q33724">
            <v>0</v>
          </cell>
        </row>
        <row r="33725">
          <cell r="B33725" t="str">
            <v>SAPInact</v>
          </cell>
          <cell r="P33725">
            <v>58851</v>
          </cell>
          <cell r="Q33725">
            <v>0</v>
          </cell>
        </row>
        <row r="33726">
          <cell r="B33726" t="str">
            <v>SAPInact</v>
          </cell>
          <cell r="P33726">
            <v>115456</v>
          </cell>
          <cell r="Q33726">
            <v>0</v>
          </cell>
        </row>
        <row r="33727">
          <cell r="B33727" t="str">
            <v>SAPInact</v>
          </cell>
          <cell r="P33727">
            <v>29168</v>
          </cell>
          <cell r="Q33727">
            <v>0</v>
          </cell>
        </row>
        <row r="33728">
          <cell r="B33728" t="str">
            <v>SAPInact</v>
          </cell>
          <cell r="P33728">
            <v>83131</v>
          </cell>
          <cell r="Q33728">
            <v>0</v>
          </cell>
        </row>
        <row r="33729">
          <cell r="B33729" t="str">
            <v>SAPInact</v>
          </cell>
          <cell r="P33729">
            <v>58082</v>
          </cell>
          <cell r="Q33729">
            <v>0</v>
          </cell>
        </row>
        <row r="33730">
          <cell r="B33730" t="str">
            <v>SAPInact</v>
          </cell>
          <cell r="P33730">
            <v>87757</v>
          </cell>
          <cell r="Q33730">
            <v>0</v>
          </cell>
        </row>
        <row r="33731">
          <cell r="B33731" t="str">
            <v>SAPInact</v>
          </cell>
          <cell r="P33731">
            <v>164860</v>
          </cell>
          <cell r="Q33731">
            <v>0</v>
          </cell>
        </row>
        <row r="33732">
          <cell r="B33732" t="str">
            <v>SAPInact</v>
          </cell>
          <cell r="P33732">
            <v>292630</v>
          </cell>
          <cell r="Q33732">
            <v>0</v>
          </cell>
        </row>
        <row r="33733">
          <cell r="B33733" t="str">
            <v>SAPInact</v>
          </cell>
          <cell r="P33733">
            <v>346163</v>
          </cell>
          <cell r="Q33733">
            <v>0</v>
          </cell>
        </row>
        <row r="33734">
          <cell r="B33734" t="str">
            <v>SAPInact</v>
          </cell>
          <cell r="P33734">
            <v>278126</v>
          </cell>
          <cell r="Q33734">
            <v>0</v>
          </cell>
        </row>
        <row r="33735">
          <cell r="B33735" t="str">
            <v>SAPInact</v>
          </cell>
          <cell r="P33735">
            <v>252578</v>
          </cell>
          <cell r="Q33735">
            <v>0</v>
          </cell>
        </row>
        <row r="33736">
          <cell r="B33736" t="str">
            <v>SAPInact</v>
          </cell>
          <cell r="P33736">
            <v>596635</v>
          </cell>
          <cell r="Q33736">
            <v>0</v>
          </cell>
        </row>
        <row r="33737">
          <cell r="B33737" t="str">
            <v>SAPInact</v>
          </cell>
          <cell r="P33737">
            <v>403911</v>
          </cell>
          <cell r="Q33737">
            <v>0</v>
          </cell>
        </row>
        <row r="33738">
          <cell r="B33738" t="str">
            <v>SAPInact</v>
          </cell>
          <cell r="P33738">
            <v>659626</v>
          </cell>
          <cell r="Q33738">
            <v>0</v>
          </cell>
        </row>
        <row r="33739">
          <cell r="B33739" t="str">
            <v>SAPInact</v>
          </cell>
          <cell r="P33739">
            <v>303335</v>
          </cell>
          <cell r="Q33739">
            <v>0</v>
          </cell>
        </row>
        <row r="33740">
          <cell r="B33740" t="str">
            <v>SAPInact</v>
          </cell>
          <cell r="P33740">
            <v>480137</v>
          </cell>
          <cell r="Q33740">
            <v>0</v>
          </cell>
        </row>
        <row r="33741">
          <cell r="B33741" t="str">
            <v>SAPInact</v>
          </cell>
          <cell r="P33741">
            <v>314487</v>
          </cell>
          <cell r="Q33741">
            <v>0</v>
          </cell>
        </row>
        <row r="33742">
          <cell r="B33742" t="str">
            <v>SAPInact</v>
          </cell>
          <cell r="P33742">
            <v>415364</v>
          </cell>
          <cell r="Q33742">
            <v>0</v>
          </cell>
        </row>
        <row r="33743">
          <cell r="B33743" t="str">
            <v>SAPInact</v>
          </cell>
          <cell r="P33743">
            <v>316549</v>
          </cell>
          <cell r="Q33743">
            <v>0</v>
          </cell>
        </row>
        <row r="33744">
          <cell r="B33744" t="str">
            <v>SAPInact</v>
          </cell>
          <cell r="P33744">
            <v>690185</v>
          </cell>
          <cell r="Q33744">
            <v>0</v>
          </cell>
        </row>
        <row r="33745">
          <cell r="B33745" t="str">
            <v>SAPInact</v>
          </cell>
          <cell r="P33745">
            <v>339290</v>
          </cell>
          <cell r="Q33745">
            <v>0</v>
          </cell>
        </row>
        <row r="33746">
          <cell r="B33746" t="str">
            <v>SAPInact</v>
          </cell>
          <cell r="P33746">
            <v>1051873</v>
          </cell>
          <cell r="Q33746">
            <v>0</v>
          </cell>
        </row>
        <row r="33747">
          <cell r="B33747" t="str">
            <v>SAPInact</v>
          </cell>
          <cell r="P33747">
            <v>506897</v>
          </cell>
          <cell r="Q33747">
            <v>0</v>
          </cell>
        </row>
        <row r="33748">
          <cell r="B33748" t="str">
            <v>SAPInact</v>
          </cell>
          <cell r="P33748">
            <v>180202</v>
          </cell>
          <cell r="Q33748">
            <v>0</v>
          </cell>
        </row>
        <row r="33749">
          <cell r="B33749" t="str">
            <v>SAPInact</v>
          </cell>
          <cell r="P33749">
            <v>668743</v>
          </cell>
          <cell r="Q33749">
            <v>0</v>
          </cell>
        </row>
        <row r="33750">
          <cell r="B33750" t="str">
            <v>SAPInact</v>
          </cell>
          <cell r="P33750">
            <v>311190</v>
          </cell>
          <cell r="Q33750">
            <v>0</v>
          </cell>
        </row>
        <row r="33751">
          <cell r="B33751" t="str">
            <v>SAPInact</v>
          </cell>
          <cell r="P33751">
            <v>212648</v>
          </cell>
          <cell r="Q33751">
            <v>0</v>
          </cell>
        </row>
        <row r="33752">
          <cell r="B33752" t="str">
            <v>SAPInact</v>
          </cell>
          <cell r="P33752">
            <v>1109015</v>
          </cell>
          <cell r="Q33752">
            <v>0</v>
          </cell>
        </row>
        <row r="33753">
          <cell r="B33753" t="str">
            <v>SAPInact</v>
          </cell>
          <cell r="P33753">
            <v>324859</v>
          </cell>
          <cell r="Q33753">
            <v>0</v>
          </cell>
        </row>
        <row r="33754">
          <cell r="B33754" t="str">
            <v>SAPInact</v>
          </cell>
          <cell r="P33754">
            <v>246916</v>
          </cell>
          <cell r="Q33754">
            <v>0</v>
          </cell>
        </row>
        <row r="33755">
          <cell r="B33755" t="str">
            <v>SAPInact</v>
          </cell>
          <cell r="P33755">
            <v>1204152</v>
          </cell>
          <cell r="Q33755">
            <v>0</v>
          </cell>
        </row>
        <row r="33756">
          <cell r="B33756" t="str">
            <v>SAPInact</v>
          </cell>
          <cell r="P33756">
            <v>743448</v>
          </cell>
          <cell r="Q33756">
            <v>0</v>
          </cell>
        </row>
        <row r="33757">
          <cell r="B33757" t="str">
            <v>SAPInact</v>
          </cell>
          <cell r="P33757">
            <v>161632</v>
          </cell>
          <cell r="Q33757">
            <v>0</v>
          </cell>
        </row>
        <row r="33758">
          <cell r="B33758" t="str">
            <v>SAPInact</v>
          </cell>
          <cell r="P33758">
            <v>268845</v>
          </cell>
          <cell r="Q33758">
            <v>0</v>
          </cell>
        </row>
        <row r="33759">
          <cell r="B33759" t="str">
            <v>SAPInact</v>
          </cell>
          <cell r="P33759">
            <v>45142</v>
          </cell>
          <cell r="Q33759">
            <v>0</v>
          </cell>
        </row>
        <row r="33760">
          <cell r="B33760" t="str">
            <v>SAPInact</v>
          </cell>
          <cell r="P33760">
            <v>1130396</v>
          </cell>
          <cell r="Q33760">
            <v>0</v>
          </cell>
        </row>
        <row r="33761">
          <cell r="B33761" t="str">
            <v>SAPInact</v>
          </cell>
          <cell r="P33761">
            <v>568432</v>
          </cell>
          <cell r="Q33761">
            <v>0</v>
          </cell>
        </row>
        <row r="33762">
          <cell r="B33762" t="str">
            <v>SAPInact</v>
          </cell>
          <cell r="P33762">
            <v>108823</v>
          </cell>
          <cell r="Q33762">
            <v>0</v>
          </cell>
        </row>
        <row r="33763">
          <cell r="B33763" t="str">
            <v>SAPInact</v>
          </cell>
          <cell r="P33763">
            <v>186863</v>
          </cell>
          <cell r="Q33763">
            <v>0</v>
          </cell>
        </row>
        <row r="33764">
          <cell r="B33764" t="str">
            <v>SAPInact</v>
          </cell>
          <cell r="P33764">
            <v>449358</v>
          </cell>
          <cell r="Q33764">
            <v>0</v>
          </cell>
        </row>
        <row r="33765">
          <cell r="B33765" t="str">
            <v>SAPInact</v>
          </cell>
          <cell r="P33765">
            <v>68795</v>
          </cell>
          <cell r="Q33765">
            <v>0</v>
          </cell>
        </row>
        <row r="33766">
          <cell r="B33766" t="str">
            <v>SAPInact</v>
          </cell>
          <cell r="P33766">
            <v>158153</v>
          </cell>
          <cell r="Q33766">
            <v>0</v>
          </cell>
        </row>
        <row r="33767">
          <cell r="B33767" t="str">
            <v>SAPInact</v>
          </cell>
          <cell r="P33767">
            <v>94559</v>
          </cell>
          <cell r="Q33767">
            <v>0</v>
          </cell>
        </row>
        <row r="33768">
          <cell r="B33768" t="str">
            <v>SAPInact</v>
          </cell>
          <cell r="P33768">
            <v>61714</v>
          </cell>
          <cell r="Q33768">
            <v>0</v>
          </cell>
        </row>
        <row r="33769">
          <cell r="B33769" t="str">
            <v>SAPInact</v>
          </cell>
          <cell r="P33769">
            <v>81367</v>
          </cell>
          <cell r="Q33769">
            <v>0</v>
          </cell>
        </row>
        <row r="33770">
          <cell r="B33770" t="str">
            <v>SAPInact</v>
          </cell>
          <cell r="P33770">
            <v>447679</v>
          </cell>
          <cell r="Q33770">
            <v>0</v>
          </cell>
        </row>
        <row r="33771">
          <cell r="B33771" t="str">
            <v>SAPInact</v>
          </cell>
          <cell r="P33771">
            <v>318771</v>
          </cell>
          <cell r="Q33771">
            <v>0</v>
          </cell>
        </row>
        <row r="33772">
          <cell r="B33772" t="str">
            <v>SAPInact</v>
          </cell>
          <cell r="P33772">
            <v>360306</v>
          </cell>
          <cell r="Q33772">
            <v>0</v>
          </cell>
        </row>
        <row r="33773">
          <cell r="B33773" t="str">
            <v>SAPInact</v>
          </cell>
          <cell r="P33773">
            <v>333481</v>
          </cell>
          <cell r="Q33773">
            <v>0</v>
          </cell>
        </row>
        <row r="33774">
          <cell r="B33774" t="str">
            <v>SAPInact</v>
          </cell>
          <cell r="P33774">
            <v>331653</v>
          </cell>
          <cell r="Q33774">
            <v>0</v>
          </cell>
        </row>
        <row r="33775">
          <cell r="B33775" t="str">
            <v>SAPInact</v>
          </cell>
          <cell r="P33775">
            <v>307673</v>
          </cell>
          <cell r="Q33775">
            <v>0</v>
          </cell>
        </row>
        <row r="33776">
          <cell r="B33776" t="str">
            <v>SAPInact</v>
          </cell>
          <cell r="P33776">
            <v>346976</v>
          </cell>
          <cell r="Q33776">
            <v>0</v>
          </cell>
        </row>
        <row r="33777">
          <cell r="B33777" t="str">
            <v>SAPInact</v>
          </cell>
          <cell r="P33777">
            <v>90420</v>
          </cell>
          <cell r="Q33777">
            <v>0</v>
          </cell>
        </row>
        <row r="33778">
          <cell r="B33778" t="str">
            <v>SAPInact</v>
          </cell>
          <cell r="P33778">
            <v>154314</v>
          </cell>
          <cell r="Q33778">
            <v>0</v>
          </cell>
        </row>
        <row r="33779">
          <cell r="B33779" t="str">
            <v>SAPInact</v>
          </cell>
          <cell r="P33779">
            <v>249018</v>
          </cell>
          <cell r="Q33779">
            <v>0</v>
          </cell>
        </row>
        <row r="33780">
          <cell r="B33780" t="str">
            <v>SAPInact</v>
          </cell>
          <cell r="P33780">
            <v>307602</v>
          </cell>
          <cell r="Q33780">
            <v>0</v>
          </cell>
        </row>
        <row r="33781">
          <cell r="B33781" t="str">
            <v>SAPInact</v>
          </cell>
          <cell r="P33781">
            <v>220527</v>
          </cell>
          <cell r="Q33781">
            <v>0</v>
          </cell>
        </row>
        <row r="33782">
          <cell r="B33782" t="str">
            <v>SAPInact</v>
          </cell>
          <cell r="P33782">
            <v>147354</v>
          </cell>
          <cell r="Q33782">
            <v>0</v>
          </cell>
        </row>
        <row r="33783">
          <cell r="B33783" t="str">
            <v>SAPInact</v>
          </cell>
          <cell r="P33783">
            <v>508129</v>
          </cell>
          <cell r="Q33783">
            <v>0</v>
          </cell>
        </row>
        <row r="33784">
          <cell r="B33784" t="str">
            <v>SAPInact</v>
          </cell>
          <cell r="P33784">
            <v>362184</v>
          </cell>
          <cell r="Q33784">
            <v>0</v>
          </cell>
        </row>
        <row r="33785">
          <cell r="B33785" t="str">
            <v>SAPInact</v>
          </cell>
          <cell r="P33785">
            <v>960232</v>
          </cell>
          <cell r="Q33785">
            <v>0</v>
          </cell>
        </row>
        <row r="33786">
          <cell r="B33786" t="str">
            <v>SAPInact</v>
          </cell>
          <cell r="P33786">
            <v>402188</v>
          </cell>
          <cell r="Q33786">
            <v>0</v>
          </cell>
        </row>
        <row r="33787">
          <cell r="B33787" t="str">
            <v>SAPInact</v>
          </cell>
          <cell r="P33787">
            <v>362358</v>
          </cell>
          <cell r="Q33787">
            <v>0</v>
          </cell>
        </row>
        <row r="33788">
          <cell r="B33788" t="str">
            <v>SAPInact</v>
          </cell>
          <cell r="P33788">
            <v>342720</v>
          </cell>
          <cell r="Q33788">
            <v>0</v>
          </cell>
        </row>
        <row r="33789">
          <cell r="B33789" t="str">
            <v>SAPInact</v>
          </cell>
          <cell r="P33789">
            <v>309210</v>
          </cell>
          <cell r="Q33789">
            <v>0</v>
          </cell>
        </row>
        <row r="33790">
          <cell r="B33790" t="str">
            <v>SAPInact</v>
          </cell>
          <cell r="P33790">
            <v>181130</v>
          </cell>
          <cell r="Q33790">
            <v>0</v>
          </cell>
        </row>
        <row r="33791">
          <cell r="B33791" t="str">
            <v>SAPInact</v>
          </cell>
          <cell r="P33791">
            <v>477976</v>
          </cell>
          <cell r="Q33791">
            <v>0</v>
          </cell>
        </row>
        <row r="33792">
          <cell r="B33792" t="str">
            <v>SAPInact</v>
          </cell>
          <cell r="P33792">
            <v>232123</v>
          </cell>
          <cell r="Q33792">
            <v>0</v>
          </cell>
        </row>
        <row r="33793">
          <cell r="B33793" t="str">
            <v>SAPInact</v>
          </cell>
          <cell r="P33793">
            <v>818387</v>
          </cell>
          <cell r="Q33793">
            <v>0</v>
          </cell>
        </row>
        <row r="33794">
          <cell r="B33794" t="str">
            <v>SAPInact</v>
          </cell>
          <cell r="P33794">
            <v>431201</v>
          </cell>
          <cell r="Q33794">
            <v>0</v>
          </cell>
        </row>
        <row r="33795">
          <cell r="B33795" t="str">
            <v>SAPInact</v>
          </cell>
          <cell r="P33795">
            <v>507255</v>
          </cell>
          <cell r="Q33795">
            <v>0</v>
          </cell>
        </row>
        <row r="33796">
          <cell r="B33796" t="str">
            <v>SAPInact</v>
          </cell>
          <cell r="P33796">
            <v>371724</v>
          </cell>
          <cell r="Q33796">
            <v>0</v>
          </cell>
        </row>
        <row r="33797">
          <cell r="B33797" t="str">
            <v>SAPInact</v>
          </cell>
          <cell r="P33797">
            <v>194206</v>
          </cell>
          <cell r="Q33797">
            <v>0</v>
          </cell>
        </row>
        <row r="33798">
          <cell r="B33798" t="str">
            <v>SAPInact</v>
          </cell>
          <cell r="P33798">
            <v>382872</v>
          </cell>
          <cell r="Q33798">
            <v>0</v>
          </cell>
        </row>
        <row r="33799">
          <cell r="B33799" t="str">
            <v>SAPInact</v>
          </cell>
          <cell r="P33799">
            <v>535354</v>
          </cell>
          <cell r="Q33799">
            <v>0</v>
          </cell>
        </row>
        <row r="33800">
          <cell r="B33800" t="str">
            <v>SAPInact</v>
          </cell>
          <cell r="P33800">
            <v>448263</v>
          </cell>
          <cell r="Q33800">
            <v>0</v>
          </cell>
        </row>
        <row r="33801">
          <cell r="B33801" t="str">
            <v>SAPInact</v>
          </cell>
          <cell r="P33801">
            <v>381523</v>
          </cell>
          <cell r="Q33801">
            <v>0</v>
          </cell>
        </row>
        <row r="33802">
          <cell r="B33802" t="str">
            <v>SAPInact</v>
          </cell>
          <cell r="P33802">
            <v>808976</v>
          </cell>
          <cell r="Q33802">
            <v>0</v>
          </cell>
        </row>
        <row r="33803">
          <cell r="B33803" t="str">
            <v>SAPInact</v>
          </cell>
          <cell r="P33803">
            <v>157971</v>
          </cell>
          <cell r="Q33803">
            <v>0</v>
          </cell>
        </row>
        <row r="33804">
          <cell r="B33804" t="str">
            <v>SAPInact</v>
          </cell>
          <cell r="P33804">
            <v>938552</v>
          </cell>
          <cell r="Q33804">
            <v>0</v>
          </cell>
        </row>
        <row r="33805">
          <cell r="B33805" t="str">
            <v>SAPInact</v>
          </cell>
          <cell r="P33805">
            <v>65535</v>
          </cell>
          <cell r="Q33805">
            <v>0</v>
          </cell>
        </row>
        <row r="33806">
          <cell r="B33806" t="str">
            <v>SAPInact</v>
          </cell>
          <cell r="P33806">
            <v>220385</v>
          </cell>
          <cell r="Q33806">
            <v>0</v>
          </cell>
        </row>
        <row r="33807">
          <cell r="B33807" t="str">
            <v>SAPInact</v>
          </cell>
          <cell r="P33807">
            <v>489165</v>
          </cell>
          <cell r="Q33807">
            <v>0</v>
          </cell>
        </row>
        <row r="33808">
          <cell r="B33808" t="str">
            <v>SAPInact</v>
          </cell>
          <cell r="P33808">
            <v>771327</v>
          </cell>
          <cell r="Q33808">
            <v>0</v>
          </cell>
        </row>
        <row r="33809">
          <cell r="B33809" t="str">
            <v>SAPInact</v>
          </cell>
          <cell r="P33809">
            <v>528958</v>
          </cell>
          <cell r="Q33809">
            <v>0</v>
          </cell>
        </row>
        <row r="33810">
          <cell r="B33810" t="str">
            <v>SAPInact</v>
          </cell>
          <cell r="P33810">
            <v>34735</v>
          </cell>
          <cell r="Q33810">
            <v>0</v>
          </cell>
        </row>
        <row r="33811">
          <cell r="B33811" t="str">
            <v>SAPInact</v>
          </cell>
          <cell r="P33811">
            <v>98796</v>
          </cell>
          <cell r="Q33811">
            <v>0</v>
          </cell>
        </row>
        <row r="33812">
          <cell r="B33812" t="str">
            <v>SAPInact</v>
          </cell>
          <cell r="P33812">
            <v>108646</v>
          </cell>
          <cell r="Q33812">
            <v>0</v>
          </cell>
        </row>
        <row r="33813">
          <cell r="B33813" t="str">
            <v>SAPInact</v>
          </cell>
          <cell r="P33813">
            <v>108321</v>
          </cell>
          <cell r="Q33813">
            <v>0</v>
          </cell>
        </row>
        <row r="33814">
          <cell r="B33814" t="str">
            <v>SAPInact</v>
          </cell>
          <cell r="P33814">
            <v>82856</v>
          </cell>
          <cell r="Q33814">
            <v>0</v>
          </cell>
        </row>
        <row r="33815">
          <cell r="B33815" t="str">
            <v>SAPInact</v>
          </cell>
          <cell r="P33815">
            <v>243815</v>
          </cell>
          <cell r="Q33815">
            <v>0</v>
          </cell>
        </row>
        <row r="33816">
          <cell r="B33816" t="str">
            <v>SAPInact</v>
          </cell>
          <cell r="P33816">
            <v>550059</v>
          </cell>
          <cell r="Q33816">
            <v>0</v>
          </cell>
        </row>
        <row r="33817">
          <cell r="B33817" t="str">
            <v>SAPInact</v>
          </cell>
          <cell r="P33817">
            <v>1369588</v>
          </cell>
          <cell r="Q33817">
            <v>0</v>
          </cell>
        </row>
        <row r="33818">
          <cell r="B33818" t="str">
            <v>SAPInact</v>
          </cell>
          <cell r="P33818">
            <v>513905</v>
          </cell>
          <cell r="Q33818">
            <v>0</v>
          </cell>
        </row>
        <row r="33819">
          <cell r="B33819" t="str">
            <v>SAPInact</v>
          </cell>
          <cell r="P33819">
            <v>639145</v>
          </cell>
          <cell r="Q33819">
            <v>0</v>
          </cell>
        </row>
        <row r="33820">
          <cell r="B33820" t="str">
            <v>SAPInact</v>
          </cell>
          <cell r="P33820">
            <v>393830</v>
          </cell>
          <cell r="Q33820">
            <v>0</v>
          </cell>
        </row>
        <row r="33821">
          <cell r="B33821" t="str">
            <v>SAPInact</v>
          </cell>
          <cell r="P33821">
            <v>494820</v>
          </cell>
          <cell r="Q33821">
            <v>0</v>
          </cell>
        </row>
        <row r="33822">
          <cell r="B33822" t="str">
            <v>SAPInact</v>
          </cell>
          <cell r="P33822">
            <v>537363</v>
          </cell>
          <cell r="Q33822">
            <v>0</v>
          </cell>
        </row>
        <row r="33823">
          <cell r="B33823" t="str">
            <v>SAPInact</v>
          </cell>
          <cell r="P33823">
            <v>209744</v>
          </cell>
          <cell r="Q33823">
            <v>0</v>
          </cell>
        </row>
        <row r="33824">
          <cell r="B33824" t="str">
            <v>SAPInact</v>
          </cell>
          <cell r="P33824">
            <v>417528</v>
          </cell>
          <cell r="Q33824">
            <v>0</v>
          </cell>
        </row>
        <row r="33825">
          <cell r="B33825" t="str">
            <v>SAPInact</v>
          </cell>
          <cell r="P33825">
            <v>269632</v>
          </cell>
          <cell r="Q33825">
            <v>0</v>
          </cell>
        </row>
        <row r="33826">
          <cell r="B33826" t="str">
            <v>SAPInact</v>
          </cell>
          <cell r="P33826">
            <v>519571</v>
          </cell>
          <cell r="Q33826">
            <v>0</v>
          </cell>
        </row>
        <row r="33827">
          <cell r="B33827" t="str">
            <v>SAPInact</v>
          </cell>
          <cell r="P33827">
            <v>253927</v>
          </cell>
          <cell r="Q33827">
            <v>0</v>
          </cell>
        </row>
        <row r="33828">
          <cell r="B33828" t="str">
            <v>SAPInact</v>
          </cell>
          <cell r="P33828">
            <v>929347</v>
          </cell>
          <cell r="Q33828">
            <v>0</v>
          </cell>
        </row>
        <row r="33829">
          <cell r="B33829" t="str">
            <v>SAPInact</v>
          </cell>
          <cell r="P33829">
            <v>295942</v>
          </cell>
          <cell r="Q33829">
            <v>0</v>
          </cell>
        </row>
        <row r="33830">
          <cell r="B33830" t="str">
            <v>SAPInact</v>
          </cell>
          <cell r="P33830">
            <v>650470</v>
          </cell>
          <cell r="Q33830">
            <v>0</v>
          </cell>
        </row>
        <row r="33831">
          <cell r="B33831" t="str">
            <v>SAPInact</v>
          </cell>
          <cell r="P33831">
            <v>226043</v>
          </cell>
          <cell r="Q33831">
            <v>0</v>
          </cell>
        </row>
        <row r="33832">
          <cell r="B33832" t="str">
            <v>SAPInact</v>
          </cell>
          <cell r="P33832">
            <v>974707</v>
          </cell>
          <cell r="Q33832">
            <v>0</v>
          </cell>
        </row>
        <row r="33833">
          <cell r="B33833" t="str">
            <v>SAPInact</v>
          </cell>
          <cell r="P33833">
            <v>449751</v>
          </cell>
          <cell r="Q33833">
            <v>0</v>
          </cell>
        </row>
        <row r="33834">
          <cell r="B33834" t="str">
            <v>SAPInact</v>
          </cell>
          <cell r="P33834">
            <v>243222</v>
          </cell>
          <cell r="Q33834">
            <v>0</v>
          </cell>
        </row>
        <row r="33835">
          <cell r="B33835" t="str">
            <v>SAPInact</v>
          </cell>
          <cell r="P33835">
            <v>998526</v>
          </cell>
          <cell r="Q33835">
            <v>0</v>
          </cell>
        </row>
        <row r="33836">
          <cell r="B33836" t="str">
            <v>SAPInact</v>
          </cell>
          <cell r="P33836">
            <v>524275</v>
          </cell>
          <cell r="Q33836">
            <v>0</v>
          </cell>
        </row>
        <row r="33837">
          <cell r="B33837" t="str">
            <v>SAPInact</v>
          </cell>
          <cell r="P33837">
            <v>602189</v>
          </cell>
          <cell r="Q33837">
            <v>0</v>
          </cell>
        </row>
        <row r="33838">
          <cell r="B33838" t="str">
            <v>SAPInact</v>
          </cell>
          <cell r="P33838">
            <v>574762</v>
          </cell>
          <cell r="Q33838">
            <v>0</v>
          </cell>
        </row>
        <row r="33839">
          <cell r="B33839" t="str">
            <v>SAPInact</v>
          </cell>
          <cell r="P33839">
            <v>132204</v>
          </cell>
          <cell r="Q33839">
            <v>0</v>
          </cell>
        </row>
        <row r="33840">
          <cell r="B33840" t="str">
            <v>SAPInact</v>
          </cell>
          <cell r="P33840">
            <v>251006</v>
          </cell>
          <cell r="Q33840">
            <v>0</v>
          </cell>
        </row>
        <row r="33841">
          <cell r="B33841" t="str">
            <v>SAPInact</v>
          </cell>
          <cell r="P33841">
            <v>836234</v>
          </cell>
          <cell r="Q33841">
            <v>0</v>
          </cell>
        </row>
        <row r="33842">
          <cell r="B33842" t="str">
            <v>SAPInact</v>
          </cell>
          <cell r="P33842">
            <v>87019</v>
          </cell>
          <cell r="Q33842">
            <v>0</v>
          </cell>
        </row>
        <row r="33843">
          <cell r="B33843" t="str">
            <v>SAPInact</v>
          </cell>
          <cell r="P33843">
            <v>735269</v>
          </cell>
          <cell r="Q33843">
            <v>0</v>
          </cell>
        </row>
        <row r="33844">
          <cell r="B33844" t="str">
            <v>SAPInact</v>
          </cell>
          <cell r="P33844">
            <v>280287</v>
          </cell>
          <cell r="Q33844">
            <v>0</v>
          </cell>
        </row>
        <row r="33845">
          <cell r="B33845" t="str">
            <v>SAPInact</v>
          </cell>
          <cell r="P33845">
            <v>704207</v>
          </cell>
          <cell r="Q33845">
            <v>0</v>
          </cell>
        </row>
        <row r="33846">
          <cell r="B33846" t="str">
            <v>SAPInact</v>
          </cell>
          <cell r="P33846">
            <v>33430</v>
          </cell>
          <cell r="Q33846">
            <v>0</v>
          </cell>
        </row>
        <row r="33847">
          <cell r="B33847" t="str">
            <v>SAPInact</v>
          </cell>
          <cell r="P33847">
            <v>47946</v>
          </cell>
          <cell r="Q33847">
            <v>0</v>
          </cell>
        </row>
        <row r="33848">
          <cell r="B33848" t="str">
            <v>SAPInact</v>
          </cell>
          <cell r="P33848">
            <v>99534</v>
          </cell>
          <cell r="Q33848">
            <v>0</v>
          </cell>
        </row>
        <row r="33849">
          <cell r="B33849" t="str">
            <v>SAPInact</v>
          </cell>
          <cell r="P33849">
            <v>1124939</v>
          </cell>
          <cell r="Q33849">
            <v>0</v>
          </cell>
        </row>
        <row r="33850">
          <cell r="B33850" t="str">
            <v>SAPInact</v>
          </cell>
          <cell r="P33850">
            <v>704932</v>
          </cell>
          <cell r="Q33850">
            <v>0</v>
          </cell>
        </row>
        <row r="33851">
          <cell r="B33851" t="str">
            <v>SAPInact</v>
          </cell>
          <cell r="P33851">
            <v>291580</v>
          </cell>
          <cell r="Q33851">
            <v>0</v>
          </cell>
        </row>
        <row r="33852">
          <cell r="B33852" t="str">
            <v>SAPInact</v>
          </cell>
          <cell r="P33852">
            <v>241134</v>
          </cell>
          <cell r="Q33852">
            <v>0</v>
          </cell>
        </row>
        <row r="33853">
          <cell r="B33853" t="str">
            <v>SAPInact</v>
          </cell>
          <cell r="P33853">
            <v>137656</v>
          </cell>
          <cell r="Q33853">
            <v>0</v>
          </cell>
        </row>
        <row r="33854">
          <cell r="B33854" t="str">
            <v>SAPInact</v>
          </cell>
          <cell r="P33854">
            <v>234716</v>
          </cell>
          <cell r="Q33854">
            <v>0</v>
          </cell>
        </row>
        <row r="33855">
          <cell r="B33855" t="str">
            <v>SAPInact</v>
          </cell>
          <cell r="P33855">
            <v>469607</v>
          </cell>
          <cell r="Q33855">
            <v>0</v>
          </cell>
        </row>
        <row r="33856">
          <cell r="B33856" t="str">
            <v>SAPInact</v>
          </cell>
          <cell r="P33856">
            <v>1366996</v>
          </cell>
          <cell r="Q33856">
            <v>0</v>
          </cell>
        </row>
        <row r="33857">
          <cell r="B33857" t="str">
            <v>SAPInact</v>
          </cell>
          <cell r="P33857">
            <v>186616</v>
          </cell>
          <cell r="Q33857">
            <v>0</v>
          </cell>
        </row>
        <row r="33858">
          <cell r="B33858" t="str">
            <v>SAPInact</v>
          </cell>
          <cell r="P33858">
            <v>108188</v>
          </cell>
          <cell r="Q33858">
            <v>0</v>
          </cell>
        </row>
        <row r="33859">
          <cell r="B33859" t="str">
            <v>SAPInact</v>
          </cell>
          <cell r="P33859">
            <v>295372</v>
          </cell>
          <cell r="Q33859">
            <v>0</v>
          </cell>
        </row>
        <row r="33860">
          <cell r="B33860" t="str">
            <v>SAPInact</v>
          </cell>
          <cell r="P33860">
            <v>322603</v>
          </cell>
          <cell r="Q33860">
            <v>0</v>
          </cell>
        </row>
        <row r="33861">
          <cell r="B33861" t="str">
            <v>SAPInact</v>
          </cell>
          <cell r="P33861">
            <v>422613</v>
          </cell>
          <cell r="Q33861">
            <v>0</v>
          </cell>
        </row>
        <row r="33862">
          <cell r="B33862" t="str">
            <v>SAPInact</v>
          </cell>
          <cell r="P33862">
            <v>252207</v>
          </cell>
          <cell r="Q33862">
            <v>0</v>
          </cell>
        </row>
        <row r="33863">
          <cell r="B33863" t="str">
            <v>SAPInact</v>
          </cell>
          <cell r="P33863">
            <v>381418</v>
          </cell>
          <cell r="Q33863">
            <v>0</v>
          </cell>
        </row>
        <row r="33864">
          <cell r="B33864" t="str">
            <v>SAPInact</v>
          </cell>
          <cell r="P33864">
            <v>289337</v>
          </cell>
          <cell r="Q33864">
            <v>0</v>
          </cell>
        </row>
        <row r="33865">
          <cell r="B33865" t="str">
            <v>SAPInact</v>
          </cell>
          <cell r="P33865">
            <v>371194</v>
          </cell>
          <cell r="Q33865">
            <v>0</v>
          </cell>
        </row>
        <row r="33866">
          <cell r="B33866" t="str">
            <v>SAPInact</v>
          </cell>
          <cell r="P33866">
            <v>346129</v>
          </cell>
          <cell r="Q33866">
            <v>0</v>
          </cell>
        </row>
        <row r="33867">
          <cell r="B33867" t="str">
            <v>SAPInact</v>
          </cell>
          <cell r="P33867">
            <v>152648</v>
          </cell>
          <cell r="Q33867">
            <v>0</v>
          </cell>
        </row>
        <row r="33868">
          <cell r="B33868" t="str">
            <v>SAPInact</v>
          </cell>
          <cell r="P33868">
            <v>227634</v>
          </cell>
          <cell r="Q33868">
            <v>0</v>
          </cell>
        </row>
        <row r="33869">
          <cell r="B33869" t="str">
            <v>SAPInact</v>
          </cell>
          <cell r="P33869">
            <v>940346</v>
          </cell>
          <cell r="Q33869">
            <v>0</v>
          </cell>
        </row>
        <row r="33870">
          <cell r="B33870" t="str">
            <v>SAPInact</v>
          </cell>
          <cell r="P33870">
            <v>924106</v>
          </cell>
          <cell r="Q33870">
            <v>0</v>
          </cell>
        </row>
        <row r="33871">
          <cell r="B33871" t="str">
            <v>SAPInact</v>
          </cell>
          <cell r="P33871">
            <v>301468</v>
          </cell>
          <cell r="Q33871">
            <v>0</v>
          </cell>
        </row>
        <row r="33872">
          <cell r="B33872" t="str">
            <v>SAPInact</v>
          </cell>
          <cell r="P33872">
            <v>911512</v>
          </cell>
          <cell r="Q33872">
            <v>0</v>
          </cell>
        </row>
        <row r="33873">
          <cell r="B33873" t="str">
            <v>SAPInact</v>
          </cell>
          <cell r="P33873">
            <v>278525</v>
          </cell>
          <cell r="Q33873">
            <v>0</v>
          </cell>
        </row>
        <row r="33874">
          <cell r="B33874" t="str">
            <v>SAPInact</v>
          </cell>
          <cell r="P33874">
            <v>481899</v>
          </cell>
          <cell r="Q33874">
            <v>0</v>
          </cell>
        </row>
        <row r="33875">
          <cell r="B33875" t="str">
            <v>SAPInact</v>
          </cell>
          <cell r="P33875">
            <v>595121</v>
          </cell>
          <cell r="Q33875">
            <v>0</v>
          </cell>
        </row>
        <row r="33876">
          <cell r="B33876" t="str">
            <v>SAPInact</v>
          </cell>
          <cell r="P33876">
            <v>16159</v>
          </cell>
          <cell r="Q33876">
            <v>0</v>
          </cell>
        </row>
        <row r="33877">
          <cell r="B33877" t="str">
            <v>SAPInact</v>
          </cell>
          <cell r="P33877">
            <v>53822</v>
          </cell>
          <cell r="Q33877">
            <v>0</v>
          </cell>
        </row>
        <row r="33878">
          <cell r="B33878" t="str">
            <v>SAPInact</v>
          </cell>
          <cell r="P33878">
            <v>32746</v>
          </cell>
          <cell r="Q33878">
            <v>0</v>
          </cell>
        </row>
        <row r="33879">
          <cell r="B33879" t="str">
            <v>SAPInact</v>
          </cell>
          <cell r="P33879">
            <v>888977</v>
          </cell>
          <cell r="Q33879">
            <v>0</v>
          </cell>
        </row>
        <row r="33880">
          <cell r="B33880" t="str">
            <v>SAPInact</v>
          </cell>
          <cell r="P33880">
            <v>129835</v>
          </cell>
          <cell r="Q33880">
            <v>0</v>
          </cell>
        </row>
        <row r="33881">
          <cell r="B33881" t="str">
            <v>SAPInact</v>
          </cell>
          <cell r="P33881">
            <v>123333</v>
          </cell>
          <cell r="Q33881">
            <v>0</v>
          </cell>
        </row>
        <row r="33882">
          <cell r="B33882" t="str">
            <v>SAPInact</v>
          </cell>
          <cell r="P33882">
            <v>72075</v>
          </cell>
          <cell r="Q33882">
            <v>0</v>
          </cell>
        </row>
        <row r="33883">
          <cell r="B33883" t="str">
            <v>SAPInact</v>
          </cell>
          <cell r="P33883">
            <v>59005</v>
          </cell>
          <cell r="Q33883">
            <v>0</v>
          </cell>
        </row>
        <row r="33884">
          <cell r="B33884" t="str">
            <v>SAPInact</v>
          </cell>
          <cell r="P33884">
            <v>102436</v>
          </cell>
          <cell r="Q33884">
            <v>0</v>
          </cell>
        </row>
        <row r="33885">
          <cell r="B33885" t="str">
            <v>SAPInact</v>
          </cell>
          <cell r="P33885">
            <v>529333</v>
          </cell>
          <cell r="Q33885">
            <v>0</v>
          </cell>
        </row>
        <row r="33886">
          <cell r="B33886" t="str">
            <v>SAPInact</v>
          </cell>
          <cell r="P33886">
            <v>42525</v>
          </cell>
          <cell r="Q33886">
            <v>0</v>
          </cell>
        </row>
        <row r="33887">
          <cell r="B33887" t="str">
            <v>SAPInact</v>
          </cell>
          <cell r="P33887">
            <v>43265</v>
          </cell>
          <cell r="Q33887">
            <v>0</v>
          </cell>
        </row>
        <row r="33888">
          <cell r="B33888" t="str">
            <v>SAPInact</v>
          </cell>
          <cell r="P33888">
            <v>53242</v>
          </cell>
          <cell r="Q33888">
            <v>0</v>
          </cell>
        </row>
        <row r="33889">
          <cell r="B33889" t="str">
            <v>SAPInact</v>
          </cell>
          <cell r="P33889">
            <v>92280</v>
          </cell>
          <cell r="Q33889">
            <v>0</v>
          </cell>
        </row>
        <row r="33890">
          <cell r="B33890" t="str">
            <v>SAPInact</v>
          </cell>
          <cell r="P33890">
            <v>102157</v>
          </cell>
          <cell r="Q33890">
            <v>0</v>
          </cell>
        </row>
        <row r="33891">
          <cell r="B33891" t="str">
            <v>SAPInact</v>
          </cell>
          <cell r="P33891">
            <v>109511</v>
          </cell>
          <cell r="Q33891">
            <v>0</v>
          </cell>
        </row>
        <row r="33892">
          <cell r="B33892" t="str">
            <v>SAPInact</v>
          </cell>
          <cell r="P33892">
            <v>44859</v>
          </cell>
          <cell r="Q33892">
            <v>0</v>
          </cell>
        </row>
        <row r="33893">
          <cell r="B33893" t="str">
            <v>SAPInact</v>
          </cell>
          <cell r="P33893">
            <v>317974</v>
          </cell>
          <cell r="Q33893">
            <v>0</v>
          </cell>
        </row>
        <row r="33894">
          <cell r="B33894" t="str">
            <v>SAPInact</v>
          </cell>
          <cell r="P33894">
            <v>403319</v>
          </cell>
          <cell r="Q33894">
            <v>0</v>
          </cell>
        </row>
        <row r="33895">
          <cell r="B33895" t="str">
            <v>SAPInact</v>
          </cell>
          <cell r="P33895">
            <v>419125</v>
          </cell>
          <cell r="Q33895">
            <v>0</v>
          </cell>
        </row>
        <row r="33896">
          <cell r="B33896" t="str">
            <v>SAPInact</v>
          </cell>
          <cell r="P33896">
            <v>197818</v>
          </cell>
          <cell r="Q33896">
            <v>0</v>
          </cell>
        </row>
        <row r="33897">
          <cell r="B33897" t="str">
            <v>SAPInact</v>
          </cell>
          <cell r="P33897">
            <v>467968</v>
          </cell>
          <cell r="Q33897">
            <v>0</v>
          </cell>
        </row>
        <row r="33898">
          <cell r="B33898" t="str">
            <v>SAPInact</v>
          </cell>
          <cell r="P33898">
            <v>120956</v>
          </cell>
          <cell r="Q33898">
            <v>0</v>
          </cell>
        </row>
        <row r="33899">
          <cell r="B33899" t="str">
            <v>SAPInact</v>
          </cell>
          <cell r="P33899">
            <v>85443</v>
          </cell>
          <cell r="Q33899">
            <v>0</v>
          </cell>
        </row>
        <row r="33900">
          <cell r="B33900" t="str">
            <v>SAPInact</v>
          </cell>
          <cell r="P33900">
            <v>668439</v>
          </cell>
          <cell r="Q33900">
            <v>0</v>
          </cell>
        </row>
        <row r="33901">
          <cell r="B33901" t="str">
            <v>SAPInact</v>
          </cell>
          <cell r="P33901">
            <v>220428</v>
          </cell>
          <cell r="Q33901">
            <v>0</v>
          </cell>
        </row>
        <row r="33902">
          <cell r="B33902" t="str">
            <v>SAPInact</v>
          </cell>
          <cell r="P33902">
            <v>474458</v>
          </cell>
          <cell r="Q33902">
            <v>0</v>
          </cell>
        </row>
        <row r="33903">
          <cell r="B33903" t="str">
            <v>SAPInact</v>
          </cell>
          <cell r="P33903">
            <v>610067</v>
          </cell>
          <cell r="Q33903">
            <v>0</v>
          </cell>
        </row>
        <row r="33904">
          <cell r="B33904" t="str">
            <v>SAPInact</v>
          </cell>
          <cell r="P33904">
            <v>292266</v>
          </cell>
          <cell r="Q33904">
            <v>0</v>
          </cell>
        </row>
        <row r="33905">
          <cell r="B33905" t="str">
            <v>SAPInact</v>
          </cell>
          <cell r="P33905">
            <v>1042989</v>
          </cell>
          <cell r="Q33905">
            <v>0</v>
          </cell>
        </row>
        <row r="33906">
          <cell r="B33906" t="str">
            <v>SAPInact</v>
          </cell>
          <cell r="P33906">
            <v>468129</v>
          </cell>
          <cell r="Q33906">
            <v>0</v>
          </cell>
        </row>
        <row r="33907">
          <cell r="B33907" t="str">
            <v>SAPInact</v>
          </cell>
          <cell r="P33907">
            <v>30699</v>
          </cell>
          <cell r="Q33907">
            <v>0</v>
          </cell>
        </row>
        <row r="33908">
          <cell r="B33908" t="str">
            <v>SAPInact</v>
          </cell>
          <cell r="P33908">
            <v>414961</v>
          </cell>
          <cell r="Q33908">
            <v>0</v>
          </cell>
        </row>
        <row r="33909">
          <cell r="B33909" t="str">
            <v>SAPInact</v>
          </cell>
          <cell r="P33909">
            <v>201184</v>
          </cell>
          <cell r="Q33909">
            <v>0</v>
          </cell>
        </row>
        <row r="33910">
          <cell r="B33910" t="str">
            <v>SAPInact</v>
          </cell>
          <cell r="P33910">
            <v>273612</v>
          </cell>
          <cell r="Q33910">
            <v>0</v>
          </cell>
        </row>
        <row r="33911">
          <cell r="B33911" t="str">
            <v>SAPInact</v>
          </cell>
          <cell r="P33911">
            <v>960104</v>
          </cell>
          <cell r="Q33911">
            <v>0</v>
          </cell>
        </row>
        <row r="33912">
          <cell r="B33912" t="str">
            <v>SAPInact</v>
          </cell>
          <cell r="P33912">
            <v>197923</v>
          </cell>
          <cell r="Q33912">
            <v>0</v>
          </cell>
        </row>
        <row r="33913">
          <cell r="B33913" t="str">
            <v>SAPInact</v>
          </cell>
          <cell r="P33913">
            <v>244218</v>
          </cell>
          <cell r="Q33913">
            <v>0</v>
          </cell>
        </row>
        <row r="33914">
          <cell r="B33914" t="str">
            <v>SAPInact</v>
          </cell>
          <cell r="P33914">
            <v>185974</v>
          </cell>
          <cell r="Q33914">
            <v>0</v>
          </cell>
        </row>
        <row r="33915">
          <cell r="B33915" t="str">
            <v>SAPInact</v>
          </cell>
          <cell r="P33915">
            <v>281996</v>
          </cell>
          <cell r="Q33915">
            <v>0</v>
          </cell>
        </row>
        <row r="33916">
          <cell r="B33916" t="str">
            <v>SAPInact</v>
          </cell>
          <cell r="P33916">
            <v>354476</v>
          </cell>
          <cell r="Q33916">
            <v>0</v>
          </cell>
        </row>
        <row r="33917">
          <cell r="B33917" t="str">
            <v>SAPInact</v>
          </cell>
          <cell r="P33917">
            <v>1016169</v>
          </cell>
          <cell r="Q33917">
            <v>0</v>
          </cell>
        </row>
        <row r="33918">
          <cell r="B33918" t="str">
            <v>SAPInact</v>
          </cell>
          <cell r="P33918">
            <v>115584</v>
          </cell>
          <cell r="Q33918">
            <v>0</v>
          </cell>
        </row>
        <row r="33919">
          <cell r="B33919" t="str">
            <v>SAPInact</v>
          </cell>
          <cell r="P33919">
            <v>112680</v>
          </cell>
          <cell r="Q33919">
            <v>0</v>
          </cell>
        </row>
        <row r="33920">
          <cell r="B33920" t="str">
            <v>SAPInact</v>
          </cell>
          <cell r="P33920">
            <v>115906</v>
          </cell>
          <cell r="Q33920">
            <v>0</v>
          </cell>
        </row>
        <row r="33921">
          <cell r="B33921" t="str">
            <v>SAPInact</v>
          </cell>
          <cell r="P33921">
            <v>129966</v>
          </cell>
          <cell r="Q33921">
            <v>0</v>
          </cell>
        </row>
        <row r="33922">
          <cell r="B33922" t="str">
            <v>SAPInact</v>
          </cell>
          <cell r="P33922">
            <v>139169</v>
          </cell>
          <cell r="Q33922">
            <v>0</v>
          </cell>
        </row>
        <row r="33923">
          <cell r="B33923" t="str">
            <v>SAPInact</v>
          </cell>
          <cell r="P33923">
            <v>618287</v>
          </cell>
          <cell r="Q33923">
            <v>0</v>
          </cell>
        </row>
        <row r="33924">
          <cell r="B33924" t="str">
            <v>SAPInact</v>
          </cell>
          <cell r="P33924">
            <v>30621</v>
          </cell>
          <cell r="Q33924">
            <v>0</v>
          </cell>
        </row>
        <row r="33925">
          <cell r="B33925" t="str">
            <v>SAPInact</v>
          </cell>
          <cell r="P33925">
            <v>73272</v>
          </cell>
          <cell r="Q33925">
            <v>0</v>
          </cell>
        </row>
        <row r="33926">
          <cell r="B33926" t="str">
            <v>SAPInact</v>
          </cell>
          <cell r="P33926">
            <v>95399</v>
          </cell>
          <cell r="Q33926">
            <v>0</v>
          </cell>
        </row>
        <row r="33927">
          <cell r="B33927" t="str">
            <v>SAPInact</v>
          </cell>
          <cell r="P33927">
            <v>18247</v>
          </cell>
          <cell r="Q33927">
            <v>0</v>
          </cell>
        </row>
        <row r="33928">
          <cell r="B33928" t="str">
            <v>SAPInact</v>
          </cell>
          <cell r="P33928">
            <v>99938</v>
          </cell>
          <cell r="Q33928">
            <v>0</v>
          </cell>
        </row>
        <row r="33929">
          <cell r="B33929" t="str">
            <v>SAPInact</v>
          </cell>
          <cell r="P33929">
            <v>87862</v>
          </cell>
          <cell r="Q33929">
            <v>0</v>
          </cell>
        </row>
        <row r="33930">
          <cell r="B33930" t="str">
            <v>SAPInact</v>
          </cell>
          <cell r="P33930">
            <v>54939</v>
          </cell>
          <cell r="Q33930">
            <v>0</v>
          </cell>
        </row>
        <row r="33931">
          <cell r="B33931" t="str">
            <v>SAPInact</v>
          </cell>
          <cell r="P33931">
            <v>250585</v>
          </cell>
          <cell r="Q33931">
            <v>0</v>
          </cell>
        </row>
        <row r="33932">
          <cell r="B33932" t="str">
            <v>SAPInact</v>
          </cell>
          <cell r="P33932">
            <v>365559</v>
          </cell>
          <cell r="Q33932">
            <v>0</v>
          </cell>
        </row>
        <row r="33933">
          <cell r="B33933" t="str">
            <v>SAPInact</v>
          </cell>
          <cell r="P33933">
            <v>213086</v>
          </cell>
          <cell r="Q33933">
            <v>0</v>
          </cell>
        </row>
        <row r="33934">
          <cell r="B33934" t="str">
            <v>SAPInact</v>
          </cell>
          <cell r="P33934">
            <v>378179</v>
          </cell>
          <cell r="Q33934">
            <v>0</v>
          </cell>
        </row>
        <row r="33935">
          <cell r="B33935" t="str">
            <v>SAPInact</v>
          </cell>
          <cell r="P33935">
            <v>464216</v>
          </cell>
          <cell r="Q33935">
            <v>0</v>
          </cell>
        </row>
        <row r="33936">
          <cell r="B33936" t="str">
            <v>SAPInact</v>
          </cell>
          <cell r="P33936">
            <v>418696</v>
          </cell>
          <cell r="Q33936">
            <v>0</v>
          </cell>
        </row>
        <row r="33937">
          <cell r="B33937" t="str">
            <v>SAPInact</v>
          </cell>
          <cell r="P33937">
            <v>854541</v>
          </cell>
          <cell r="Q33937">
            <v>0</v>
          </cell>
        </row>
        <row r="33938">
          <cell r="B33938" t="str">
            <v>SAPInact</v>
          </cell>
          <cell r="P33938">
            <v>198289</v>
          </cell>
          <cell r="Q33938">
            <v>0</v>
          </cell>
        </row>
        <row r="33939">
          <cell r="B33939" t="str">
            <v>SAPInact</v>
          </cell>
          <cell r="P33939">
            <v>964104</v>
          </cell>
          <cell r="Q33939">
            <v>0</v>
          </cell>
        </row>
        <row r="33940">
          <cell r="B33940" t="str">
            <v>SAPInact</v>
          </cell>
          <cell r="P33940">
            <v>238190</v>
          </cell>
          <cell r="Q33940">
            <v>0</v>
          </cell>
        </row>
        <row r="33941">
          <cell r="B33941" t="str">
            <v>SAPInact</v>
          </cell>
          <cell r="P33941">
            <v>563748</v>
          </cell>
          <cell r="Q33941">
            <v>0</v>
          </cell>
        </row>
        <row r="33942">
          <cell r="B33942" t="str">
            <v>SAPInact</v>
          </cell>
          <cell r="P33942">
            <v>806475</v>
          </cell>
          <cell r="Q33942">
            <v>0</v>
          </cell>
        </row>
        <row r="33943">
          <cell r="B33943" t="str">
            <v>SAPInact</v>
          </cell>
          <cell r="P33943">
            <v>384826</v>
          </cell>
          <cell r="Q33943">
            <v>0</v>
          </cell>
        </row>
        <row r="33944">
          <cell r="B33944" t="str">
            <v>SAPInact</v>
          </cell>
          <cell r="P33944">
            <v>605859</v>
          </cell>
          <cell r="Q33944">
            <v>0</v>
          </cell>
        </row>
        <row r="33945">
          <cell r="B33945" t="str">
            <v>SAPInact</v>
          </cell>
          <cell r="P33945">
            <v>1472690</v>
          </cell>
          <cell r="Q33945">
            <v>0</v>
          </cell>
        </row>
        <row r="33946">
          <cell r="B33946" t="str">
            <v>SAPInact</v>
          </cell>
          <cell r="P33946">
            <v>875614</v>
          </cell>
          <cell r="Q33946">
            <v>0</v>
          </cell>
        </row>
        <row r="33947">
          <cell r="B33947" t="str">
            <v>SAPInact</v>
          </cell>
          <cell r="P33947">
            <v>352002</v>
          </cell>
          <cell r="Q33947">
            <v>0</v>
          </cell>
        </row>
        <row r="33948">
          <cell r="B33948" t="str">
            <v>SAPInact</v>
          </cell>
          <cell r="P33948">
            <v>1582300</v>
          </cell>
          <cell r="Q33948">
            <v>0</v>
          </cell>
        </row>
        <row r="33949">
          <cell r="B33949" t="str">
            <v>SAPInact</v>
          </cell>
          <cell r="P33949">
            <v>784334</v>
          </cell>
          <cell r="Q33949">
            <v>0</v>
          </cell>
        </row>
        <row r="33950">
          <cell r="B33950" t="str">
            <v>SAPInact</v>
          </cell>
          <cell r="P33950">
            <v>299914</v>
          </cell>
          <cell r="Q33950">
            <v>0</v>
          </cell>
        </row>
        <row r="33951">
          <cell r="B33951" t="str">
            <v>SAPInact</v>
          </cell>
          <cell r="P33951">
            <v>199947</v>
          </cell>
          <cell r="Q33951">
            <v>0</v>
          </cell>
        </row>
        <row r="33952">
          <cell r="B33952" t="str">
            <v>SAPInact</v>
          </cell>
          <cell r="P33952">
            <v>308748</v>
          </cell>
          <cell r="Q33952">
            <v>0</v>
          </cell>
        </row>
        <row r="33953">
          <cell r="B33953" t="str">
            <v>SAPInact</v>
          </cell>
          <cell r="P33953">
            <v>1068448</v>
          </cell>
          <cell r="Q33953">
            <v>0</v>
          </cell>
        </row>
        <row r="33954">
          <cell r="B33954" t="str">
            <v>SAPInact</v>
          </cell>
          <cell r="P33954">
            <v>420527</v>
          </cell>
          <cell r="Q33954">
            <v>0</v>
          </cell>
        </row>
        <row r="33955">
          <cell r="B33955" t="str">
            <v>SAPInact</v>
          </cell>
          <cell r="P33955">
            <v>723243</v>
          </cell>
          <cell r="Q33955">
            <v>0</v>
          </cell>
        </row>
        <row r="33956">
          <cell r="B33956" t="str">
            <v>SAPInact</v>
          </cell>
          <cell r="P33956">
            <v>301475</v>
          </cell>
          <cell r="Q33956">
            <v>0</v>
          </cell>
        </row>
        <row r="33957">
          <cell r="B33957" t="str">
            <v>SAPInact</v>
          </cell>
          <cell r="P33957">
            <v>139206</v>
          </cell>
          <cell r="Q33957">
            <v>0</v>
          </cell>
        </row>
        <row r="33958">
          <cell r="B33958" t="str">
            <v>SAPInact</v>
          </cell>
          <cell r="P33958">
            <v>801245</v>
          </cell>
          <cell r="Q33958">
            <v>0</v>
          </cell>
        </row>
        <row r="33959">
          <cell r="B33959" t="str">
            <v>SAPInact</v>
          </cell>
          <cell r="P33959">
            <v>1260104</v>
          </cell>
          <cell r="Q33959">
            <v>0</v>
          </cell>
        </row>
        <row r="33960">
          <cell r="B33960" t="str">
            <v>SAPInact</v>
          </cell>
          <cell r="P33960">
            <v>592955</v>
          </cell>
          <cell r="Q33960">
            <v>0</v>
          </cell>
        </row>
        <row r="33961">
          <cell r="B33961" t="str">
            <v>SAPInact</v>
          </cell>
          <cell r="P33961">
            <v>310333</v>
          </cell>
          <cell r="Q33961">
            <v>0</v>
          </cell>
        </row>
        <row r="33962">
          <cell r="B33962" t="str">
            <v>SAPInact</v>
          </cell>
          <cell r="P33962">
            <v>331256</v>
          </cell>
          <cell r="Q33962">
            <v>0</v>
          </cell>
        </row>
        <row r="33963">
          <cell r="B33963" t="str">
            <v>SAPInact</v>
          </cell>
          <cell r="P33963">
            <v>364144</v>
          </cell>
          <cell r="Q33963">
            <v>0</v>
          </cell>
        </row>
        <row r="33964">
          <cell r="B33964" t="str">
            <v>SAPInact</v>
          </cell>
          <cell r="P33964">
            <v>198935</v>
          </cell>
          <cell r="Q33964">
            <v>0</v>
          </cell>
        </row>
        <row r="33965">
          <cell r="B33965" t="str">
            <v>SAPInact</v>
          </cell>
          <cell r="P33965">
            <v>840559</v>
          </cell>
          <cell r="Q33965">
            <v>0</v>
          </cell>
        </row>
        <row r="33966">
          <cell r="B33966" t="str">
            <v>SAPInact</v>
          </cell>
          <cell r="P33966">
            <v>197011</v>
          </cell>
          <cell r="Q33966">
            <v>0</v>
          </cell>
        </row>
        <row r="33967">
          <cell r="B33967" t="str">
            <v>SAPInact</v>
          </cell>
          <cell r="P33967">
            <v>168279</v>
          </cell>
          <cell r="Q33967">
            <v>0</v>
          </cell>
        </row>
        <row r="33968">
          <cell r="B33968" t="str">
            <v>SAPInact</v>
          </cell>
          <cell r="P33968">
            <v>156914</v>
          </cell>
          <cell r="Q33968">
            <v>0</v>
          </cell>
        </row>
        <row r="33969">
          <cell r="B33969" t="str">
            <v>SAPInact</v>
          </cell>
          <cell r="P33969">
            <v>107408</v>
          </cell>
          <cell r="Q33969">
            <v>0</v>
          </cell>
        </row>
        <row r="33970">
          <cell r="B33970" t="str">
            <v>SAPInact</v>
          </cell>
          <cell r="P33970">
            <v>161929</v>
          </cell>
          <cell r="Q33970">
            <v>0</v>
          </cell>
        </row>
        <row r="33971">
          <cell r="B33971" t="str">
            <v>SAPInact</v>
          </cell>
          <cell r="P33971">
            <v>367943</v>
          </cell>
          <cell r="Q33971">
            <v>0</v>
          </cell>
        </row>
        <row r="33972">
          <cell r="B33972" t="str">
            <v>SAPInact</v>
          </cell>
          <cell r="P33972">
            <v>555556</v>
          </cell>
          <cell r="Q33972">
            <v>0</v>
          </cell>
        </row>
        <row r="33973">
          <cell r="B33973" t="str">
            <v>SAPInact</v>
          </cell>
          <cell r="P33973">
            <v>77199</v>
          </cell>
          <cell r="Q33973">
            <v>0</v>
          </cell>
        </row>
        <row r="33974">
          <cell r="B33974" t="str">
            <v>SAPInact</v>
          </cell>
          <cell r="P33974">
            <v>76137</v>
          </cell>
          <cell r="Q33974">
            <v>0</v>
          </cell>
        </row>
        <row r="33975">
          <cell r="B33975" t="str">
            <v>SAPInact</v>
          </cell>
          <cell r="P33975">
            <v>187207</v>
          </cell>
          <cell r="Q33975">
            <v>0</v>
          </cell>
        </row>
        <row r="33976">
          <cell r="B33976" t="str">
            <v>SAPInact</v>
          </cell>
          <cell r="P33976">
            <v>76604</v>
          </cell>
          <cell r="Q33976">
            <v>0</v>
          </cell>
        </row>
        <row r="33977">
          <cell r="B33977" t="str">
            <v>SAPInact</v>
          </cell>
          <cell r="P33977">
            <v>328634</v>
          </cell>
          <cell r="Q33977">
            <v>0</v>
          </cell>
        </row>
        <row r="33978">
          <cell r="B33978" t="str">
            <v>SAPInact</v>
          </cell>
          <cell r="P33978">
            <v>74361</v>
          </cell>
          <cell r="Q33978">
            <v>0</v>
          </cell>
        </row>
        <row r="33979">
          <cell r="B33979" t="str">
            <v>SAPInact</v>
          </cell>
          <cell r="P33979">
            <v>304318</v>
          </cell>
          <cell r="Q33979">
            <v>0</v>
          </cell>
        </row>
        <row r="33980">
          <cell r="B33980" t="str">
            <v>SAPInact</v>
          </cell>
          <cell r="P33980">
            <v>46564</v>
          </cell>
          <cell r="Q33980">
            <v>0</v>
          </cell>
        </row>
        <row r="33981">
          <cell r="B33981" t="str">
            <v>SAPInact</v>
          </cell>
          <cell r="P33981">
            <v>91801</v>
          </cell>
          <cell r="Q33981">
            <v>0</v>
          </cell>
        </row>
        <row r="33982">
          <cell r="B33982" t="str">
            <v>SAPInact</v>
          </cell>
          <cell r="P33982">
            <v>377764</v>
          </cell>
          <cell r="Q33982">
            <v>0</v>
          </cell>
        </row>
        <row r="33983">
          <cell r="B33983" t="str">
            <v>SAPInact</v>
          </cell>
          <cell r="P33983">
            <v>404905</v>
          </cell>
          <cell r="Q33983">
            <v>0</v>
          </cell>
        </row>
        <row r="33984">
          <cell r="B33984" t="str">
            <v>SAPInact</v>
          </cell>
          <cell r="P33984">
            <v>355766</v>
          </cell>
          <cell r="Q33984">
            <v>0</v>
          </cell>
        </row>
        <row r="33985">
          <cell r="B33985" t="str">
            <v>SAPInact</v>
          </cell>
          <cell r="P33985">
            <v>677857</v>
          </cell>
          <cell r="Q33985">
            <v>0</v>
          </cell>
        </row>
        <row r="33986">
          <cell r="B33986" t="str">
            <v>SAPInact</v>
          </cell>
          <cell r="P33986">
            <v>687122</v>
          </cell>
          <cell r="Q33986">
            <v>0</v>
          </cell>
        </row>
        <row r="33987">
          <cell r="B33987" t="str">
            <v>SAPInact</v>
          </cell>
          <cell r="P33987">
            <v>379911</v>
          </cell>
          <cell r="Q33987">
            <v>0</v>
          </cell>
        </row>
        <row r="33988">
          <cell r="B33988" t="str">
            <v>SAPInact</v>
          </cell>
          <cell r="P33988">
            <v>1092067</v>
          </cell>
          <cell r="Q33988">
            <v>0</v>
          </cell>
        </row>
        <row r="33989">
          <cell r="B33989" t="str">
            <v>SAPInact</v>
          </cell>
          <cell r="P33989">
            <v>984222</v>
          </cell>
          <cell r="Q33989">
            <v>0</v>
          </cell>
        </row>
        <row r="33990">
          <cell r="B33990" t="str">
            <v>SAPInact</v>
          </cell>
          <cell r="P33990">
            <v>108666</v>
          </cell>
          <cell r="Q33990">
            <v>0</v>
          </cell>
        </row>
        <row r="33991">
          <cell r="B33991" t="str">
            <v>SAPInact</v>
          </cell>
          <cell r="P33991">
            <v>686629</v>
          </cell>
          <cell r="Q33991">
            <v>0</v>
          </cell>
        </row>
        <row r="33992">
          <cell r="B33992" t="str">
            <v>SAPInact</v>
          </cell>
          <cell r="P33992">
            <v>386499</v>
          </cell>
          <cell r="Q33992">
            <v>0</v>
          </cell>
        </row>
        <row r="33993">
          <cell r="B33993" t="str">
            <v>SAPInact</v>
          </cell>
          <cell r="P33993">
            <v>271476</v>
          </cell>
          <cell r="Q33993">
            <v>0</v>
          </cell>
        </row>
        <row r="33994">
          <cell r="B33994" t="str">
            <v>SAPInact</v>
          </cell>
          <cell r="P33994">
            <v>331267</v>
          </cell>
          <cell r="Q33994">
            <v>0</v>
          </cell>
        </row>
        <row r="33995">
          <cell r="B33995" t="str">
            <v>SAPInact</v>
          </cell>
          <cell r="P33995">
            <v>1248228</v>
          </cell>
          <cell r="Q33995">
            <v>0</v>
          </cell>
        </row>
        <row r="33996">
          <cell r="B33996" t="str">
            <v>SAPInact</v>
          </cell>
          <cell r="P33996">
            <v>193237</v>
          </cell>
          <cell r="Q33996">
            <v>0</v>
          </cell>
        </row>
        <row r="33997">
          <cell r="B33997" t="str">
            <v>SAPInact</v>
          </cell>
          <cell r="P33997">
            <v>39092</v>
          </cell>
          <cell r="Q33997">
            <v>0</v>
          </cell>
        </row>
        <row r="33998">
          <cell r="B33998" t="str">
            <v>SAPInact</v>
          </cell>
          <cell r="P33998">
            <v>394453</v>
          </cell>
          <cell r="Q33998">
            <v>0</v>
          </cell>
        </row>
        <row r="33999">
          <cell r="B33999" t="str">
            <v>SAPInact</v>
          </cell>
          <cell r="P33999">
            <v>594679</v>
          </cell>
          <cell r="Q33999">
            <v>0</v>
          </cell>
        </row>
        <row r="34000">
          <cell r="B34000" t="str">
            <v>SAPInact</v>
          </cell>
          <cell r="P34000">
            <v>452219</v>
          </cell>
          <cell r="Q34000">
            <v>0</v>
          </cell>
        </row>
        <row r="34001">
          <cell r="B34001" t="str">
            <v>SAPInact</v>
          </cell>
          <cell r="P34001">
            <v>1183920</v>
          </cell>
          <cell r="Q34001">
            <v>0</v>
          </cell>
        </row>
        <row r="34002">
          <cell r="B34002" t="str">
            <v>SAPInact</v>
          </cell>
          <cell r="P34002">
            <v>458808</v>
          </cell>
          <cell r="Q34002">
            <v>0</v>
          </cell>
        </row>
        <row r="34003">
          <cell r="B34003" t="str">
            <v>SAPInact</v>
          </cell>
          <cell r="P34003">
            <v>361419</v>
          </cell>
          <cell r="Q34003">
            <v>0</v>
          </cell>
        </row>
        <row r="34004">
          <cell r="B34004" t="str">
            <v>SAPInact</v>
          </cell>
          <cell r="P34004">
            <v>257644</v>
          </cell>
          <cell r="Q34004">
            <v>0</v>
          </cell>
        </row>
        <row r="34005">
          <cell r="B34005" t="str">
            <v>SAPInact</v>
          </cell>
          <cell r="P34005">
            <v>137673</v>
          </cell>
          <cell r="Q34005">
            <v>0</v>
          </cell>
        </row>
        <row r="34006">
          <cell r="B34006" t="str">
            <v>SAPInact</v>
          </cell>
          <cell r="P34006">
            <v>146107</v>
          </cell>
          <cell r="Q34006">
            <v>0</v>
          </cell>
        </row>
        <row r="34007">
          <cell r="B34007" t="str">
            <v>SAPInact</v>
          </cell>
          <cell r="P34007">
            <v>69362</v>
          </cell>
          <cell r="Q34007">
            <v>0</v>
          </cell>
        </row>
        <row r="34008">
          <cell r="B34008" t="str">
            <v>SAPInact</v>
          </cell>
          <cell r="P34008">
            <v>89460</v>
          </cell>
          <cell r="Q34008">
            <v>0</v>
          </cell>
        </row>
        <row r="34009">
          <cell r="B34009" t="str">
            <v>SAPInact</v>
          </cell>
          <cell r="P34009">
            <v>59791</v>
          </cell>
          <cell r="Q34009">
            <v>0</v>
          </cell>
        </row>
        <row r="34010">
          <cell r="B34010" t="str">
            <v>SAPInact</v>
          </cell>
          <cell r="P34010">
            <v>608806</v>
          </cell>
          <cell r="Q34010">
            <v>0</v>
          </cell>
        </row>
        <row r="34011">
          <cell r="B34011" t="str">
            <v>SAPInact</v>
          </cell>
          <cell r="P34011">
            <v>461952</v>
          </cell>
          <cell r="Q34011">
            <v>0</v>
          </cell>
        </row>
        <row r="34012">
          <cell r="B34012" t="str">
            <v>SAPInact</v>
          </cell>
          <cell r="P34012">
            <v>261296</v>
          </cell>
          <cell r="Q34012">
            <v>0</v>
          </cell>
        </row>
        <row r="34013">
          <cell r="B34013" t="str">
            <v>SAPInact</v>
          </cell>
          <cell r="P34013">
            <v>485954</v>
          </cell>
          <cell r="Q34013">
            <v>0</v>
          </cell>
        </row>
        <row r="34014">
          <cell r="B34014" t="str">
            <v>SAPInact</v>
          </cell>
          <cell r="P34014">
            <v>262146</v>
          </cell>
          <cell r="Q34014">
            <v>0</v>
          </cell>
        </row>
        <row r="34015">
          <cell r="B34015" t="str">
            <v>SAPInact</v>
          </cell>
          <cell r="P34015">
            <v>289420</v>
          </cell>
          <cell r="Q34015">
            <v>0</v>
          </cell>
        </row>
        <row r="34016">
          <cell r="B34016" t="str">
            <v>SAPInact</v>
          </cell>
          <cell r="P34016">
            <v>328151</v>
          </cell>
          <cell r="Q34016">
            <v>0</v>
          </cell>
        </row>
        <row r="34017">
          <cell r="B34017" t="str">
            <v>SAPInact</v>
          </cell>
          <cell r="P34017">
            <v>642492</v>
          </cell>
          <cell r="Q34017">
            <v>0</v>
          </cell>
        </row>
        <row r="34018">
          <cell r="B34018" t="str">
            <v>SAPInact</v>
          </cell>
          <cell r="P34018">
            <v>335199</v>
          </cell>
          <cell r="Q34018">
            <v>0</v>
          </cell>
        </row>
        <row r="34019">
          <cell r="B34019" t="str">
            <v>SAPInact</v>
          </cell>
          <cell r="P34019">
            <v>123925</v>
          </cell>
          <cell r="Q34019">
            <v>0</v>
          </cell>
        </row>
        <row r="34020">
          <cell r="B34020" t="str">
            <v>SAPInact</v>
          </cell>
          <cell r="P34020">
            <v>286267</v>
          </cell>
          <cell r="Q34020">
            <v>0</v>
          </cell>
        </row>
        <row r="34021">
          <cell r="B34021" t="str">
            <v>SAPInact</v>
          </cell>
          <cell r="P34021">
            <v>235839</v>
          </cell>
          <cell r="Q34021">
            <v>0</v>
          </cell>
        </row>
        <row r="34022">
          <cell r="B34022" t="str">
            <v>SAPInact</v>
          </cell>
          <cell r="P34022">
            <v>499614</v>
          </cell>
          <cell r="Q34022">
            <v>0</v>
          </cell>
        </row>
        <row r="34023">
          <cell r="B34023" t="str">
            <v>SAPInact</v>
          </cell>
          <cell r="P34023">
            <v>153665</v>
          </cell>
          <cell r="Q34023">
            <v>0</v>
          </cell>
        </row>
        <row r="34024">
          <cell r="B34024" t="str">
            <v>SAPInact</v>
          </cell>
          <cell r="P34024">
            <v>468235</v>
          </cell>
          <cell r="Q34024">
            <v>0</v>
          </cell>
        </row>
        <row r="34025">
          <cell r="B34025" t="str">
            <v>SAPInact</v>
          </cell>
          <cell r="P34025">
            <v>330189</v>
          </cell>
          <cell r="Q34025">
            <v>0</v>
          </cell>
        </row>
        <row r="34026">
          <cell r="B34026" t="str">
            <v>SAPInact</v>
          </cell>
          <cell r="P34026">
            <v>290637</v>
          </cell>
          <cell r="Q34026">
            <v>0</v>
          </cell>
        </row>
        <row r="34027">
          <cell r="B34027" t="str">
            <v>SAPInact</v>
          </cell>
          <cell r="P34027">
            <v>435930</v>
          </cell>
          <cell r="Q34027">
            <v>0</v>
          </cell>
        </row>
        <row r="34028">
          <cell r="B34028" t="str">
            <v>SAPInact</v>
          </cell>
          <cell r="P34028">
            <v>326414</v>
          </cell>
          <cell r="Q34028">
            <v>0</v>
          </cell>
        </row>
        <row r="34029">
          <cell r="B34029" t="str">
            <v>SAPInact</v>
          </cell>
          <cell r="P34029">
            <v>258337</v>
          </cell>
          <cell r="Q34029">
            <v>0</v>
          </cell>
        </row>
        <row r="34030">
          <cell r="B34030" t="str">
            <v>SAPInact</v>
          </cell>
          <cell r="P34030">
            <v>395264</v>
          </cell>
          <cell r="Q34030">
            <v>0</v>
          </cell>
        </row>
        <row r="34031">
          <cell r="B34031" t="str">
            <v>SAPInact</v>
          </cell>
          <cell r="P34031">
            <v>131443</v>
          </cell>
          <cell r="Q34031">
            <v>0</v>
          </cell>
        </row>
        <row r="34032">
          <cell r="B34032" t="str">
            <v>SAPInact</v>
          </cell>
          <cell r="P34032">
            <v>480027</v>
          </cell>
          <cell r="Q34032">
            <v>0</v>
          </cell>
        </row>
        <row r="34033">
          <cell r="B34033" t="str">
            <v>SAPInact</v>
          </cell>
          <cell r="P34033">
            <v>1043403</v>
          </cell>
          <cell r="Q34033">
            <v>0</v>
          </cell>
        </row>
        <row r="34034">
          <cell r="B34034" t="str">
            <v>SAPInact</v>
          </cell>
          <cell r="P34034">
            <v>72286</v>
          </cell>
          <cell r="Q34034">
            <v>0</v>
          </cell>
        </row>
        <row r="34035">
          <cell r="B34035" t="str">
            <v>SAPInact</v>
          </cell>
          <cell r="P34035">
            <v>214451</v>
          </cell>
          <cell r="Q34035">
            <v>0</v>
          </cell>
        </row>
        <row r="34036">
          <cell r="B34036" t="str">
            <v>SAPInact</v>
          </cell>
          <cell r="P34036">
            <v>525969</v>
          </cell>
          <cell r="Q34036">
            <v>0</v>
          </cell>
        </row>
        <row r="34037">
          <cell r="B34037" t="str">
            <v>SAPInact</v>
          </cell>
          <cell r="P34037">
            <v>126879</v>
          </cell>
          <cell r="Q34037">
            <v>0</v>
          </cell>
        </row>
        <row r="34038">
          <cell r="B34038" t="str">
            <v>SAPInact</v>
          </cell>
          <cell r="P34038">
            <v>64451</v>
          </cell>
          <cell r="Q34038">
            <v>0</v>
          </cell>
        </row>
        <row r="34039">
          <cell r="B34039" t="str">
            <v>SAPInact</v>
          </cell>
          <cell r="P34039">
            <v>923952</v>
          </cell>
          <cell r="Q34039">
            <v>0</v>
          </cell>
        </row>
        <row r="34040">
          <cell r="B34040" t="str">
            <v>SAPInact</v>
          </cell>
          <cell r="P34040">
            <v>1052054</v>
          </cell>
          <cell r="Q34040">
            <v>0</v>
          </cell>
        </row>
        <row r="34041">
          <cell r="B34041" t="str">
            <v>SAPInact</v>
          </cell>
          <cell r="P34041">
            <v>117383</v>
          </cell>
          <cell r="Q34041">
            <v>0</v>
          </cell>
        </row>
        <row r="34042">
          <cell r="B34042" t="str">
            <v>SAPInact</v>
          </cell>
          <cell r="P34042">
            <v>2042574</v>
          </cell>
          <cell r="Q34042">
            <v>0</v>
          </cell>
        </row>
        <row r="34043">
          <cell r="B34043" t="str">
            <v>SAPInact</v>
          </cell>
          <cell r="P34043">
            <v>216304</v>
          </cell>
          <cell r="Q34043">
            <v>0</v>
          </cell>
        </row>
        <row r="34044">
          <cell r="B34044" t="str">
            <v>SAPInact</v>
          </cell>
          <cell r="P34044">
            <v>695585</v>
          </cell>
          <cell r="Q34044">
            <v>0</v>
          </cell>
        </row>
        <row r="34045">
          <cell r="B34045" t="str">
            <v>SAPInact</v>
          </cell>
          <cell r="P34045">
            <v>445156</v>
          </cell>
          <cell r="Q34045">
            <v>0</v>
          </cell>
        </row>
        <row r="34046">
          <cell r="B34046" t="str">
            <v>SAPInact</v>
          </cell>
          <cell r="P34046">
            <v>84465</v>
          </cell>
          <cell r="Q34046">
            <v>0</v>
          </cell>
        </row>
        <row r="34047">
          <cell r="B34047" t="str">
            <v>SAPInact</v>
          </cell>
          <cell r="P34047">
            <v>374965</v>
          </cell>
          <cell r="Q34047">
            <v>0</v>
          </cell>
        </row>
        <row r="34048">
          <cell r="B34048" t="str">
            <v>SAPInact</v>
          </cell>
          <cell r="P34048">
            <v>570764</v>
          </cell>
          <cell r="Q34048">
            <v>0</v>
          </cell>
        </row>
        <row r="34049">
          <cell r="B34049" t="str">
            <v>SAPInact</v>
          </cell>
          <cell r="P34049">
            <v>263954</v>
          </cell>
          <cell r="Q34049">
            <v>0</v>
          </cell>
        </row>
        <row r="34050">
          <cell r="B34050" t="str">
            <v>SAPInact</v>
          </cell>
          <cell r="P34050">
            <v>254758</v>
          </cell>
          <cell r="Q34050">
            <v>0</v>
          </cell>
        </row>
        <row r="34051">
          <cell r="B34051" t="str">
            <v>SAPInact</v>
          </cell>
          <cell r="P34051">
            <v>177026</v>
          </cell>
          <cell r="Q34051">
            <v>0</v>
          </cell>
        </row>
        <row r="34052">
          <cell r="B34052" t="str">
            <v>SAPInact</v>
          </cell>
          <cell r="P34052">
            <v>88920</v>
          </cell>
          <cell r="Q34052">
            <v>0</v>
          </cell>
        </row>
        <row r="34053">
          <cell r="B34053" t="str">
            <v>SAPInact</v>
          </cell>
          <cell r="P34053">
            <v>352539</v>
          </cell>
          <cell r="Q34053">
            <v>0</v>
          </cell>
        </row>
        <row r="34054">
          <cell r="B34054" t="str">
            <v>SAPInact</v>
          </cell>
          <cell r="P34054">
            <v>1216366</v>
          </cell>
          <cell r="Q34054">
            <v>0</v>
          </cell>
        </row>
        <row r="34055">
          <cell r="B34055" t="str">
            <v>SAPInact</v>
          </cell>
          <cell r="P34055">
            <v>1285561</v>
          </cell>
          <cell r="Q34055">
            <v>0</v>
          </cell>
        </row>
        <row r="34056">
          <cell r="B34056" t="str">
            <v>SAPInact</v>
          </cell>
          <cell r="P34056">
            <v>432213</v>
          </cell>
          <cell r="Q34056">
            <v>0</v>
          </cell>
        </row>
        <row r="34057">
          <cell r="B34057" t="str">
            <v>SAPInact</v>
          </cell>
          <cell r="P34057">
            <v>584715</v>
          </cell>
          <cell r="Q34057">
            <v>0</v>
          </cell>
        </row>
        <row r="34058">
          <cell r="B34058" t="str">
            <v>SAPInact</v>
          </cell>
          <cell r="P34058">
            <v>147490</v>
          </cell>
          <cell r="Q34058">
            <v>0</v>
          </cell>
        </row>
        <row r="34059">
          <cell r="B34059" t="str">
            <v>SAPInact</v>
          </cell>
          <cell r="P34059">
            <v>684202</v>
          </cell>
          <cell r="Q34059">
            <v>0</v>
          </cell>
        </row>
        <row r="34060">
          <cell r="B34060" t="str">
            <v>SAPInact</v>
          </cell>
          <cell r="P34060">
            <v>139754</v>
          </cell>
          <cell r="Q34060">
            <v>0</v>
          </cell>
        </row>
        <row r="34061">
          <cell r="B34061" t="str">
            <v>SAPInact</v>
          </cell>
          <cell r="P34061">
            <v>27711</v>
          </cell>
          <cell r="Q34061">
            <v>0</v>
          </cell>
        </row>
        <row r="34062">
          <cell r="B34062" t="str">
            <v>SAPInact</v>
          </cell>
          <cell r="P34062">
            <v>55296</v>
          </cell>
          <cell r="Q34062">
            <v>0</v>
          </cell>
        </row>
        <row r="34063">
          <cell r="B34063" t="str">
            <v>SAPInact</v>
          </cell>
          <cell r="P34063">
            <v>209645</v>
          </cell>
          <cell r="Q34063">
            <v>0</v>
          </cell>
        </row>
        <row r="34064">
          <cell r="B34064" t="str">
            <v>SAPInact</v>
          </cell>
          <cell r="P34064">
            <v>605463</v>
          </cell>
          <cell r="Q34064">
            <v>0</v>
          </cell>
        </row>
        <row r="34065">
          <cell r="B34065" t="str">
            <v>SAPInact</v>
          </cell>
          <cell r="P34065">
            <v>33128</v>
          </cell>
          <cell r="Q34065">
            <v>0</v>
          </cell>
        </row>
        <row r="34066">
          <cell r="B34066" t="str">
            <v>SAPInact</v>
          </cell>
          <cell r="P34066">
            <v>318929</v>
          </cell>
          <cell r="Q34066">
            <v>0</v>
          </cell>
        </row>
        <row r="34067">
          <cell r="B34067" t="str">
            <v>SAPInact</v>
          </cell>
          <cell r="P34067">
            <v>476062</v>
          </cell>
          <cell r="Q34067">
            <v>0</v>
          </cell>
        </row>
        <row r="34068">
          <cell r="B34068" t="str">
            <v>SAPInact</v>
          </cell>
          <cell r="P34068">
            <v>210058</v>
          </cell>
          <cell r="Q34068">
            <v>0</v>
          </cell>
        </row>
        <row r="34069">
          <cell r="B34069" t="str">
            <v>SAPInact</v>
          </cell>
          <cell r="P34069">
            <v>284677</v>
          </cell>
          <cell r="Q34069">
            <v>0</v>
          </cell>
        </row>
        <row r="34070">
          <cell r="B34070" t="str">
            <v>SAPInact</v>
          </cell>
          <cell r="P34070">
            <v>394118</v>
          </cell>
          <cell r="Q34070">
            <v>0</v>
          </cell>
        </row>
        <row r="34071">
          <cell r="B34071" t="str">
            <v>SAPInact</v>
          </cell>
          <cell r="P34071">
            <v>110627</v>
          </cell>
          <cell r="Q34071">
            <v>0</v>
          </cell>
        </row>
        <row r="34072">
          <cell r="B34072" t="str">
            <v>SAPInact</v>
          </cell>
          <cell r="P34072">
            <v>500912</v>
          </cell>
          <cell r="Q34072">
            <v>0</v>
          </cell>
        </row>
        <row r="34073">
          <cell r="B34073" t="str">
            <v>SAPInact</v>
          </cell>
          <cell r="P34073">
            <v>483016</v>
          </cell>
          <cell r="Q34073">
            <v>0</v>
          </cell>
        </row>
        <row r="34074">
          <cell r="B34074" t="str">
            <v>SAPInact</v>
          </cell>
          <cell r="P34074">
            <v>224041</v>
          </cell>
          <cell r="Q34074">
            <v>0</v>
          </cell>
        </row>
        <row r="34075">
          <cell r="B34075" t="str">
            <v>SAPInact</v>
          </cell>
          <cell r="P34075">
            <v>269667</v>
          </cell>
          <cell r="Q34075">
            <v>0</v>
          </cell>
        </row>
        <row r="34076">
          <cell r="B34076" t="str">
            <v>SAPInact</v>
          </cell>
          <cell r="P34076">
            <v>385372</v>
          </cell>
          <cell r="Q34076">
            <v>0</v>
          </cell>
        </row>
        <row r="34077">
          <cell r="B34077" t="str">
            <v>SAPInact</v>
          </cell>
          <cell r="P34077">
            <v>1018837</v>
          </cell>
          <cell r="Q34077">
            <v>0</v>
          </cell>
        </row>
        <row r="34078">
          <cell r="B34078" t="str">
            <v>SAPInact</v>
          </cell>
          <cell r="P34078">
            <v>327570</v>
          </cell>
          <cell r="Q34078">
            <v>0</v>
          </cell>
        </row>
        <row r="34079">
          <cell r="B34079" t="str">
            <v>SAPInact</v>
          </cell>
          <cell r="P34079">
            <v>244034</v>
          </cell>
          <cell r="Q34079">
            <v>0</v>
          </cell>
        </row>
        <row r="34080">
          <cell r="B34080" t="str">
            <v>SAPInact</v>
          </cell>
          <cell r="P34080">
            <v>412898</v>
          </cell>
          <cell r="Q34080">
            <v>0</v>
          </cell>
        </row>
        <row r="34081">
          <cell r="B34081" t="str">
            <v>SAPInact</v>
          </cell>
          <cell r="P34081">
            <v>938569</v>
          </cell>
          <cell r="Q34081">
            <v>0</v>
          </cell>
        </row>
        <row r="34082">
          <cell r="B34082" t="str">
            <v>SAPInact</v>
          </cell>
          <cell r="P34082">
            <v>396672</v>
          </cell>
          <cell r="Q34082">
            <v>0</v>
          </cell>
        </row>
        <row r="34083">
          <cell r="B34083" t="str">
            <v>SAPInact</v>
          </cell>
          <cell r="P34083">
            <v>778551</v>
          </cell>
          <cell r="Q34083">
            <v>0</v>
          </cell>
        </row>
        <row r="34084">
          <cell r="B34084" t="str">
            <v>SAPInact</v>
          </cell>
          <cell r="P34084">
            <v>500215</v>
          </cell>
          <cell r="Q34084">
            <v>0</v>
          </cell>
        </row>
        <row r="34085">
          <cell r="B34085" t="str">
            <v>SAPInact</v>
          </cell>
          <cell r="P34085">
            <v>439731</v>
          </cell>
          <cell r="Q34085">
            <v>0</v>
          </cell>
        </row>
        <row r="34086">
          <cell r="B34086" t="str">
            <v>SAPInact</v>
          </cell>
          <cell r="P34086">
            <v>256682</v>
          </cell>
          <cell r="Q34086">
            <v>0</v>
          </cell>
        </row>
        <row r="34087">
          <cell r="B34087" t="str">
            <v>SAPInact</v>
          </cell>
          <cell r="P34087">
            <v>364827</v>
          </cell>
          <cell r="Q34087">
            <v>0</v>
          </cell>
        </row>
        <row r="34088">
          <cell r="B34088" t="str">
            <v>SAPInact</v>
          </cell>
          <cell r="P34088">
            <v>938588</v>
          </cell>
          <cell r="Q34088">
            <v>0</v>
          </cell>
        </row>
        <row r="34089">
          <cell r="B34089" t="str">
            <v>SAPInact</v>
          </cell>
          <cell r="P34089">
            <v>443146</v>
          </cell>
          <cell r="Q34089">
            <v>0</v>
          </cell>
        </row>
        <row r="34090">
          <cell r="B34090" t="str">
            <v>SAPInact</v>
          </cell>
          <cell r="P34090">
            <v>238196</v>
          </cell>
          <cell r="Q34090">
            <v>0</v>
          </cell>
        </row>
        <row r="34091">
          <cell r="B34091" t="str">
            <v>SAPInact</v>
          </cell>
          <cell r="P34091">
            <v>330022</v>
          </cell>
          <cell r="Q34091">
            <v>0</v>
          </cell>
        </row>
        <row r="34092">
          <cell r="B34092" t="str">
            <v>SAPInact</v>
          </cell>
          <cell r="P34092">
            <v>1318086</v>
          </cell>
          <cell r="Q34092">
            <v>0</v>
          </cell>
        </row>
        <row r="34093">
          <cell r="B34093" t="str">
            <v>SAPInact</v>
          </cell>
          <cell r="P34093">
            <v>508430</v>
          </cell>
          <cell r="Q34093">
            <v>0</v>
          </cell>
        </row>
        <row r="34094">
          <cell r="B34094" t="str">
            <v>SAPInact</v>
          </cell>
          <cell r="P34094">
            <v>108960</v>
          </cell>
          <cell r="Q34094">
            <v>0</v>
          </cell>
        </row>
        <row r="34095">
          <cell r="B34095" t="str">
            <v>SAPInact</v>
          </cell>
          <cell r="P34095">
            <v>336729</v>
          </cell>
          <cell r="Q34095">
            <v>0</v>
          </cell>
        </row>
        <row r="34096">
          <cell r="B34096" t="str">
            <v>SAPInact</v>
          </cell>
          <cell r="P34096">
            <v>787520</v>
          </cell>
          <cell r="Q34096">
            <v>0</v>
          </cell>
        </row>
        <row r="34097">
          <cell r="B34097" t="str">
            <v>SAPInact</v>
          </cell>
          <cell r="P34097">
            <v>588949</v>
          </cell>
          <cell r="Q34097">
            <v>0</v>
          </cell>
        </row>
        <row r="34098">
          <cell r="B34098" t="str">
            <v>SAPInact</v>
          </cell>
          <cell r="P34098">
            <v>305445</v>
          </cell>
          <cell r="Q34098">
            <v>0</v>
          </cell>
        </row>
        <row r="34099">
          <cell r="B34099" t="str">
            <v>SAPInact</v>
          </cell>
          <cell r="P34099">
            <v>188142</v>
          </cell>
          <cell r="Q34099">
            <v>0</v>
          </cell>
        </row>
        <row r="34100">
          <cell r="B34100" t="str">
            <v>SAPInact</v>
          </cell>
          <cell r="P34100">
            <v>74943</v>
          </cell>
          <cell r="Q34100">
            <v>0</v>
          </cell>
        </row>
        <row r="34101">
          <cell r="B34101" t="str">
            <v>SAPInact</v>
          </cell>
          <cell r="P34101">
            <v>594074</v>
          </cell>
          <cell r="Q34101">
            <v>0</v>
          </cell>
        </row>
        <row r="34102">
          <cell r="B34102" t="str">
            <v>SAPInact</v>
          </cell>
          <cell r="P34102">
            <v>558372</v>
          </cell>
          <cell r="Q34102">
            <v>0</v>
          </cell>
        </row>
        <row r="34103">
          <cell r="B34103" t="str">
            <v>SAPInact</v>
          </cell>
          <cell r="P34103">
            <v>1296376</v>
          </cell>
          <cell r="Q34103">
            <v>0</v>
          </cell>
        </row>
        <row r="34104">
          <cell r="B34104" t="str">
            <v>SAPInact</v>
          </cell>
          <cell r="P34104">
            <v>75261</v>
          </cell>
          <cell r="Q34104">
            <v>0</v>
          </cell>
        </row>
        <row r="34105">
          <cell r="B34105" t="str">
            <v>SAPInact</v>
          </cell>
          <cell r="P34105">
            <v>28078</v>
          </cell>
          <cell r="Q34105">
            <v>0</v>
          </cell>
        </row>
        <row r="34106">
          <cell r="B34106" t="str">
            <v>SAPInact</v>
          </cell>
          <cell r="P34106">
            <v>198990</v>
          </cell>
          <cell r="Q34106">
            <v>0</v>
          </cell>
        </row>
        <row r="34107">
          <cell r="B34107" t="str">
            <v>SAPInact</v>
          </cell>
          <cell r="P34107">
            <v>155900</v>
          </cell>
          <cell r="Q34107">
            <v>0</v>
          </cell>
        </row>
        <row r="34108">
          <cell r="B34108" t="str">
            <v>SAPInact</v>
          </cell>
          <cell r="P34108">
            <v>123366</v>
          </cell>
          <cell r="Q34108">
            <v>0</v>
          </cell>
        </row>
        <row r="34109">
          <cell r="B34109" t="str">
            <v>SAPInact</v>
          </cell>
          <cell r="P34109">
            <v>68128</v>
          </cell>
          <cell r="Q34109">
            <v>0</v>
          </cell>
        </row>
        <row r="34110">
          <cell r="B34110" t="str">
            <v>SAPInact</v>
          </cell>
          <cell r="P34110">
            <v>55680</v>
          </cell>
          <cell r="Q34110">
            <v>0</v>
          </cell>
        </row>
        <row r="34111">
          <cell r="B34111" t="str">
            <v>SAPInact</v>
          </cell>
          <cell r="P34111">
            <v>487562</v>
          </cell>
          <cell r="Q34111">
            <v>0</v>
          </cell>
        </row>
        <row r="34112">
          <cell r="B34112" t="str">
            <v>SAPInact</v>
          </cell>
          <cell r="P34112">
            <v>73154</v>
          </cell>
          <cell r="Q34112">
            <v>0</v>
          </cell>
        </row>
        <row r="34113">
          <cell r="B34113" t="str">
            <v>SAPInact</v>
          </cell>
          <cell r="P34113">
            <v>207369</v>
          </cell>
          <cell r="Q34113">
            <v>0</v>
          </cell>
        </row>
        <row r="34114">
          <cell r="B34114" t="str">
            <v>SAPInact</v>
          </cell>
          <cell r="P34114">
            <v>718750</v>
          </cell>
          <cell r="Q34114">
            <v>0</v>
          </cell>
        </row>
        <row r="34115">
          <cell r="B34115" t="str">
            <v>SAPInact</v>
          </cell>
          <cell r="P34115">
            <v>388206</v>
          </cell>
          <cell r="Q34115">
            <v>0</v>
          </cell>
        </row>
        <row r="34116">
          <cell r="B34116" t="str">
            <v>SAPInact</v>
          </cell>
          <cell r="P34116">
            <v>289742</v>
          </cell>
          <cell r="Q34116">
            <v>0</v>
          </cell>
        </row>
        <row r="34117">
          <cell r="B34117" t="str">
            <v>SAPInact</v>
          </cell>
          <cell r="P34117">
            <v>416363</v>
          </cell>
          <cell r="Q34117">
            <v>0</v>
          </cell>
        </row>
        <row r="34118">
          <cell r="B34118" t="str">
            <v>SAPInact</v>
          </cell>
          <cell r="P34118">
            <v>253281</v>
          </cell>
          <cell r="Q34118">
            <v>0</v>
          </cell>
        </row>
        <row r="34119">
          <cell r="B34119" t="str">
            <v>SAPInact</v>
          </cell>
          <cell r="P34119">
            <v>240000</v>
          </cell>
          <cell r="Q34119">
            <v>0</v>
          </cell>
        </row>
        <row r="34120">
          <cell r="B34120" t="str">
            <v>SAPInact</v>
          </cell>
          <cell r="P34120">
            <v>274755</v>
          </cell>
          <cell r="Q34120">
            <v>0</v>
          </cell>
        </row>
        <row r="34121">
          <cell r="B34121" t="str">
            <v>SAPInact</v>
          </cell>
          <cell r="P34121">
            <v>647294</v>
          </cell>
          <cell r="Q34121">
            <v>0</v>
          </cell>
        </row>
        <row r="34122">
          <cell r="B34122" t="str">
            <v>SAPInact</v>
          </cell>
          <cell r="P34122">
            <v>392888</v>
          </cell>
          <cell r="Q34122">
            <v>0</v>
          </cell>
        </row>
        <row r="34123">
          <cell r="B34123" t="str">
            <v>SAPInact</v>
          </cell>
          <cell r="P34123">
            <v>205081</v>
          </cell>
          <cell r="Q34123">
            <v>0</v>
          </cell>
        </row>
        <row r="34124">
          <cell r="B34124" t="str">
            <v>SAPInact</v>
          </cell>
          <cell r="P34124">
            <v>332056</v>
          </cell>
          <cell r="Q34124">
            <v>0</v>
          </cell>
        </row>
        <row r="34125">
          <cell r="B34125" t="str">
            <v>SAPInact</v>
          </cell>
          <cell r="P34125">
            <v>418841</v>
          </cell>
          <cell r="Q34125">
            <v>0</v>
          </cell>
        </row>
        <row r="34126">
          <cell r="B34126" t="str">
            <v>SAPInact</v>
          </cell>
          <cell r="P34126">
            <v>298178</v>
          </cell>
          <cell r="Q34126">
            <v>0</v>
          </cell>
        </row>
        <row r="34127">
          <cell r="B34127" t="str">
            <v>SAPInact</v>
          </cell>
          <cell r="P34127">
            <v>357284</v>
          </cell>
          <cell r="Q34127">
            <v>0</v>
          </cell>
        </row>
        <row r="34128">
          <cell r="B34128" t="str">
            <v>SAPInact</v>
          </cell>
          <cell r="P34128">
            <v>410733</v>
          </cell>
          <cell r="Q34128">
            <v>0</v>
          </cell>
        </row>
        <row r="34129">
          <cell r="B34129" t="str">
            <v>SAPInact</v>
          </cell>
          <cell r="P34129">
            <v>527142</v>
          </cell>
          <cell r="Q34129">
            <v>0</v>
          </cell>
        </row>
        <row r="34130">
          <cell r="B34130" t="str">
            <v>SAPInact</v>
          </cell>
          <cell r="P34130">
            <v>452518</v>
          </cell>
          <cell r="Q34130">
            <v>0</v>
          </cell>
        </row>
        <row r="34131">
          <cell r="B34131" t="str">
            <v>SAPInact</v>
          </cell>
          <cell r="P34131">
            <v>531057</v>
          </cell>
          <cell r="Q34131">
            <v>0</v>
          </cell>
        </row>
        <row r="34132">
          <cell r="B34132" t="str">
            <v>SAPInact</v>
          </cell>
          <cell r="P34132">
            <v>280928</v>
          </cell>
          <cell r="Q34132">
            <v>0</v>
          </cell>
        </row>
        <row r="34133">
          <cell r="B34133" t="str">
            <v>SAPInact</v>
          </cell>
          <cell r="P34133">
            <v>384239</v>
          </cell>
          <cell r="Q34133">
            <v>0</v>
          </cell>
        </row>
        <row r="34134">
          <cell r="B34134" t="str">
            <v>SAPInact</v>
          </cell>
          <cell r="P34134">
            <v>575731</v>
          </cell>
          <cell r="Q34134">
            <v>0</v>
          </cell>
        </row>
        <row r="34135">
          <cell r="B34135" t="str">
            <v>SAPInact</v>
          </cell>
          <cell r="P34135">
            <v>179358</v>
          </cell>
          <cell r="Q34135">
            <v>0</v>
          </cell>
        </row>
        <row r="34136">
          <cell r="B34136" t="str">
            <v>SAPInact</v>
          </cell>
          <cell r="P34136">
            <v>446526</v>
          </cell>
          <cell r="Q34136">
            <v>0</v>
          </cell>
        </row>
        <row r="34137">
          <cell r="B34137" t="str">
            <v>SAPInact</v>
          </cell>
          <cell r="P34137">
            <v>372804</v>
          </cell>
          <cell r="Q34137">
            <v>0</v>
          </cell>
        </row>
        <row r="34138">
          <cell r="B34138" t="str">
            <v>SAPInact</v>
          </cell>
          <cell r="P34138">
            <v>390924</v>
          </cell>
          <cell r="Q34138">
            <v>0</v>
          </cell>
        </row>
        <row r="34139">
          <cell r="B34139" t="str">
            <v>SAPInact</v>
          </cell>
          <cell r="P34139">
            <v>660890</v>
          </cell>
          <cell r="Q34139">
            <v>0</v>
          </cell>
        </row>
        <row r="34140">
          <cell r="B34140" t="str">
            <v>SAPInact</v>
          </cell>
          <cell r="P34140">
            <v>371192</v>
          </cell>
          <cell r="Q34140">
            <v>0</v>
          </cell>
        </row>
        <row r="34141">
          <cell r="B34141" t="str">
            <v>SAPInact</v>
          </cell>
          <cell r="P34141">
            <v>670884</v>
          </cell>
          <cell r="Q34141">
            <v>0</v>
          </cell>
        </row>
        <row r="34142">
          <cell r="B34142" t="str">
            <v>SAPInact</v>
          </cell>
          <cell r="P34142">
            <v>376508</v>
          </cell>
          <cell r="Q34142">
            <v>0</v>
          </cell>
        </row>
        <row r="34143">
          <cell r="B34143" t="str">
            <v>SAPInact</v>
          </cell>
          <cell r="P34143">
            <v>1231169</v>
          </cell>
          <cell r="Q34143">
            <v>0</v>
          </cell>
        </row>
        <row r="34144">
          <cell r="B34144" t="str">
            <v>SAPInact</v>
          </cell>
          <cell r="P34144">
            <v>79945</v>
          </cell>
          <cell r="Q34144">
            <v>0</v>
          </cell>
        </row>
        <row r="34145">
          <cell r="B34145" t="str">
            <v>SAPInact</v>
          </cell>
          <cell r="P34145">
            <v>747206</v>
          </cell>
          <cell r="Q34145">
            <v>0</v>
          </cell>
        </row>
        <row r="34146">
          <cell r="B34146" t="str">
            <v>SAPInact</v>
          </cell>
          <cell r="P34146">
            <v>532821</v>
          </cell>
          <cell r="Q34146">
            <v>0</v>
          </cell>
        </row>
        <row r="34147">
          <cell r="B34147" t="str">
            <v>SAPInact</v>
          </cell>
          <cell r="P34147">
            <v>406274</v>
          </cell>
          <cell r="Q34147">
            <v>0</v>
          </cell>
        </row>
        <row r="34148">
          <cell r="B34148" t="str">
            <v>SAPInact</v>
          </cell>
          <cell r="P34148">
            <v>114249</v>
          </cell>
          <cell r="Q34148">
            <v>0</v>
          </cell>
        </row>
        <row r="34149">
          <cell r="B34149" t="str">
            <v>SAPInact</v>
          </cell>
          <cell r="P34149">
            <v>182517</v>
          </cell>
          <cell r="Q34149">
            <v>0</v>
          </cell>
        </row>
        <row r="34150">
          <cell r="B34150" t="str">
            <v>SAPInact</v>
          </cell>
          <cell r="P34150">
            <v>333656</v>
          </cell>
          <cell r="Q34150">
            <v>0</v>
          </cell>
        </row>
        <row r="34151">
          <cell r="B34151" t="str">
            <v>SAPInact</v>
          </cell>
          <cell r="P34151">
            <v>719548</v>
          </cell>
          <cell r="Q34151">
            <v>0</v>
          </cell>
        </row>
        <row r="34152">
          <cell r="B34152" t="str">
            <v>SAPInact</v>
          </cell>
          <cell r="P34152">
            <v>279193</v>
          </cell>
          <cell r="Q34152">
            <v>0</v>
          </cell>
        </row>
        <row r="34153">
          <cell r="B34153" t="str">
            <v>SAPInact</v>
          </cell>
          <cell r="P34153">
            <v>144938</v>
          </cell>
          <cell r="Q34153">
            <v>0</v>
          </cell>
        </row>
        <row r="34154">
          <cell r="B34154" t="str">
            <v>SAPInact</v>
          </cell>
          <cell r="P34154">
            <v>779372</v>
          </cell>
          <cell r="Q34154">
            <v>0</v>
          </cell>
        </row>
        <row r="34155">
          <cell r="B34155" t="str">
            <v>SAPInact</v>
          </cell>
          <cell r="P34155">
            <v>707606</v>
          </cell>
          <cell r="Q34155">
            <v>0</v>
          </cell>
        </row>
        <row r="34156">
          <cell r="B34156" t="str">
            <v>SAPInact</v>
          </cell>
          <cell r="P34156">
            <v>83891</v>
          </cell>
          <cell r="Q34156">
            <v>0</v>
          </cell>
        </row>
        <row r="34157">
          <cell r="B34157" t="str">
            <v>SAPInact</v>
          </cell>
          <cell r="P34157">
            <v>70325</v>
          </cell>
          <cell r="Q34157">
            <v>0</v>
          </cell>
        </row>
        <row r="34158">
          <cell r="B34158" t="str">
            <v>SAPInact</v>
          </cell>
          <cell r="P34158">
            <v>633200</v>
          </cell>
          <cell r="Q34158">
            <v>0</v>
          </cell>
        </row>
        <row r="34159">
          <cell r="B34159" t="str">
            <v>SAPInact</v>
          </cell>
          <cell r="P34159">
            <v>161796</v>
          </cell>
          <cell r="Q34159">
            <v>0</v>
          </cell>
        </row>
        <row r="34160">
          <cell r="B34160" t="str">
            <v>SAPInact</v>
          </cell>
          <cell r="P34160">
            <v>331490</v>
          </cell>
          <cell r="Q34160">
            <v>0</v>
          </cell>
        </row>
        <row r="34161">
          <cell r="B34161" t="str">
            <v>SAPInact</v>
          </cell>
          <cell r="P34161">
            <v>51028</v>
          </cell>
          <cell r="Q34161">
            <v>0</v>
          </cell>
        </row>
        <row r="34162">
          <cell r="B34162" t="str">
            <v>SAPInact</v>
          </cell>
          <cell r="P34162">
            <v>192310</v>
          </cell>
          <cell r="Q34162">
            <v>0</v>
          </cell>
        </row>
        <row r="34163">
          <cell r="B34163" t="str">
            <v>SAPInact</v>
          </cell>
          <cell r="P34163">
            <v>159438</v>
          </cell>
          <cell r="Q34163">
            <v>0</v>
          </cell>
        </row>
        <row r="34164">
          <cell r="B34164" t="str">
            <v>SAPInact</v>
          </cell>
          <cell r="P34164">
            <v>33994</v>
          </cell>
          <cell r="Q34164">
            <v>0</v>
          </cell>
        </row>
        <row r="34165">
          <cell r="B34165" t="str">
            <v>SAPInact</v>
          </cell>
          <cell r="P34165">
            <v>271656</v>
          </cell>
          <cell r="Q34165">
            <v>0</v>
          </cell>
        </row>
        <row r="34166">
          <cell r="B34166" t="str">
            <v>SAPInact</v>
          </cell>
          <cell r="P34166">
            <v>533301</v>
          </cell>
          <cell r="Q34166">
            <v>0</v>
          </cell>
        </row>
        <row r="34167">
          <cell r="B34167" t="str">
            <v>SAPInact</v>
          </cell>
          <cell r="P34167">
            <v>370474</v>
          </cell>
          <cell r="Q34167">
            <v>0</v>
          </cell>
        </row>
        <row r="34168">
          <cell r="B34168" t="str">
            <v>SAPInact</v>
          </cell>
          <cell r="P34168">
            <v>192353</v>
          </cell>
          <cell r="Q34168">
            <v>0</v>
          </cell>
        </row>
        <row r="34169">
          <cell r="B34169" t="str">
            <v>SAPInact</v>
          </cell>
          <cell r="P34169">
            <v>52465</v>
          </cell>
          <cell r="Q34169">
            <v>0</v>
          </cell>
        </row>
        <row r="34170">
          <cell r="B34170" t="str">
            <v>SAPInact</v>
          </cell>
          <cell r="P34170">
            <v>328096</v>
          </cell>
          <cell r="Q34170">
            <v>0</v>
          </cell>
        </row>
        <row r="34171">
          <cell r="B34171" t="str">
            <v>SAPInact</v>
          </cell>
          <cell r="P34171">
            <v>957059</v>
          </cell>
          <cell r="Q34171">
            <v>0</v>
          </cell>
        </row>
        <row r="34172">
          <cell r="B34172" t="str">
            <v>SAPInact</v>
          </cell>
          <cell r="P34172">
            <v>442635</v>
          </cell>
          <cell r="Q34172">
            <v>0</v>
          </cell>
        </row>
        <row r="34173">
          <cell r="B34173" t="str">
            <v>SAPInact</v>
          </cell>
          <cell r="P34173">
            <v>364565</v>
          </cell>
          <cell r="Q34173">
            <v>0</v>
          </cell>
        </row>
        <row r="34174">
          <cell r="B34174" t="str">
            <v>SAPInact</v>
          </cell>
          <cell r="P34174">
            <v>338453</v>
          </cell>
          <cell r="Q34174">
            <v>0</v>
          </cell>
        </row>
        <row r="34175">
          <cell r="B34175" t="str">
            <v>SAPInact</v>
          </cell>
          <cell r="P34175">
            <v>66895</v>
          </cell>
          <cell r="Q34175">
            <v>0</v>
          </cell>
        </row>
        <row r="34176">
          <cell r="B34176" t="str">
            <v>SAPInact</v>
          </cell>
          <cell r="P34176">
            <v>503994</v>
          </cell>
          <cell r="Q34176">
            <v>0</v>
          </cell>
        </row>
        <row r="34177">
          <cell r="B34177" t="str">
            <v>SAPInact</v>
          </cell>
          <cell r="P34177">
            <v>591170</v>
          </cell>
          <cell r="Q34177">
            <v>0</v>
          </cell>
        </row>
        <row r="34178">
          <cell r="B34178" t="str">
            <v>SAPInact</v>
          </cell>
          <cell r="P34178">
            <v>430317</v>
          </cell>
          <cell r="Q34178">
            <v>0</v>
          </cell>
        </row>
        <row r="34179">
          <cell r="B34179" t="str">
            <v>SAPInact</v>
          </cell>
          <cell r="P34179">
            <v>1283107</v>
          </cell>
          <cell r="Q34179">
            <v>0</v>
          </cell>
        </row>
        <row r="34180">
          <cell r="B34180" t="str">
            <v>SAPInact</v>
          </cell>
          <cell r="P34180">
            <v>426539</v>
          </cell>
          <cell r="Q34180">
            <v>0</v>
          </cell>
        </row>
        <row r="34181">
          <cell r="B34181" t="str">
            <v>SAPInact</v>
          </cell>
          <cell r="P34181">
            <v>566553</v>
          </cell>
          <cell r="Q34181">
            <v>0</v>
          </cell>
        </row>
        <row r="34182">
          <cell r="B34182" t="str">
            <v>SAPInact</v>
          </cell>
          <cell r="P34182">
            <v>308339</v>
          </cell>
          <cell r="Q34182">
            <v>0</v>
          </cell>
        </row>
        <row r="34183">
          <cell r="B34183" t="str">
            <v>SAPInact</v>
          </cell>
          <cell r="P34183">
            <v>360562</v>
          </cell>
          <cell r="Q34183">
            <v>0</v>
          </cell>
        </row>
        <row r="34184">
          <cell r="B34184" t="str">
            <v>SAPInact</v>
          </cell>
          <cell r="P34184">
            <v>207629</v>
          </cell>
          <cell r="Q34184">
            <v>0</v>
          </cell>
        </row>
        <row r="34185">
          <cell r="B34185" t="str">
            <v>SAPInact</v>
          </cell>
          <cell r="P34185">
            <v>254394</v>
          </cell>
          <cell r="Q34185">
            <v>0</v>
          </cell>
        </row>
        <row r="34186">
          <cell r="B34186" t="str">
            <v>SAPInact</v>
          </cell>
          <cell r="P34186">
            <v>1206966</v>
          </cell>
          <cell r="Q34186">
            <v>0</v>
          </cell>
        </row>
        <row r="34187">
          <cell r="B34187" t="str">
            <v>SAPInact</v>
          </cell>
          <cell r="P34187">
            <v>423239</v>
          </cell>
          <cell r="Q34187">
            <v>0</v>
          </cell>
        </row>
        <row r="34188">
          <cell r="B34188" t="str">
            <v>SAPInact</v>
          </cell>
          <cell r="P34188">
            <v>178336</v>
          </cell>
          <cell r="Q34188">
            <v>0</v>
          </cell>
        </row>
        <row r="34189">
          <cell r="B34189" t="str">
            <v>SAPInact</v>
          </cell>
          <cell r="P34189">
            <v>256753</v>
          </cell>
          <cell r="Q34189">
            <v>0</v>
          </cell>
        </row>
        <row r="34190">
          <cell r="B34190" t="str">
            <v>SAPInact</v>
          </cell>
          <cell r="P34190">
            <v>382598</v>
          </cell>
          <cell r="Q34190">
            <v>0</v>
          </cell>
        </row>
        <row r="34191">
          <cell r="B34191" t="str">
            <v>SAPInact</v>
          </cell>
          <cell r="P34191">
            <v>319737</v>
          </cell>
          <cell r="Q34191">
            <v>0</v>
          </cell>
        </row>
        <row r="34192">
          <cell r="B34192" t="str">
            <v>SAPInact</v>
          </cell>
          <cell r="P34192">
            <v>278443</v>
          </cell>
          <cell r="Q34192">
            <v>0</v>
          </cell>
        </row>
        <row r="34193">
          <cell r="B34193" t="str">
            <v>SAPInact</v>
          </cell>
          <cell r="P34193">
            <v>315438</v>
          </cell>
          <cell r="Q34193">
            <v>0</v>
          </cell>
        </row>
        <row r="34194">
          <cell r="B34194" t="str">
            <v>SAPInact</v>
          </cell>
          <cell r="P34194">
            <v>309625</v>
          </cell>
          <cell r="Q34194">
            <v>0</v>
          </cell>
        </row>
        <row r="34195">
          <cell r="B34195" t="str">
            <v>SAPInact</v>
          </cell>
          <cell r="P34195">
            <v>328574</v>
          </cell>
          <cell r="Q34195">
            <v>0</v>
          </cell>
        </row>
        <row r="34196">
          <cell r="B34196" t="str">
            <v>SAPInact</v>
          </cell>
          <cell r="P34196">
            <v>516338</v>
          </cell>
          <cell r="Q34196">
            <v>0</v>
          </cell>
        </row>
        <row r="34197">
          <cell r="B34197" t="str">
            <v>SAPInact</v>
          </cell>
          <cell r="P34197">
            <v>391190</v>
          </cell>
          <cell r="Q34197">
            <v>0</v>
          </cell>
        </row>
        <row r="34198">
          <cell r="B34198" t="str">
            <v>SAPInact</v>
          </cell>
          <cell r="P34198">
            <v>74195</v>
          </cell>
          <cell r="Q34198">
            <v>0</v>
          </cell>
        </row>
        <row r="34199">
          <cell r="B34199" t="str">
            <v>SAPInact</v>
          </cell>
          <cell r="P34199">
            <v>81787</v>
          </cell>
          <cell r="Q34199">
            <v>0</v>
          </cell>
        </row>
        <row r="34200">
          <cell r="B34200" t="str">
            <v>SAPInact</v>
          </cell>
          <cell r="P34200">
            <v>176753</v>
          </cell>
          <cell r="Q34200">
            <v>0</v>
          </cell>
        </row>
        <row r="34201">
          <cell r="B34201" t="str">
            <v>SAPInact</v>
          </cell>
          <cell r="P34201">
            <v>202306</v>
          </cell>
          <cell r="Q34201">
            <v>0</v>
          </cell>
        </row>
        <row r="34202">
          <cell r="B34202" t="str">
            <v>SAPInact</v>
          </cell>
          <cell r="P34202">
            <v>305467</v>
          </cell>
          <cell r="Q34202">
            <v>0</v>
          </cell>
        </row>
        <row r="34203">
          <cell r="B34203" t="str">
            <v>SAPInact</v>
          </cell>
          <cell r="P34203">
            <v>99492</v>
          </cell>
          <cell r="Q34203">
            <v>0</v>
          </cell>
        </row>
        <row r="34204">
          <cell r="B34204" t="str">
            <v>SAPInact</v>
          </cell>
          <cell r="P34204">
            <v>206358</v>
          </cell>
          <cell r="Q34204">
            <v>0</v>
          </cell>
        </row>
        <row r="34205">
          <cell r="B34205" t="str">
            <v>SAPInact</v>
          </cell>
          <cell r="P34205">
            <v>993773</v>
          </cell>
          <cell r="Q34205">
            <v>0</v>
          </cell>
        </row>
        <row r="34206">
          <cell r="B34206" t="str">
            <v>SAPInact</v>
          </cell>
          <cell r="P34206">
            <v>87550</v>
          </cell>
          <cell r="Q34206">
            <v>0</v>
          </cell>
        </row>
        <row r="34207">
          <cell r="B34207" t="str">
            <v>SAPInact</v>
          </cell>
          <cell r="P34207">
            <v>376652</v>
          </cell>
          <cell r="Q34207">
            <v>0</v>
          </cell>
        </row>
        <row r="34208">
          <cell r="B34208" t="str">
            <v>SAPInact</v>
          </cell>
          <cell r="P34208">
            <v>146899</v>
          </cell>
          <cell r="Q34208">
            <v>0</v>
          </cell>
        </row>
        <row r="34209">
          <cell r="B34209" t="str">
            <v>SAPInact</v>
          </cell>
          <cell r="P34209">
            <v>72307</v>
          </cell>
          <cell r="Q34209">
            <v>0</v>
          </cell>
        </row>
        <row r="34210">
          <cell r="B34210" t="str">
            <v>SAPInact</v>
          </cell>
          <cell r="P34210">
            <v>465918</v>
          </cell>
          <cell r="Q34210">
            <v>0</v>
          </cell>
        </row>
        <row r="34211">
          <cell r="B34211" t="str">
            <v>SAPInact</v>
          </cell>
          <cell r="P34211">
            <v>517719</v>
          </cell>
          <cell r="Q34211">
            <v>0</v>
          </cell>
        </row>
        <row r="34212">
          <cell r="B34212" t="str">
            <v>SAPInact</v>
          </cell>
          <cell r="P34212">
            <v>112097</v>
          </cell>
          <cell r="Q34212">
            <v>0</v>
          </cell>
        </row>
        <row r="34213">
          <cell r="B34213" t="str">
            <v>SAPInact</v>
          </cell>
          <cell r="P34213">
            <v>21010</v>
          </cell>
          <cell r="Q34213">
            <v>0</v>
          </cell>
        </row>
        <row r="34214">
          <cell r="B34214" t="str">
            <v>SAPInact</v>
          </cell>
          <cell r="P34214">
            <v>453711</v>
          </cell>
          <cell r="Q34214">
            <v>0</v>
          </cell>
        </row>
        <row r="34215">
          <cell r="B34215" t="str">
            <v>SAPInact</v>
          </cell>
          <cell r="P34215">
            <v>538867</v>
          </cell>
          <cell r="Q34215">
            <v>0</v>
          </cell>
        </row>
        <row r="34216">
          <cell r="B34216" t="str">
            <v>SAPInact</v>
          </cell>
          <cell r="P34216">
            <v>82825</v>
          </cell>
          <cell r="Q34216">
            <v>0</v>
          </cell>
        </row>
        <row r="34217">
          <cell r="B34217" t="str">
            <v>SAPInact</v>
          </cell>
          <cell r="P34217">
            <v>194924</v>
          </cell>
          <cell r="Q34217">
            <v>0</v>
          </cell>
        </row>
        <row r="34218">
          <cell r="B34218" t="str">
            <v>SAPInact</v>
          </cell>
          <cell r="P34218">
            <v>46180</v>
          </cell>
          <cell r="Q34218">
            <v>0</v>
          </cell>
        </row>
        <row r="34219">
          <cell r="B34219" t="str">
            <v>SAPInact</v>
          </cell>
          <cell r="P34219">
            <v>145383</v>
          </cell>
          <cell r="Q34219">
            <v>0</v>
          </cell>
        </row>
        <row r="34220">
          <cell r="B34220" t="str">
            <v>SAPInact</v>
          </cell>
          <cell r="P34220">
            <v>730294</v>
          </cell>
          <cell r="Q34220">
            <v>0</v>
          </cell>
        </row>
        <row r="34221">
          <cell r="B34221" t="str">
            <v>SAPInact</v>
          </cell>
          <cell r="P34221">
            <v>100046</v>
          </cell>
          <cell r="Q34221">
            <v>0</v>
          </cell>
        </row>
        <row r="34222">
          <cell r="B34222" t="str">
            <v>SAPInact</v>
          </cell>
          <cell r="P34222">
            <v>33339</v>
          </cell>
          <cell r="Q34222">
            <v>0</v>
          </cell>
        </row>
        <row r="34223">
          <cell r="B34223" t="str">
            <v>SAPInact</v>
          </cell>
          <cell r="P34223">
            <v>31025</v>
          </cell>
          <cell r="Q34223">
            <v>0</v>
          </cell>
        </row>
        <row r="34224">
          <cell r="B34224" t="str">
            <v>SAPInact</v>
          </cell>
          <cell r="P34224">
            <v>311557</v>
          </cell>
          <cell r="Q34224">
            <v>0</v>
          </cell>
        </row>
        <row r="34225">
          <cell r="B34225" t="str">
            <v>SAPInact</v>
          </cell>
          <cell r="P34225">
            <v>239540</v>
          </cell>
          <cell r="Q34225">
            <v>0</v>
          </cell>
        </row>
        <row r="34226">
          <cell r="B34226" t="str">
            <v>SAPInact</v>
          </cell>
          <cell r="P34226">
            <v>285186</v>
          </cell>
          <cell r="Q34226">
            <v>0</v>
          </cell>
        </row>
        <row r="34227">
          <cell r="B34227" t="str">
            <v>SAPInact</v>
          </cell>
          <cell r="P34227">
            <v>329407</v>
          </cell>
          <cell r="Q34227">
            <v>0</v>
          </cell>
        </row>
        <row r="34228">
          <cell r="B34228" t="str">
            <v>SAPInact</v>
          </cell>
          <cell r="P34228">
            <v>259068</v>
          </cell>
          <cell r="Q34228">
            <v>0</v>
          </cell>
        </row>
        <row r="34229">
          <cell r="B34229" t="str">
            <v>SAPInact</v>
          </cell>
          <cell r="P34229">
            <v>492592</v>
          </cell>
          <cell r="Q34229">
            <v>0</v>
          </cell>
        </row>
        <row r="34230">
          <cell r="B34230" t="str">
            <v>SAPInact</v>
          </cell>
          <cell r="P34230">
            <v>519041</v>
          </cell>
          <cell r="Q34230">
            <v>0</v>
          </cell>
        </row>
        <row r="34231">
          <cell r="B34231" t="str">
            <v>SAPInact</v>
          </cell>
          <cell r="P34231">
            <v>326195</v>
          </cell>
          <cell r="Q34231">
            <v>0</v>
          </cell>
        </row>
        <row r="34232">
          <cell r="B34232" t="str">
            <v>SAPInact</v>
          </cell>
          <cell r="P34232">
            <v>279061</v>
          </cell>
          <cell r="Q34232">
            <v>0</v>
          </cell>
        </row>
        <row r="34233">
          <cell r="B34233" t="str">
            <v>SAPInact</v>
          </cell>
          <cell r="P34233">
            <v>1039957</v>
          </cell>
          <cell r="Q34233">
            <v>0</v>
          </cell>
        </row>
        <row r="34234">
          <cell r="B34234" t="str">
            <v>SAPInact</v>
          </cell>
          <cell r="P34234">
            <v>306159</v>
          </cell>
          <cell r="Q34234">
            <v>0</v>
          </cell>
        </row>
        <row r="34235">
          <cell r="B34235" t="str">
            <v>SAPInact</v>
          </cell>
          <cell r="P34235">
            <v>317642</v>
          </cell>
          <cell r="Q34235">
            <v>0</v>
          </cell>
        </row>
        <row r="34236">
          <cell r="B34236" t="str">
            <v>SAPInact</v>
          </cell>
          <cell r="P34236">
            <v>88933</v>
          </cell>
          <cell r="Q34236">
            <v>0</v>
          </cell>
        </row>
        <row r="34237">
          <cell r="B34237" t="str">
            <v>SAPInact</v>
          </cell>
          <cell r="P34237">
            <v>405802</v>
          </cell>
          <cell r="Q34237">
            <v>0</v>
          </cell>
        </row>
        <row r="34238">
          <cell r="B34238" t="str">
            <v>SAPInact</v>
          </cell>
          <cell r="P34238">
            <v>647628</v>
          </cell>
          <cell r="Q34238">
            <v>0</v>
          </cell>
        </row>
        <row r="34239">
          <cell r="B34239" t="str">
            <v>SAPInact</v>
          </cell>
          <cell r="P34239">
            <v>207639</v>
          </cell>
          <cell r="Q34239">
            <v>0</v>
          </cell>
        </row>
        <row r="34240">
          <cell r="B34240" t="str">
            <v>SAPInact</v>
          </cell>
          <cell r="P34240">
            <v>446098</v>
          </cell>
          <cell r="Q34240">
            <v>0</v>
          </cell>
        </row>
        <row r="34241">
          <cell r="B34241" t="str">
            <v>SAPInact</v>
          </cell>
          <cell r="P34241">
            <v>524642</v>
          </cell>
          <cell r="Q34241">
            <v>0</v>
          </cell>
        </row>
        <row r="34242">
          <cell r="B34242" t="str">
            <v>SAPInact</v>
          </cell>
          <cell r="P34242">
            <v>325635</v>
          </cell>
          <cell r="Q34242">
            <v>0</v>
          </cell>
        </row>
        <row r="34243">
          <cell r="B34243" t="str">
            <v>SAPInact</v>
          </cell>
          <cell r="P34243">
            <v>542510</v>
          </cell>
          <cell r="Q34243">
            <v>0</v>
          </cell>
        </row>
        <row r="34244">
          <cell r="B34244" t="str">
            <v>SAPInact</v>
          </cell>
          <cell r="P34244">
            <v>254899</v>
          </cell>
          <cell r="Q34244">
            <v>0</v>
          </cell>
        </row>
        <row r="34245">
          <cell r="B34245" t="str">
            <v>SAPInact</v>
          </cell>
          <cell r="P34245">
            <v>112536</v>
          </cell>
          <cell r="Q34245">
            <v>0</v>
          </cell>
        </row>
        <row r="34246">
          <cell r="B34246" t="str">
            <v>SAPInact</v>
          </cell>
          <cell r="P34246">
            <v>272209</v>
          </cell>
          <cell r="Q34246">
            <v>0</v>
          </cell>
        </row>
        <row r="34247">
          <cell r="B34247" t="str">
            <v>SAPInact</v>
          </cell>
          <cell r="P34247">
            <v>320159</v>
          </cell>
          <cell r="Q34247">
            <v>0</v>
          </cell>
        </row>
        <row r="34248">
          <cell r="B34248" t="str">
            <v>SAPInact</v>
          </cell>
          <cell r="P34248">
            <v>495222</v>
          </cell>
          <cell r="Q34248">
            <v>0</v>
          </cell>
        </row>
        <row r="34249">
          <cell r="B34249" t="str">
            <v>SAPInact</v>
          </cell>
          <cell r="P34249">
            <v>382168</v>
          </cell>
          <cell r="Q34249">
            <v>0</v>
          </cell>
        </row>
        <row r="34250">
          <cell r="B34250" t="str">
            <v>SAPInact</v>
          </cell>
          <cell r="P34250">
            <v>132906</v>
          </cell>
          <cell r="Q34250">
            <v>0</v>
          </cell>
        </row>
        <row r="34251">
          <cell r="B34251" t="str">
            <v>SAPInact</v>
          </cell>
          <cell r="P34251">
            <v>452589</v>
          </cell>
          <cell r="Q34251">
            <v>0</v>
          </cell>
        </row>
        <row r="34252">
          <cell r="B34252" t="str">
            <v>SAPInact</v>
          </cell>
          <cell r="P34252">
            <v>682562</v>
          </cell>
          <cell r="Q34252">
            <v>0</v>
          </cell>
        </row>
        <row r="34253">
          <cell r="B34253" t="str">
            <v>SAPInact</v>
          </cell>
          <cell r="P34253">
            <v>480942</v>
          </cell>
          <cell r="Q34253">
            <v>0</v>
          </cell>
        </row>
        <row r="34254">
          <cell r="B34254" t="str">
            <v>SAPInact</v>
          </cell>
          <cell r="P34254">
            <v>246850</v>
          </cell>
          <cell r="Q34254">
            <v>0</v>
          </cell>
        </row>
        <row r="34255">
          <cell r="B34255" t="str">
            <v>SAPInact</v>
          </cell>
          <cell r="P34255">
            <v>569301</v>
          </cell>
          <cell r="Q34255">
            <v>0</v>
          </cell>
        </row>
        <row r="34256">
          <cell r="B34256" t="str">
            <v>SAPInact</v>
          </cell>
          <cell r="P34256">
            <v>507582</v>
          </cell>
          <cell r="Q34256">
            <v>0</v>
          </cell>
        </row>
        <row r="34257">
          <cell r="B34257" t="str">
            <v>SAPInact</v>
          </cell>
          <cell r="P34257">
            <v>1251676</v>
          </cell>
          <cell r="Q34257">
            <v>0</v>
          </cell>
        </row>
        <row r="34258">
          <cell r="B34258" t="str">
            <v>SAPInact</v>
          </cell>
          <cell r="P34258">
            <v>917157</v>
          </cell>
          <cell r="Q34258">
            <v>0</v>
          </cell>
        </row>
        <row r="34259">
          <cell r="B34259" t="str">
            <v>SAPInact</v>
          </cell>
          <cell r="P34259">
            <v>576050</v>
          </cell>
          <cell r="Q34259">
            <v>0</v>
          </cell>
        </row>
        <row r="34260">
          <cell r="B34260" t="str">
            <v>SAPInact</v>
          </cell>
          <cell r="P34260">
            <v>113530</v>
          </cell>
          <cell r="Q34260">
            <v>0</v>
          </cell>
        </row>
        <row r="34261">
          <cell r="B34261" t="str">
            <v>SAPInact</v>
          </cell>
          <cell r="P34261">
            <v>484736</v>
          </cell>
          <cell r="Q34261">
            <v>0</v>
          </cell>
        </row>
        <row r="34262">
          <cell r="B34262" t="str">
            <v>SAPInact</v>
          </cell>
          <cell r="P34262">
            <v>265054</v>
          </cell>
          <cell r="Q34262">
            <v>0</v>
          </cell>
        </row>
        <row r="34263">
          <cell r="B34263" t="str">
            <v>SAPInact</v>
          </cell>
          <cell r="P34263">
            <v>756564</v>
          </cell>
          <cell r="Q34263">
            <v>0</v>
          </cell>
        </row>
        <row r="34264">
          <cell r="B34264" t="str">
            <v>SAPInact</v>
          </cell>
          <cell r="P34264">
            <v>810732</v>
          </cell>
          <cell r="Q34264">
            <v>0</v>
          </cell>
        </row>
        <row r="34265">
          <cell r="B34265" t="str">
            <v>SAPInact</v>
          </cell>
          <cell r="P34265">
            <v>312062</v>
          </cell>
          <cell r="Q34265">
            <v>0</v>
          </cell>
        </row>
        <row r="34266">
          <cell r="B34266" t="str">
            <v>SAPInact</v>
          </cell>
          <cell r="P34266">
            <v>73282</v>
          </cell>
          <cell r="Q34266">
            <v>0</v>
          </cell>
        </row>
        <row r="34267">
          <cell r="B34267" t="str">
            <v>SAPInact</v>
          </cell>
          <cell r="P34267">
            <v>241787</v>
          </cell>
          <cell r="Q34267">
            <v>0</v>
          </cell>
        </row>
        <row r="34268">
          <cell r="B34268" t="str">
            <v>SAPInact</v>
          </cell>
          <cell r="P34268">
            <v>273984</v>
          </cell>
          <cell r="Q34268">
            <v>0</v>
          </cell>
        </row>
        <row r="34269">
          <cell r="B34269" t="str">
            <v>SAPInact</v>
          </cell>
          <cell r="P34269">
            <v>106671</v>
          </cell>
          <cell r="Q34269">
            <v>0</v>
          </cell>
        </row>
        <row r="34270">
          <cell r="B34270" t="str">
            <v>SAPInact</v>
          </cell>
          <cell r="P34270">
            <v>132993</v>
          </cell>
          <cell r="Q34270">
            <v>0</v>
          </cell>
        </row>
        <row r="34271">
          <cell r="B34271" t="str">
            <v>SAPInact</v>
          </cell>
          <cell r="P34271">
            <v>39794</v>
          </cell>
          <cell r="Q34271">
            <v>0</v>
          </cell>
        </row>
        <row r="34272">
          <cell r="B34272" t="str">
            <v>SAPInact</v>
          </cell>
          <cell r="P34272">
            <v>118444</v>
          </cell>
          <cell r="Q34272">
            <v>0</v>
          </cell>
        </row>
        <row r="34273">
          <cell r="B34273" t="str">
            <v>SAPInact</v>
          </cell>
          <cell r="P34273">
            <v>31363</v>
          </cell>
          <cell r="Q34273">
            <v>0</v>
          </cell>
        </row>
        <row r="34274">
          <cell r="B34274" t="str">
            <v>SAPInact</v>
          </cell>
          <cell r="P34274">
            <v>187815</v>
          </cell>
          <cell r="Q34274">
            <v>0</v>
          </cell>
        </row>
        <row r="34275">
          <cell r="B34275" t="str">
            <v>SAPInact</v>
          </cell>
          <cell r="P34275">
            <v>475607</v>
          </cell>
          <cell r="Q34275">
            <v>0</v>
          </cell>
        </row>
        <row r="34276">
          <cell r="B34276" t="str">
            <v>SAPInact</v>
          </cell>
          <cell r="P34276">
            <v>73158</v>
          </cell>
          <cell r="Q34276">
            <v>0</v>
          </cell>
        </row>
        <row r="34277">
          <cell r="B34277" t="str">
            <v>SAPInact</v>
          </cell>
          <cell r="P34277">
            <v>448795</v>
          </cell>
          <cell r="Q34277">
            <v>0</v>
          </cell>
        </row>
        <row r="34278">
          <cell r="B34278" t="str">
            <v>SAPInact</v>
          </cell>
          <cell r="P34278">
            <v>183178</v>
          </cell>
          <cell r="Q34278">
            <v>0</v>
          </cell>
        </row>
        <row r="34279">
          <cell r="B34279" t="str">
            <v>SAPInact</v>
          </cell>
          <cell r="P34279">
            <v>757171</v>
          </cell>
          <cell r="Q34279">
            <v>0</v>
          </cell>
        </row>
        <row r="34280">
          <cell r="B34280" t="str">
            <v>SAPInact</v>
          </cell>
          <cell r="P34280">
            <v>455877</v>
          </cell>
          <cell r="Q34280">
            <v>0</v>
          </cell>
        </row>
        <row r="34281">
          <cell r="B34281" t="str">
            <v>SAPInact</v>
          </cell>
          <cell r="P34281">
            <v>675100</v>
          </cell>
          <cell r="Q34281">
            <v>0</v>
          </cell>
        </row>
        <row r="34282">
          <cell r="B34282" t="str">
            <v>SAPInact</v>
          </cell>
          <cell r="P34282">
            <v>596525</v>
          </cell>
          <cell r="Q34282">
            <v>0</v>
          </cell>
        </row>
        <row r="34283">
          <cell r="B34283" t="str">
            <v>SAPInact</v>
          </cell>
          <cell r="P34283">
            <v>195723</v>
          </cell>
          <cell r="Q34283">
            <v>0</v>
          </cell>
        </row>
        <row r="34284">
          <cell r="B34284" t="str">
            <v>SAPInact</v>
          </cell>
          <cell r="P34284">
            <v>294251</v>
          </cell>
          <cell r="Q34284">
            <v>0</v>
          </cell>
        </row>
        <row r="34285">
          <cell r="B34285" t="str">
            <v>SAPInact</v>
          </cell>
          <cell r="P34285">
            <v>35047</v>
          </cell>
          <cell r="Q34285">
            <v>0</v>
          </cell>
        </row>
        <row r="34286">
          <cell r="B34286" t="str">
            <v>SAPInact</v>
          </cell>
          <cell r="P34286">
            <v>275327</v>
          </cell>
          <cell r="Q34286">
            <v>0</v>
          </cell>
        </row>
        <row r="34287">
          <cell r="B34287" t="str">
            <v>SAPInact</v>
          </cell>
          <cell r="P34287">
            <v>252742</v>
          </cell>
          <cell r="Q34287">
            <v>0</v>
          </cell>
        </row>
        <row r="34288">
          <cell r="B34288" t="str">
            <v>SAPInact</v>
          </cell>
          <cell r="P34288">
            <v>561807</v>
          </cell>
          <cell r="Q34288">
            <v>0</v>
          </cell>
        </row>
        <row r="34289">
          <cell r="B34289" t="str">
            <v>SAPInact</v>
          </cell>
          <cell r="P34289">
            <v>1034502</v>
          </cell>
          <cell r="Q34289">
            <v>0</v>
          </cell>
        </row>
        <row r="34290">
          <cell r="B34290" t="str">
            <v>SAPInact</v>
          </cell>
          <cell r="P34290">
            <v>143677</v>
          </cell>
          <cell r="Q34290">
            <v>0</v>
          </cell>
        </row>
        <row r="34291">
          <cell r="B34291" t="str">
            <v>SAPInact</v>
          </cell>
          <cell r="P34291">
            <v>621267</v>
          </cell>
          <cell r="Q34291">
            <v>0</v>
          </cell>
        </row>
        <row r="34292">
          <cell r="B34292" t="str">
            <v>SAPInact</v>
          </cell>
          <cell r="P34292">
            <v>317090</v>
          </cell>
          <cell r="Q34292">
            <v>0</v>
          </cell>
        </row>
        <row r="34293">
          <cell r="B34293" t="str">
            <v>SAPInact</v>
          </cell>
          <cell r="P34293">
            <v>552055</v>
          </cell>
          <cell r="Q34293">
            <v>0</v>
          </cell>
        </row>
        <row r="34294">
          <cell r="B34294" t="str">
            <v>SAPInact</v>
          </cell>
          <cell r="P34294">
            <v>557741</v>
          </cell>
          <cell r="Q34294">
            <v>0</v>
          </cell>
        </row>
        <row r="34295">
          <cell r="B34295" t="str">
            <v>SAPInact</v>
          </cell>
          <cell r="P34295">
            <v>181784</v>
          </cell>
          <cell r="Q34295">
            <v>0</v>
          </cell>
        </row>
        <row r="34296">
          <cell r="B34296" t="str">
            <v>SAPInact</v>
          </cell>
          <cell r="P34296">
            <v>673152</v>
          </cell>
          <cell r="Q34296">
            <v>0</v>
          </cell>
        </row>
        <row r="34297">
          <cell r="B34297" t="str">
            <v>SAPInact</v>
          </cell>
          <cell r="P34297">
            <v>289141</v>
          </cell>
          <cell r="Q34297">
            <v>0</v>
          </cell>
        </row>
        <row r="34298">
          <cell r="B34298" t="str">
            <v>SAPInact</v>
          </cell>
          <cell r="P34298">
            <v>241394</v>
          </cell>
          <cell r="Q34298">
            <v>0</v>
          </cell>
        </row>
        <row r="34299">
          <cell r="B34299" t="str">
            <v>SAPInact</v>
          </cell>
          <cell r="P34299">
            <v>575030</v>
          </cell>
          <cell r="Q34299">
            <v>0</v>
          </cell>
        </row>
        <row r="34300">
          <cell r="B34300" t="str">
            <v>SAPInact</v>
          </cell>
          <cell r="P34300">
            <v>727079</v>
          </cell>
          <cell r="Q34300">
            <v>0</v>
          </cell>
        </row>
        <row r="34301">
          <cell r="B34301" t="str">
            <v>SAPInact</v>
          </cell>
          <cell r="P34301">
            <v>362900</v>
          </cell>
          <cell r="Q34301">
            <v>0</v>
          </cell>
        </row>
        <row r="34302">
          <cell r="B34302" t="str">
            <v>SAPInact</v>
          </cell>
          <cell r="P34302">
            <v>292441</v>
          </cell>
          <cell r="Q34302">
            <v>0</v>
          </cell>
        </row>
        <row r="34303">
          <cell r="B34303" t="str">
            <v>SAPInact</v>
          </cell>
          <cell r="P34303">
            <v>80863</v>
          </cell>
          <cell r="Q34303">
            <v>0</v>
          </cell>
        </row>
        <row r="34304">
          <cell r="B34304" t="str">
            <v>SAPInact</v>
          </cell>
          <cell r="P34304">
            <v>774490</v>
          </cell>
          <cell r="Q34304">
            <v>0</v>
          </cell>
        </row>
        <row r="34305">
          <cell r="B34305" t="str">
            <v>SAPInact</v>
          </cell>
          <cell r="P34305">
            <v>61748</v>
          </cell>
          <cell r="Q34305">
            <v>0</v>
          </cell>
        </row>
        <row r="34306">
          <cell r="B34306" t="str">
            <v>SAPInact</v>
          </cell>
          <cell r="P34306">
            <v>128656</v>
          </cell>
          <cell r="Q34306">
            <v>0</v>
          </cell>
        </row>
        <row r="34307">
          <cell r="B34307" t="str">
            <v>SAPInact</v>
          </cell>
          <cell r="P34307">
            <v>191465</v>
          </cell>
          <cell r="Q34307">
            <v>0</v>
          </cell>
        </row>
        <row r="34308">
          <cell r="B34308" t="str">
            <v>SAPInact</v>
          </cell>
          <cell r="P34308">
            <v>222979</v>
          </cell>
          <cell r="Q34308">
            <v>0</v>
          </cell>
        </row>
        <row r="34309">
          <cell r="B34309" t="str">
            <v>SAPInact</v>
          </cell>
          <cell r="P34309">
            <v>212366</v>
          </cell>
          <cell r="Q34309">
            <v>0</v>
          </cell>
        </row>
        <row r="34310">
          <cell r="B34310" t="str">
            <v>SAPInact</v>
          </cell>
          <cell r="P34310">
            <v>73038</v>
          </cell>
          <cell r="Q34310">
            <v>0</v>
          </cell>
        </row>
        <row r="34311">
          <cell r="B34311" t="str">
            <v>SAPInact</v>
          </cell>
          <cell r="P34311">
            <v>120090</v>
          </cell>
          <cell r="Q34311">
            <v>0</v>
          </cell>
        </row>
        <row r="34312">
          <cell r="B34312" t="str">
            <v>SAPInact</v>
          </cell>
          <cell r="P34312">
            <v>35079</v>
          </cell>
          <cell r="Q34312">
            <v>0</v>
          </cell>
        </row>
        <row r="34313">
          <cell r="B34313" t="str">
            <v>SAPInact</v>
          </cell>
          <cell r="P34313">
            <v>47950</v>
          </cell>
          <cell r="Q34313">
            <v>0</v>
          </cell>
        </row>
        <row r="34314">
          <cell r="B34314" t="str">
            <v>SAPInact</v>
          </cell>
          <cell r="P34314">
            <v>302708</v>
          </cell>
          <cell r="Q34314">
            <v>0</v>
          </cell>
        </row>
        <row r="34315">
          <cell r="B34315" t="str">
            <v>SAPInact</v>
          </cell>
          <cell r="P34315">
            <v>256094</v>
          </cell>
          <cell r="Q34315">
            <v>0</v>
          </cell>
        </row>
        <row r="34316">
          <cell r="B34316" t="str">
            <v>SAPInact</v>
          </cell>
          <cell r="P34316">
            <v>147863</v>
          </cell>
          <cell r="Q34316">
            <v>0</v>
          </cell>
        </row>
        <row r="34317">
          <cell r="B34317" t="str">
            <v>SAPInact</v>
          </cell>
          <cell r="P34317">
            <v>1003211</v>
          </cell>
          <cell r="Q34317">
            <v>0</v>
          </cell>
        </row>
        <row r="34318">
          <cell r="B34318" t="str">
            <v>SAPInact</v>
          </cell>
          <cell r="P34318">
            <v>276380</v>
          </cell>
          <cell r="Q34318">
            <v>0</v>
          </cell>
        </row>
        <row r="34319">
          <cell r="B34319" t="str">
            <v>SAPInact</v>
          </cell>
          <cell r="P34319">
            <v>270257</v>
          </cell>
          <cell r="Q34319">
            <v>0</v>
          </cell>
        </row>
        <row r="34320">
          <cell r="B34320" t="str">
            <v>SAPInact</v>
          </cell>
          <cell r="P34320">
            <v>1206040</v>
          </cell>
          <cell r="Q34320">
            <v>0</v>
          </cell>
        </row>
        <row r="34321">
          <cell r="B34321" t="str">
            <v>SAPInact</v>
          </cell>
          <cell r="P34321">
            <v>3549</v>
          </cell>
          <cell r="Q34321">
            <v>0</v>
          </cell>
        </row>
        <row r="34322">
          <cell r="B34322" t="str">
            <v>SAPInact</v>
          </cell>
          <cell r="P34322">
            <v>195809</v>
          </cell>
          <cell r="Q34322">
            <v>0</v>
          </cell>
        </row>
        <row r="34323">
          <cell r="B34323" t="str">
            <v>SAPInact</v>
          </cell>
          <cell r="P34323">
            <v>69136</v>
          </cell>
          <cell r="Q34323">
            <v>0</v>
          </cell>
        </row>
        <row r="34324">
          <cell r="B34324" t="str">
            <v>SAPInact</v>
          </cell>
          <cell r="P34324">
            <v>196311</v>
          </cell>
          <cell r="Q34324">
            <v>0</v>
          </cell>
        </row>
        <row r="34325">
          <cell r="B34325" t="str">
            <v>SAPInact</v>
          </cell>
          <cell r="P34325">
            <v>654685</v>
          </cell>
          <cell r="Q34325">
            <v>0</v>
          </cell>
        </row>
        <row r="34326">
          <cell r="B34326" t="str">
            <v>SAPInact</v>
          </cell>
          <cell r="P34326">
            <v>429067</v>
          </cell>
          <cell r="Q34326">
            <v>0</v>
          </cell>
        </row>
        <row r="34327">
          <cell r="B34327" t="str">
            <v>SAPInact</v>
          </cell>
          <cell r="P34327">
            <v>231491</v>
          </cell>
          <cell r="Q34327">
            <v>0</v>
          </cell>
        </row>
        <row r="34328">
          <cell r="B34328" t="str">
            <v>SAPInact</v>
          </cell>
          <cell r="P34328">
            <v>120657</v>
          </cell>
          <cell r="Q34328">
            <v>0</v>
          </cell>
        </row>
        <row r="34329">
          <cell r="B34329" t="str">
            <v>SAPInact</v>
          </cell>
          <cell r="P34329">
            <v>213536</v>
          </cell>
          <cell r="Q34329">
            <v>0</v>
          </cell>
        </row>
        <row r="34330">
          <cell r="B34330" t="str">
            <v>SAPInact</v>
          </cell>
          <cell r="P34330">
            <v>112797</v>
          </cell>
          <cell r="Q34330">
            <v>0</v>
          </cell>
        </row>
        <row r="34331">
          <cell r="B34331" t="str">
            <v>SAPInact</v>
          </cell>
          <cell r="P34331">
            <v>771148</v>
          </cell>
          <cell r="Q34331">
            <v>0</v>
          </cell>
        </row>
        <row r="34332">
          <cell r="B34332" t="str">
            <v>SAPInact</v>
          </cell>
          <cell r="P34332">
            <v>1117442</v>
          </cell>
          <cell r="Q34332">
            <v>0</v>
          </cell>
        </row>
        <row r="34333">
          <cell r="B34333" t="str">
            <v>SAPInact</v>
          </cell>
          <cell r="P34333">
            <v>699209</v>
          </cell>
          <cell r="Q34333">
            <v>0</v>
          </cell>
        </row>
        <row r="34334">
          <cell r="B34334" t="str">
            <v>SAPInact</v>
          </cell>
          <cell r="P34334">
            <v>724068</v>
          </cell>
          <cell r="Q34334">
            <v>0</v>
          </cell>
        </row>
        <row r="34335">
          <cell r="B34335" t="str">
            <v>SAPInact</v>
          </cell>
          <cell r="P34335">
            <v>238650</v>
          </cell>
          <cell r="Q34335">
            <v>0</v>
          </cell>
        </row>
        <row r="34336">
          <cell r="B34336" t="str">
            <v>SAPInact</v>
          </cell>
          <cell r="P34336">
            <v>377022</v>
          </cell>
          <cell r="Q34336">
            <v>0</v>
          </cell>
        </row>
        <row r="34337">
          <cell r="B34337" t="str">
            <v>SAPInact</v>
          </cell>
          <cell r="P34337">
            <v>81960</v>
          </cell>
          <cell r="Q34337">
            <v>0</v>
          </cell>
        </row>
        <row r="34338">
          <cell r="B34338" t="str">
            <v>SAPInact</v>
          </cell>
          <cell r="P34338">
            <v>18458</v>
          </cell>
          <cell r="Q34338">
            <v>0</v>
          </cell>
        </row>
        <row r="34339">
          <cell r="B34339" t="str">
            <v>SAPInact</v>
          </cell>
          <cell r="P34339">
            <v>286107</v>
          </cell>
          <cell r="Q34339">
            <v>0</v>
          </cell>
        </row>
        <row r="34340">
          <cell r="B34340" t="str">
            <v>SAPInact</v>
          </cell>
          <cell r="P34340">
            <v>432203</v>
          </cell>
          <cell r="Q34340">
            <v>0</v>
          </cell>
        </row>
        <row r="34341">
          <cell r="B34341" t="str">
            <v>SAPInact</v>
          </cell>
          <cell r="P34341">
            <v>84814</v>
          </cell>
          <cell r="Q34341">
            <v>0</v>
          </cell>
        </row>
        <row r="34342">
          <cell r="B34342" t="str">
            <v>SAPInact</v>
          </cell>
          <cell r="P34342">
            <v>51228</v>
          </cell>
          <cell r="Q34342">
            <v>0</v>
          </cell>
        </row>
        <row r="34343">
          <cell r="B34343" t="str">
            <v>SAPInact</v>
          </cell>
          <cell r="P34343">
            <v>33154</v>
          </cell>
          <cell r="Q34343">
            <v>0</v>
          </cell>
        </row>
        <row r="34344">
          <cell r="B34344" t="str">
            <v>SAPInact</v>
          </cell>
          <cell r="P34344">
            <v>74770</v>
          </cell>
          <cell r="Q34344">
            <v>0</v>
          </cell>
        </row>
        <row r="34345">
          <cell r="B34345" t="str">
            <v>SAPInact</v>
          </cell>
          <cell r="P34345">
            <v>403497</v>
          </cell>
          <cell r="Q34345">
            <v>0</v>
          </cell>
        </row>
        <row r="34346">
          <cell r="B34346" t="str">
            <v>SAPInact</v>
          </cell>
          <cell r="P34346">
            <v>1126026</v>
          </cell>
          <cell r="Q34346">
            <v>0</v>
          </cell>
        </row>
        <row r="34347">
          <cell r="B34347" t="str">
            <v>SAPInact</v>
          </cell>
          <cell r="P34347">
            <v>244197</v>
          </cell>
          <cell r="Q34347">
            <v>0</v>
          </cell>
        </row>
        <row r="34348">
          <cell r="B34348" t="str">
            <v>SAPInact</v>
          </cell>
          <cell r="P34348">
            <v>344258</v>
          </cell>
          <cell r="Q34348">
            <v>0</v>
          </cell>
        </row>
        <row r="34349">
          <cell r="B34349" t="str">
            <v>SAPInact</v>
          </cell>
          <cell r="P34349">
            <v>581006</v>
          </cell>
          <cell r="Q34349">
            <v>0</v>
          </cell>
        </row>
        <row r="34350">
          <cell r="B34350" t="str">
            <v>SAPInact</v>
          </cell>
          <cell r="P34350">
            <v>389563</v>
          </cell>
          <cell r="Q34350">
            <v>0</v>
          </cell>
        </row>
        <row r="34351">
          <cell r="B34351" t="str">
            <v>SAPInact</v>
          </cell>
          <cell r="P34351">
            <v>303592</v>
          </cell>
          <cell r="Q34351">
            <v>0</v>
          </cell>
        </row>
        <row r="34352">
          <cell r="B34352" t="str">
            <v>SAPInact</v>
          </cell>
          <cell r="P34352">
            <v>134083</v>
          </cell>
          <cell r="Q34352">
            <v>0</v>
          </cell>
        </row>
        <row r="34353">
          <cell r="B34353" t="str">
            <v>SAPInact</v>
          </cell>
          <cell r="P34353">
            <v>495022</v>
          </cell>
          <cell r="Q34353">
            <v>0</v>
          </cell>
        </row>
        <row r="34354">
          <cell r="B34354" t="str">
            <v>SAPInact</v>
          </cell>
          <cell r="P34354">
            <v>153869</v>
          </cell>
          <cell r="Q34354">
            <v>0</v>
          </cell>
        </row>
        <row r="34355">
          <cell r="B34355" t="str">
            <v>SAPInact</v>
          </cell>
          <cell r="P34355">
            <v>90611</v>
          </cell>
          <cell r="Q34355">
            <v>0</v>
          </cell>
        </row>
        <row r="34356">
          <cell r="B34356" t="str">
            <v>SAPInact</v>
          </cell>
          <cell r="P34356">
            <v>735969</v>
          </cell>
          <cell r="Q34356">
            <v>0</v>
          </cell>
        </row>
        <row r="34357">
          <cell r="B34357" t="str">
            <v>SAPInact</v>
          </cell>
          <cell r="P34357">
            <v>281576</v>
          </cell>
          <cell r="Q34357">
            <v>0</v>
          </cell>
        </row>
        <row r="34358">
          <cell r="B34358" t="str">
            <v>SAPInact</v>
          </cell>
          <cell r="P34358">
            <v>255362</v>
          </cell>
          <cell r="Q34358">
            <v>0</v>
          </cell>
        </row>
        <row r="34359">
          <cell r="B34359" t="str">
            <v>SAPInact</v>
          </cell>
          <cell r="P34359">
            <v>336680</v>
          </cell>
          <cell r="Q34359">
            <v>0</v>
          </cell>
        </row>
        <row r="34360">
          <cell r="B34360" t="str">
            <v>SAPInact</v>
          </cell>
          <cell r="P34360">
            <v>630209</v>
          </cell>
          <cell r="Q34360">
            <v>0</v>
          </cell>
        </row>
        <row r="34361">
          <cell r="B34361" t="str">
            <v>SAPInact</v>
          </cell>
          <cell r="P34361">
            <v>128799</v>
          </cell>
          <cell r="Q34361">
            <v>0</v>
          </cell>
        </row>
        <row r="34362">
          <cell r="B34362" t="str">
            <v>SAPInact</v>
          </cell>
          <cell r="P34362">
            <v>1601344</v>
          </cell>
          <cell r="Q34362">
            <v>0</v>
          </cell>
        </row>
        <row r="34363">
          <cell r="B34363" t="str">
            <v>SAPInact</v>
          </cell>
          <cell r="P34363">
            <v>1009090</v>
          </cell>
          <cell r="Q34363">
            <v>0</v>
          </cell>
        </row>
        <row r="34364">
          <cell r="B34364" t="str">
            <v>SAPInact</v>
          </cell>
          <cell r="P34364">
            <v>334838</v>
          </cell>
          <cell r="Q34364">
            <v>0</v>
          </cell>
        </row>
        <row r="34365">
          <cell r="B34365" t="str">
            <v>SAPInact</v>
          </cell>
          <cell r="P34365">
            <v>338273</v>
          </cell>
          <cell r="Q34365">
            <v>0</v>
          </cell>
        </row>
        <row r="34366">
          <cell r="B34366" t="str">
            <v>SAPInact</v>
          </cell>
          <cell r="P34366">
            <v>134433</v>
          </cell>
          <cell r="Q34366">
            <v>0</v>
          </cell>
        </row>
        <row r="34367">
          <cell r="B34367" t="str">
            <v>SAPInact</v>
          </cell>
          <cell r="P34367">
            <v>39062</v>
          </cell>
          <cell r="Q34367">
            <v>0</v>
          </cell>
        </row>
        <row r="34368">
          <cell r="B34368" t="str">
            <v>SAPInact</v>
          </cell>
          <cell r="P34368">
            <v>36985</v>
          </cell>
          <cell r="Q34368">
            <v>0</v>
          </cell>
        </row>
        <row r="34369">
          <cell r="B34369" t="str">
            <v>SAPInact</v>
          </cell>
          <cell r="P34369">
            <v>93674</v>
          </cell>
          <cell r="Q34369">
            <v>0</v>
          </cell>
        </row>
        <row r="34370">
          <cell r="B34370" t="str">
            <v>SAPInact</v>
          </cell>
          <cell r="P34370">
            <v>142358</v>
          </cell>
          <cell r="Q34370">
            <v>0</v>
          </cell>
        </row>
        <row r="34371">
          <cell r="B34371" t="str">
            <v>SAPInact</v>
          </cell>
          <cell r="P34371">
            <v>83220</v>
          </cell>
          <cell r="Q34371">
            <v>0</v>
          </cell>
        </row>
        <row r="34372">
          <cell r="B34372" t="str">
            <v>SAPInact</v>
          </cell>
          <cell r="P34372">
            <v>252300</v>
          </cell>
          <cell r="Q34372">
            <v>0</v>
          </cell>
        </row>
        <row r="34373">
          <cell r="B34373" t="str">
            <v>SAPInact</v>
          </cell>
          <cell r="P34373">
            <v>193145</v>
          </cell>
          <cell r="Q34373">
            <v>0</v>
          </cell>
        </row>
        <row r="34374">
          <cell r="B34374" t="str">
            <v>SAPInact</v>
          </cell>
          <cell r="P34374">
            <v>41331</v>
          </cell>
          <cell r="Q34374">
            <v>0</v>
          </cell>
        </row>
        <row r="34375">
          <cell r="B34375" t="str">
            <v>SAPInact</v>
          </cell>
          <cell r="P34375">
            <v>52986</v>
          </cell>
          <cell r="Q34375">
            <v>0</v>
          </cell>
        </row>
        <row r="34376">
          <cell r="B34376" t="str">
            <v>SAPInact</v>
          </cell>
          <cell r="P34376">
            <v>233393</v>
          </cell>
          <cell r="Q34376">
            <v>0</v>
          </cell>
        </row>
        <row r="34377">
          <cell r="B34377" t="str">
            <v>SAPInact</v>
          </cell>
          <cell r="P34377">
            <v>357758</v>
          </cell>
          <cell r="Q34377">
            <v>0</v>
          </cell>
        </row>
        <row r="34378">
          <cell r="B34378" t="str">
            <v>SAPInact</v>
          </cell>
          <cell r="P34378">
            <v>282790</v>
          </cell>
          <cell r="Q34378">
            <v>0</v>
          </cell>
        </row>
        <row r="34379">
          <cell r="B34379" t="str">
            <v>SAPInact</v>
          </cell>
          <cell r="P34379">
            <v>285364</v>
          </cell>
          <cell r="Q34379">
            <v>0</v>
          </cell>
        </row>
        <row r="34380">
          <cell r="B34380" t="str">
            <v>SAPInact</v>
          </cell>
          <cell r="P34380">
            <v>746192</v>
          </cell>
          <cell r="Q34380">
            <v>0</v>
          </cell>
        </row>
        <row r="34381">
          <cell r="B34381" t="str">
            <v>SAPInact</v>
          </cell>
          <cell r="P34381">
            <v>988097</v>
          </cell>
          <cell r="Q34381">
            <v>0</v>
          </cell>
        </row>
        <row r="34382">
          <cell r="B34382" t="str">
            <v>SAPInact</v>
          </cell>
          <cell r="P34382">
            <v>243665</v>
          </cell>
          <cell r="Q34382">
            <v>0</v>
          </cell>
        </row>
        <row r="34383">
          <cell r="B34383" t="str">
            <v>SAPInact</v>
          </cell>
          <cell r="P34383">
            <v>132941</v>
          </cell>
          <cell r="Q34383">
            <v>0</v>
          </cell>
        </row>
        <row r="34384">
          <cell r="B34384" t="str">
            <v>SAPInact</v>
          </cell>
          <cell r="P34384">
            <v>534083</v>
          </cell>
          <cell r="Q34384">
            <v>0</v>
          </cell>
        </row>
        <row r="34385">
          <cell r="B34385" t="str">
            <v>SAPInact</v>
          </cell>
          <cell r="P34385">
            <v>342977</v>
          </cell>
          <cell r="Q34385">
            <v>0</v>
          </cell>
        </row>
        <row r="34386">
          <cell r="B34386" t="str">
            <v>SAPInact</v>
          </cell>
          <cell r="P34386">
            <v>473169</v>
          </cell>
          <cell r="Q34386">
            <v>0</v>
          </cell>
        </row>
        <row r="34387">
          <cell r="B34387" t="str">
            <v>SAPInact</v>
          </cell>
          <cell r="P34387">
            <v>132715</v>
          </cell>
          <cell r="Q34387">
            <v>0</v>
          </cell>
        </row>
        <row r="34388">
          <cell r="B34388" t="str">
            <v>SAPInact</v>
          </cell>
          <cell r="P34388">
            <v>178314</v>
          </cell>
          <cell r="Q34388">
            <v>0</v>
          </cell>
        </row>
        <row r="34389">
          <cell r="B34389" t="str">
            <v>SAPInact</v>
          </cell>
          <cell r="P34389">
            <v>350477</v>
          </cell>
          <cell r="Q34389">
            <v>0</v>
          </cell>
        </row>
        <row r="34390">
          <cell r="B34390" t="str">
            <v>SAPInact</v>
          </cell>
          <cell r="P34390">
            <v>419292</v>
          </cell>
          <cell r="Q34390">
            <v>0</v>
          </cell>
        </row>
        <row r="34391">
          <cell r="B34391" t="str">
            <v>SAPInact</v>
          </cell>
          <cell r="P34391">
            <v>568005</v>
          </cell>
          <cell r="Q34391">
            <v>0</v>
          </cell>
        </row>
        <row r="34392">
          <cell r="B34392" t="str">
            <v>SAPInact</v>
          </cell>
          <cell r="P34392">
            <v>591134</v>
          </cell>
          <cell r="Q34392">
            <v>0</v>
          </cell>
        </row>
        <row r="34393">
          <cell r="B34393" t="str">
            <v>SAPInact</v>
          </cell>
          <cell r="P34393">
            <v>250371</v>
          </cell>
          <cell r="Q34393">
            <v>0</v>
          </cell>
        </row>
        <row r="34394">
          <cell r="B34394" t="str">
            <v>SAPInact</v>
          </cell>
          <cell r="P34394">
            <v>291456</v>
          </cell>
          <cell r="Q34394">
            <v>0</v>
          </cell>
        </row>
        <row r="34395">
          <cell r="B34395" t="str">
            <v>SAPInact</v>
          </cell>
          <cell r="P34395">
            <v>519352</v>
          </cell>
          <cell r="Q34395">
            <v>0</v>
          </cell>
        </row>
        <row r="34396">
          <cell r="B34396" t="str">
            <v>SAPInact</v>
          </cell>
          <cell r="P34396">
            <v>144162</v>
          </cell>
          <cell r="Q34396">
            <v>0</v>
          </cell>
        </row>
        <row r="34397">
          <cell r="B34397" t="str">
            <v>SAPInact</v>
          </cell>
          <cell r="P34397">
            <v>85520</v>
          </cell>
          <cell r="Q34397">
            <v>0</v>
          </cell>
        </row>
        <row r="34398">
          <cell r="B34398" t="str">
            <v>SAPInact</v>
          </cell>
          <cell r="P34398">
            <v>137321</v>
          </cell>
          <cell r="Q34398">
            <v>0</v>
          </cell>
        </row>
        <row r="34399">
          <cell r="B34399" t="str">
            <v>SAPInact</v>
          </cell>
          <cell r="P34399">
            <v>195220</v>
          </cell>
          <cell r="Q34399">
            <v>0</v>
          </cell>
        </row>
        <row r="34400">
          <cell r="B34400" t="str">
            <v>SAPInact</v>
          </cell>
          <cell r="P34400">
            <v>945706</v>
          </cell>
          <cell r="Q34400">
            <v>0</v>
          </cell>
        </row>
        <row r="34401">
          <cell r="B34401" t="str">
            <v>SAPInact</v>
          </cell>
          <cell r="P34401">
            <v>124549</v>
          </cell>
          <cell r="Q34401">
            <v>0</v>
          </cell>
        </row>
        <row r="34402">
          <cell r="B34402" t="str">
            <v>SAPInact</v>
          </cell>
          <cell r="P34402">
            <v>104593</v>
          </cell>
          <cell r="Q34402">
            <v>0</v>
          </cell>
        </row>
        <row r="34403">
          <cell r="B34403" t="str">
            <v>SAPInact</v>
          </cell>
          <cell r="P34403">
            <v>37407</v>
          </cell>
          <cell r="Q34403">
            <v>0</v>
          </cell>
        </row>
        <row r="34404">
          <cell r="B34404" t="str">
            <v>SAPInact</v>
          </cell>
          <cell r="P34404">
            <v>46753</v>
          </cell>
          <cell r="Q34404">
            <v>0</v>
          </cell>
        </row>
        <row r="34405">
          <cell r="B34405" t="str">
            <v>SAPInact</v>
          </cell>
          <cell r="P34405">
            <v>80948</v>
          </cell>
          <cell r="Q34405">
            <v>0</v>
          </cell>
        </row>
        <row r="34406">
          <cell r="B34406" t="str">
            <v>SAPInact</v>
          </cell>
          <cell r="P34406">
            <v>71718</v>
          </cell>
          <cell r="Q34406">
            <v>0</v>
          </cell>
        </row>
        <row r="34407">
          <cell r="B34407" t="str">
            <v>SAPInact</v>
          </cell>
          <cell r="P34407">
            <v>226812</v>
          </cell>
          <cell r="Q34407">
            <v>0</v>
          </cell>
        </row>
        <row r="34408">
          <cell r="B34408" t="str">
            <v>SAPInact</v>
          </cell>
          <cell r="P34408">
            <v>335876</v>
          </cell>
          <cell r="Q34408">
            <v>0</v>
          </cell>
        </row>
        <row r="34409">
          <cell r="B34409" t="str">
            <v>SAPInact</v>
          </cell>
          <cell r="P34409">
            <v>724767</v>
          </cell>
          <cell r="Q34409">
            <v>0</v>
          </cell>
        </row>
        <row r="34410">
          <cell r="B34410" t="str">
            <v>SAPInact</v>
          </cell>
          <cell r="P34410">
            <v>572294</v>
          </cell>
          <cell r="Q34410">
            <v>0</v>
          </cell>
        </row>
        <row r="34411">
          <cell r="B34411" t="str">
            <v>SAPInact</v>
          </cell>
          <cell r="P34411">
            <v>155434</v>
          </cell>
          <cell r="Q34411">
            <v>0</v>
          </cell>
        </row>
        <row r="34412">
          <cell r="B34412" t="str">
            <v>SAPInact</v>
          </cell>
          <cell r="P34412">
            <v>455880</v>
          </cell>
          <cell r="Q34412">
            <v>0</v>
          </cell>
        </row>
        <row r="34413">
          <cell r="B34413" t="str">
            <v>SAPInact</v>
          </cell>
          <cell r="P34413">
            <v>915758</v>
          </cell>
          <cell r="Q34413">
            <v>0</v>
          </cell>
        </row>
        <row r="34414">
          <cell r="B34414" t="str">
            <v>SAPInact</v>
          </cell>
          <cell r="P34414">
            <v>322777</v>
          </cell>
          <cell r="Q34414">
            <v>0</v>
          </cell>
        </row>
        <row r="34415">
          <cell r="B34415" t="str">
            <v>SAPInact</v>
          </cell>
          <cell r="P34415">
            <v>489359</v>
          </cell>
          <cell r="Q34415">
            <v>0</v>
          </cell>
        </row>
        <row r="34416">
          <cell r="B34416" t="str">
            <v>SAPInact</v>
          </cell>
          <cell r="P34416">
            <v>514696</v>
          </cell>
          <cell r="Q34416">
            <v>0</v>
          </cell>
        </row>
        <row r="34417">
          <cell r="B34417" t="str">
            <v>SAPInact</v>
          </cell>
          <cell r="P34417">
            <v>302730</v>
          </cell>
          <cell r="Q34417">
            <v>0</v>
          </cell>
        </row>
        <row r="34418">
          <cell r="B34418" t="str">
            <v>SAPInact</v>
          </cell>
          <cell r="P34418">
            <v>259864</v>
          </cell>
          <cell r="Q34418">
            <v>0</v>
          </cell>
        </row>
        <row r="34419">
          <cell r="B34419" t="str">
            <v>SAPInact</v>
          </cell>
          <cell r="P34419">
            <v>182174</v>
          </cell>
          <cell r="Q34419">
            <v>0</v>
          </cell>
        </row>
        <row r="34420">
          <cell r="B34420" t="str">
            <v>SAPInact</v>
          </cell>
          <cell r="P34420">
            <v>170130</v>
          </cell>
          <cell r="Q34420">
            <v>0</v>
          </cell>
        </row>
        <row r="34421">
          <cell r="B34421" t="str">
            <v>SAPInact</v>
          </cell>
          <cell r="P34421">
            <v>329879</v>
          </cell>
          <cell r="Q34421">
            <v>0</v>
          </cell>
        </row>
        <row r="34422">
          <cell r="B34422" t="str">
            <v>SAPInact</v>
          </cell>
          <cell r="P34422">
            <v>1186461</v>
          </cell>
          <cell r="Q34422">
            <v>0</v>
          </cell>
        </row>
        <row r="34423">
          <cell r="B34423" t="str">
            <v>SAPInact</v>
          </cell>
          <cell r="P34423">
            <v>241405</v>
          </cell>
          <cell r="Q34423">
            <v>0</v>
          </cell>
        </row>
        <row r="34424">
          <cell r="B34424" t="str">
            <v>SAPInact</v>
          </cell>
          <cell r="P34424">
            <v>268297</v>
          </cell>
          <cell r="Q34424">
            <v>0</v>
          </cell>
        </row>
        <row r="34425">
          <cell r="B34425" t="str">
            <v>SAPInact</v>
          </cell>
          <cell r="P34425">
            <v>347812</v>
          </cell>
          <cell r="Q34425">
            <v>0</v>
          </cell>
        </row>
        <row r="34426">
          <cell r="B34426" t="str">
            <v>SAPInact</v>
          </cell>
          <cell r="P34426">
            <v>191740</v>
          </cell>
          <cell r="Q34426">
            <v>0</v>
          </cell>
        </row>
        <row r="34427">
          <cell r="B34427" t="str">
            <v>SAPInact</v>
          </cell>
          <cell r="P34427">
            <v>124867</v>
          </cell>
          <cell r="Q34427">
            <v>0</v>
          </cell>
        </row>
        <row r="34428">
          <cell r="B34428" t="str">
            <v>SAPInact</v>
          </cell>
          <cell r="P34428">
            <v>191928</v>
          </cell>
          <cell r="Q34428">
            <v>0</v>
          </cell>
        </row>
        <row r="34429">
          <cell r="B34429" t="str">
            <v>SAPInact</v>
          </cell>
          <cell r="P34429">
            <v>405670</v>
          </cell>
          <cell r="Q34429">
            <v>0</v>
          </cell>
        </row>
        <row r="34430">
          <cell r="B34430" t="str">
            <v>SAPInact</v>
          </cell>
          <cell r="P34430">
            <v>208556</v>
          </cell>
          <cell r="Q34430">
            <v>0</v>
          </cell>
        </row>
        <row r="34431">
          <cell r="B34431" t="str">
            <v>SAPInact</v>
          </cell>
          <cell r="P34431">
            <v>513520</v>
          </cell>
          <cell r="Q34431">
            <v>0</v>
          </cell>
        </row>
        <row r="34432">
          <cell r="B34432" t="str">
            <v>SAPInact</v>
          </cell>
          <cell r="P34432">
            <v>65095</v>
          </cell>
          <cell r="Q34432">
            <v>0</v>
          </cell>
        </row>
        <row r="34433">
          <cell r="B34433" t="str">
            <v>SAPInact</v>
          </cell>
          <cell r="P34433">
            <v>89207</v>
          </cell>
          <cell r="Q34433">
            <v>0</v>
          </cell>
        </row>
        <row r="34434">
          <cell r="B34434" t="str">
            <v>SAPInact</v>
          </cell>
          <cell r="P34434">
            <v>105519</v>
          </cell>
          <cell r="Q34434">
            <v>0</v>
          </cell>
        </row>
        <row r="34435">
          <cell r="B34435" t="str">
            <v>SAPInact</v>
          </cell>
          <cell r="P34435">
            <v>245044</v>
          </cell>
          <cell r="Q34435">
            <v>0</v>
          </cell>
        </row>
        <row r="34436">
          <cell r="B34436" t="str">
            <v>SAPInact</v>
          </cell>
          <cell r="P34436">
            <v>63120</v>
          </cell>
          <cell r="Q34436">
            <v>0</v>
          </cell>
        </row>
        <row r="34437">
          <cell r="B34437" t="str">
            <v>SAPInact</v>
          </cell>
          <cell r="P34437">
            <v>141150</v>
          </cell>
          <cell r="Q34437">
            <v>0</v>
          </cell>
        </row>
        <row r="34438">
          <cell r="B34438" t="str">
            <v>SAPInact</v>
          </cell>
          <cell r="P34438">
            <v>156784</v>
          </cell>
          <cell r="Q34438">
            <v>0</v>
          </cell>
        </row>
        <row r="34439">
          <cell r="B34439" t="str">
            <v>SAPInact</v>
          </cell>
          <cell r="P34439">
            <v>901302</v>
          </cell>
          <cell r="Q34439">
            <v>0</v>
          </cell>
        </row>
        <row r="34440">
          <cell r="B34440" t="str">
            <v>SAPInact</v>
          </cell>
          <cell r="P34440">
            <v>181790</v>
          </cell>
          <cell r="Q34440">
            <v>0</v>
          </cell>
        </row>
        <row r="34441">
          <cell r="B34441" t="str">
            <v>SAPInact</v>
          </cell>
          <cell r="P34441">
            <v>106329</v>
          </cell>
          <cell r="Q34441">
            <v>0</v>
          </cell>
        </row>
        <row r="34442">
          <cell r="B34442" t="str">
            <v>SAPInact</v>
          </cell>
          <cell r="P34442">
            <v>152389</v>
          </cell>
          <cell r="Q34442">
            <v>0</v>
          </cell>
        </row>
        <row r="34443">
          <cell r="B34443" t="str">
            <v>SAPInact</v>
          </cell>
          <cell r="P34443">
            <v>352876</v>
          </cell>
          <cell r="Q34443">
            <v>0</v>
          </cell>
        </row>
        <row r="34444">
          <cell r="B34444" t="str">
            <v>SAPInact</v>
          </cell>
          <cell r="P34444">
            <v>537317</v>
          </cell>
          <cell r="Q34444">
            <v>0</v>
          </cell>
        </row>
        <row r="34445">
          <cell r="B34445" t="str">
            <v>SAPInact</v>
          </cell>
          <cell r="P34445">
            <v>131704</v>
          </cell>
          <cell r="Q34445">
            <v>0</v>
          </cell>
        </row>
        <row r="34446">
          <cell r="B34446" t="str">
            <v>SAPInact</v>
          </cell>
          <cell r="P34446">
            <v>329836</v>
          </cell>
          <cell r="Q34446">
            <v>0</v>
          </cell>
        </row>
        <row r="34447">
          <cell r="B34447" t="str">
            <v>SAPInact</v>
          </cell>
          <cell r="P34447">
            <v>739143</v>
          </cell>
          <cell r="Q34447">
            <v>0</v>
          </cell>
        </row>
        <row r="34448">
          <cell r="B34448" t="str">
            <v>SAPInact</v>
          </cell>
          <cell r="P34448">
            <v>175458</v>
          </cell>
          <cell r="Q34448">
            <v>0</v>
          </cell>
        </row>
        <row r="34449">
          <cell r="B34449" t="str">
            <v>SAPInact</v>
          </cell>
          <cell r="P34449">
            <v>140988</v>
          </cell>
          <cell r="Q34449">
            <v>0</v>
          </cell>
        </row>
        <row r="34450">
          <cell r="B34450" t="str">
            <v>SAPInact</v>
          </cell>
          <cell r="P34450">
            <v>92482</v>
          </cell>
          <cell r="Q34450">
            <v>0</v>
          </cell>
        </row>
        <row r="34451">
          <cell r="B34451" t="str">
            <v>SAPInact</v>
          </cell>
          <cell r="P34451">
            <v>149796</v>
          </cell>
          <cell r="Q34451">
            <v>0</v>
          </cell>
        </row>
        <row r="34452">
          <cell r="B34452" t="str">
            <v>SAPInact</v>
          </cell>
          <cell r="P34452">
            <v>107602</v>
          </cell>
          <cell r="Q34452">
            <v>0</v>
          </cell>
        </row>
        <row r="34453">
          <cell r="B34453" t="str">
            <v>SAPInact</v>
          </cell>
          <cell r="P34453">
            <v>222749</v>
          </cell>
          <cell r="Q34453">
            <v>0</v>
          </cell>
        </row>
        <row r="34454">
          <cell r="B34454" t="str">
            <v>SAPInact</v>
          </cell>
          <cell r="P34454">
            <v>630227</v>
          </cell>
          <cell r="Q34454">
            <v>0</v>
          </cell>
        </row>
        <row r="34455">
          <cell r="B34455" t="str">
            <v>SAPInact</v>
          </cell>
          <cell r="P34455">
            <v>278767</v>
          </cell>
          <cell r="Q34455">
            <v>0</v>
          </cell>
        </row>
        <row r="34456">
          <cell r="B34456" t="str">
            <v>SAPInact</v>
          </cell>
          <cell r="P34456">
            <v>1344070</v>
          </cell>
          <cell r="Q34456">
            <v>0</v>
          </cell>
        </row>
        <row r="34457">
          <cell r="B34457" t="str">
            <v>SAPInact</v>
          </cell>
          <cell r="P34457">
            <v>396771</v>
          </cell>
          <cell r="Q34457">
            <v>0</v>
          </cell>
        </row>
        <row r="34458">
          <cell r="B34458" t="str">
            <v>SAPInact</v>
          </cell>
          <cell r="P34458">
            <v>252025</v>
          </cell>
          <cell r="Q34458">
            <v>0</v>
          </cell>
        </row>
        <row r="34459">
          <cell r="B34459" t="str">
            <v>SAPInact</v>
          </cell>
          <cell r="P34459">
            <v>253135</v>
          </cell>
          <cell r="Q34459">
            <v>0</v>
          </cell>
        </row>
        <row r="34460">
          <cell r="B34460" t="str">
            <v>SAPInact</v>
          </cell>
          <cell r="P34460">
            <v>101734</v>
          </cell>
          <cell r="Q34460">
            <v>0</v>
          </cell>
        </row>
        <row r="34461">
          <cell r="B34461" t="str">
            <v>SAPInact</v>
          </cell>
          <cell r="P34461">
            <v>121400</v>
          </cell>
          <cell r="Q34461">
            <v>0</v>
          </cell>
        </row>
        <row r="34462">
          <cell r="B34462" t="str">
            <v>SAPInact</v>
          </cell>
          <cell r="P34462">
            <v>238339</v>
          </cell>
          <cell r="Q34462">
            <v>0</v>
          </cell>
        </row>
        <row r="34463">
          <cell r="B34463" t="str">
            <v>SAPInact</v>
          </cell>
          <cell r="P34463">
            <v>436853</v>
          </cell>
          <cell r="Q34463">
            <v>0</v>
          </cell>
        </row>
        <row r="34464">
          <cell r="B34464" t="str">
            <v>SAPInact</v>
          </cell>
          <cell r="P34464">
            <v>453663</v>
          </cell>
          <cell r="Q34464">
            <v>0</v>
          </cell>
        </row>
        <row r="34465">
          <cell r="B34465" t="str">
            <v>SAPInact</v>
          </cell>
          <cell r="P34465">
            <v>50192</v>
          </cell>
          <cell r="Q34465">
            <v>0</v>
          </cell>
        </row>
        <row r="34466">
          <cell r="B34466" t="str">
            <v>SAPInact</v>
          </cell>
          <cell r="P34466">
            <v>189526</v>
          </cell>
          <cell r="Q34466">
            <v>0</v>
          </cell>
        </row>
        <row r="34467">
          <cell r="B34467" t="str">
            <v>SAPInact</v>
          </cell>
          <cell r="P34467">
            <v>150530</v>
          </cell>
          <cell r="Q34467">
            <v>0</v>
          </cell>
        </row>
        <row r="34468">
          <cell r="B34468" t="str">
            <v>SAPInact</v>
          </cell>
          <cell r="P34468">
            <v>115879</v>
          </cell>
          <cell r="Q34468">
            <v>0</v>
          </cell>
        </row>
        <row r="34469">
          <cell r="B34469" t="str">
            <v>SAPInact</v>
          </cell>
          <cell r="P34469">
            <v>172591</v>
          </cell>
          <cell r="Q34469">
            <v>0</v>
          </cell>
        </row>
        <row r="34470">
          <cell r="B34470" t="str">
            <v>SAPInact</v>
          </cell>
          <cell r="P34470">
            <v>57364</v>
          </cell>
          <cell r="Q34470">
            <v>0</v>
          </cell>
        </row>
        <row r="34471">
          <cell r="B34471" t="str">
            <v>SAPInact</v>
          </cell>
          <cell r="P34471">
            <v>65614</v>
          </cell>
          <cell r="Q34471">
            <v>0</v>
          </cell>
        </row>
        <row r="34472">
          <cell r="B34472" t="str">
            <v>SAPInact</v>
          </cell>
          <cell r="P34472">
            <v>192401</v>
          </cell>
          <cell r="Q34472">
            <v>0</v>
          </cell>
        </row>
        <row r="34473">
          <cell r="B34473" t="str">
            <v>SAPInact</v>
          </cell>
          <cell r="P34473">
            <v>171962</v>
          </cell>
          <cell r="Q34473">
            <v>0</v>
          </cell>
        </row>
        <row r="34474">
          <cell r="B34474" t="str">
            <v>SAPInact</v>
          </cell>
          <cell r="P34474">
            <v>131762</v>
          </cell>
          <cell r="Q34474">
            <v>0</v>
          </cell>
        </row>
        <row r="34475">
          <cell r="B34475" t="str">
            <v>SAPInact</v>
          </cell>
          <cell r="P34475">
            <v>166302</v>
          </cell>
          <cell r="Q34475">
            <v>0</v>
          </cell>
        </row>
        <row r="34476">
          <cell r="B34476" t="str">
            <v>SAPInact</v>
          </cell>
          <cell r="P34476">
            <v>175566</v>
          </cell>
          <cell r="Q34476">
            <v>0</v>
          </cell>
        </row>
        <row r="34477">
          <cell r="B34477" t="str">
            <v>SAPInact</v>
          </cell>
          <cell r="P34477">
            <v>318292</v>
          </cell>
          <cell r="Q34477">
            <v>0</v>
          </cell>
        </row>
        <row r="34478">
          <cell r="B34478" t="str">
            <v>SAPInact</v>
          </cell>
          <cell r="P34478">
            <v>244250</v>
          </cell>
          <cell r="Q34478">
            <v>0</v>
          </cell>
        </row>
        <row r="34479">
          <cell r="B34479" t="str">
            <v>SAPInact</v>
          </cell>
          <cell r="P34479">
            <v>215492</v>
          </cell>
          <cell r="Q34479">
            <v>0</v>
          </cell>
        </row>
        <row r="34480">
          <cell r="B34480" t="str">
            <v>SAPInact</v>
          </cell>
          <cell r="P34480">
            <v>1058237</v>
          </cell>
          <cell r="Q34480">
            <v>0</v>
          </cell>
        </row>
        <row r="34481">
          <cell r="B34481" t="str">
            <v>SAPInact</v>
          </cell>
          <cell r="P34481">
            <v>1245910</v>
          </cell>
          <cell r="Q34481">
            <v>0</v>
          </cell>
        </row>
        <row r="34482">
          <cell r="B34482" t="str">
            <v>SAPInact</v>
          </cell>
          <cell r="P34482">
            <v>208527</v>
          </cell>
          <cell r="Q34482">
            <v>0</v>
          </cell>
        </row>
        <row r="34483">
          <cell r="B34483" t="str">
            <v>SAPInact</v>
          </cell>
          <cell r="P34483">
            <v>269775</v>
          </cell>
          <cell r="Q34483">
            <v>0</v>
          </cell>
        </row>
        <row r="34484">
          <cell r="B34484" t="str">
            <v>SAPInact</v>
          </cell>
          <cell r="P34484">
            <v>23664</v>
          </cell>
          <cell r="Q34484">
            <v>0</v>
          </cell>
        </row>
        <row r="34485">
          <cell r="B34485" t="str">
            <v>SAPInact</v>
          </cell>
          <cell r="P34485">
            <v>273156</v>
          </cell>
          <cell r="Q34485">
            <v>0</v>
          </cell>
        </row>
        <row r="34486">
          <cell r="B34486" t="str">
            <v>SAPInact</v>
          </cell>
          <cell r="P34486">
            <v>174776</v>
          </cell>
          <cell r="Q34486">
            <v>0</v>
          </cell>
        </row>
        <row r="34487">
          <cell r="B34487" t="str">
            <v>SAPInact</v>
          </cell>
          <cell r="P34487">
            <v>20589</v>
          </cell>
          <cell r="Q34487">
            <v>0</v>
          </cell>
        </row>
        <row r="34488">
          <cell r="B34488" t="str">
            <v>SAPInact</v>
          </cell>
          <cell r="P34488">
            <v>75099</v>
          </cell>
          <cell r="Q34488">
            <v>0</v>
          </cell>
        </row>
        <row r="34489">
          <cell r="B34489" t="str">
            <v>SAPInact</v>
          </cell>
          <cell r="P34489">
            <v>434080</v>
          </cell>
          <cell r="Q34489">
            <v>0</v>
          </cell>
        </row>
        <row r="34490">
          <cell r="B34490" t="str">
            <v>SAPInact</v>
          </cell>
          <cell r="P34490">
            <v>392445</v>
          </cell>
          <cell r="Q34490">
            <v>0</v>
          </cell>
        </row>
        <row r="34491">
          <cell r="B34491" t="str">
            <v>SAPInact</v>
          </cell>
          <cell r="P34491">
            <v>112044</v>
          </cell>
          <cell r="Q34491">
            <v>0</v>
          </cell>
        </row>
        <row r="34492">
          <cell r="B34492" t="str">
            <v>SAPInact</v>
          </cell>
          <cell r="P34492">
            <v>145979</v>
          </cell>
          <cell r="Q34492">
            <v>0</v>
          </cell>
        </row>
        <row r="34493">
          <cell r="B34493" t="str">
            <v>SAPInact</v>
          </cell>
          <cell r="P34493">
            <v>265690</v>
          </cell>
          <cell r="Q34493">
            <v>0</v>
          </cell>
        </row>
        <row r="34494">
          <cell r="B34494" t="str">
            <v>SAPInact</v>
          </cell>
          <cell r="P34494">
            <v>56611</v>
          </cell>
          <cell r="Q34494">
            <v>0</v>
          </cell>
        </row>
        <row r="34495">
          <cell r="B34495" t="str">
            <v>SAPInact</v>
          </cell>
          <cell r="P34495">
            <v>98128</v>
          </cell>
          <cell r="Q34495">
            <v>0</v>
          </cell>
        </row>
        <row r="34496">
          <cell r="B34496" t="str">
            <v>SAPInact</v>
          </cell>
          <cell r="P34496">
            <v>327076</v>
          </cell>
          <cell r="Q34496">
            <v>0</v>
          </cell>
        </row>
        <row r="34497">
          <cell r="B34497" t="str">
            <v>SAPInact</v>
          </cell>
          <cell r="P34497">
            <v>927143</v>
          </cell>
          <cell r="Q34497">
            <v>0</v>
          </cell>
        </row>
        <row r="34498">
          <cell r="B34498" t="str">
            <v>SAPInact</v>
          </cell>
          <cell r="P34498">
            <v>129538</v>
          </cell>
          <cell r="Q34498">
            <v>0</v>
          </cell>
        </row>
        <row r="34499">
          <cell r="B34499" t="str">
            <v>SAPInact</v>
          </cell>
          <cell r="P34499">
            <v>253195</v>
          </cell>
          <cell r="Q34499">
            <v>0</v>
          </cell>
        </row>
        <row r="34500">
          <cell r="B34500" t="str">
            <v>SAPInact</v>
          </cell>
          <cell r="P34500">
            <v>192633</v>
          </cell>
          <cell r="Q34500">
            <v>0</v>
          </cell>
        </row>
        <row r="34501">
          <cell r="B34501" t="str">
            <v>SAPInact</v>
          </cell>
          <cell r="P34501">
            <v>251310</v>
          </cell>
          <cell r="Q34501">
            <v>0</v>
          </cell>
        </row>
        <row r="34502">
          <cell r="B34502" t="str">
            <v>SAPInact</v>
          </cell>
          <cell r="P34502">
            <v>232445</v>
          </cell>
          <cell r="Q34502">
            <v>0</v>
          </cell>
        </row>
        <row r="34503">
          <cell r="B34503" t="str">
            <v>SAPInact</v>
          </cell>
          <cell r="P34503">
            <v>169729</v>
          </cell>
          <cell r="Q34503">
            <v>0</v>
          </cell>
        </row>
        <row r="34504">
          <cell r="B34504" t="str">
            <v>SAPInact</v>
          </cell>
          <cell r="P34504">
            <v>376007</v>
          </cell>
          <cell r="Q34504">
            <v>0</v>
          </cell>
        </row>
        <row r="34505">
          <cell r="B34505" t="str">
            <v>SAPInact</v>
          </cell>
          <cell r="P34505">
            <v>118669</v>
          </cell>
          <cell r="Q34505">
            <v>0</v>
          </cell>
        </row>
        <row r="34506">
          <cell r="B34506" t="str">
            <v>SAPInact</v>
          </cell>
          <cell r="P34506">
            <v>116928</v>
          </cell>
          <cell r="Q34506">
            <v>0</v>
          </cell>
        </row>
        <row r="34507">
          <cell r="B34507" t="str">
            <v>SAPInact</v>
          </cell>
          <cell r="P34507">
            <v>160045</v>
          </cell>
          <cell r="Q34507">
            <v>0</v>
          </cell>
        </row>
        <row r="34508">
          <cell r="B34508" t="str">
            <v>SAPInact</v>
          </cell>
          <cell r="P34508">
            <v>235622</v>
          </cell>
          <cell r="Q34508">
            <v>0</v>
          </cell>
        </row>
        <row r="34509">
          <cell r="B34509" t="str">
            <v>SAPInact</v>
          </cell>
          <cell r="P34509">
            <v>51373</v>
          </cell>
          <cell r="Q34509">
            <v>0</v>
          </cell>
        </row>
        <row r="34510">
          <cell r="B34510" t="str">
            <v>SAPInact</v>
          </cell>
          <cell r="P34510">
            <v>230813</v>
          </cell>
          <cell r="Q34510">
            <v>0</v>
          </cell>
        </row>
        <row r="34511">
          <cell r="B34511" t="str">
            <v>SAPInact</v>
          </cell>
          <cell r="P34511">
            <v>767134</v>
          </cell>
          <cell r="Q34511">
            <v>0</v>
          </cell>
        </row>
        <row r="34512">
          <cell r="B34512" t="str">
            <v>SAPInact</v>
          </cell>
          <cell r="P34512">
            <v>111505</v>
          </cell>
          <cell r="Q34512">
            <v>0</v>
          </cell>
        </row>
        <row r="34513">
          <cell r="B34513" t="str">
            <v>SAPInact</v>
          </cell>
          <cell r="P34513">
            <v>154135</v>
          </cell>
          <cell r="Q34513">
            <v>0</v>
          </cell>
        </row>
        <row r="34514">
          <cell r="B34514" t="str">
            <v>SAPInact</v>
          </cell>
          <cell r="P34514">
            <v>63433</v>
          </cell>
          <cell r="Q34514">
            <v>0</v>
          </cell>
        </row>
        <row r="34515">
          <cell r="B34515" t="str">
            <v>SAPInact</v>
          </cell>
          <cell r="P34515">
            <v>452110</v>
          </cell>
          <cell r="Q34515">
            <v>0</v>
          </cell>
        </row>
        <row r="34516">
          <cell r="B34516" t="str">
            <v>SAPInact</v>
          </cell>
          <cell r="P34516">
            <v>145559</v>
          </cell>
          <cell r="Q34516">
            <v>0</v>
          </cell>
        </row>
        <row r="34517">
          <cell r="B34517" t="str">
            <v>SAPInact</v>
          </cell>
          <cell r="P34517">
            <v>34527</v>
          </cell>
          <cell r="Q34517">
            <v>0</v>
          </cell>
        </row>
        <row r="34518">
          <cell r="B34518" t="str">
            <v>SAPInact</v>
          </cell>
          <cell r="P34518">
            <v>532056</v>
          </cell>
          <cell r="Q34518">
            <v>0</v>
          </cell>
        </row>
        <row r="34519">
          <cell r="B34519" t="str">
            <v>SAPInact</v>
          </cell>
          <cell r="P34519">
            <v>240332</v>
          </cell>
          <cell r="Q34519">
            <v>0</v>
          </cell>
        </row>
        <row r="34520">
          <cell r="B34520" t="str">
            <v>SAPInact</v>
          </cell>
          <cell r="P34520">
            <v>373457</v>
          </cell>
          <cell r="Q34520">
            <v>0</v>
          </cell>
        </row>
        <row r="34521">
          <cell r="B34521" t="str">
            <v>SAPInact</v>
          </cell>
          <cell r="P34521">
            <v>70376</v>
          </cell>
          <cell r="Q34521">
            <v>0</v>
          </cell>
        </row>
        <row r="34522">
          <cell r="B34522" t="str">
            <v>SAPInact</v>
          </cell>
          <cell r="P34522">
            <v>211325</v>
          </cell>
          <cell r="Q34522">
            <v>0</v>
          </cell>
        </row>
        <row r="34523">
          <cell r="B34523" t="str">
            <v>SAPInact</v>
          </cell>
          <cell r="P34523">
            <v>922578</v>
          </cell>
          <cell r="Q34523">
            <v>0</v>
          </cell>
        </row>
        <row r="34524">
          <cell r="B34524" t="str">
            <v>SAPInact</v>
          </cell>
          <cell r="P34524">
            <v>74017</v>
          </cell>
          <cell r="Q34524">
            <v>0</v>
          </cell>
        </row>
        <row r="34525">
          <cell r="B34525" t="str">
            <v>SAPInact</v>
          </cell>
          <cell r="P34525">
            <v>1275673</v>
          </cell>
          <cell r="Q34525">
            <v>0</v>
          </cell>
        </row>
        <row r="34526">
          <cell r="B34526" t="str">
            <v>SAPInact</v>
          </cell>
          <cell r="P34526">
            <v>418212</v>
          </cell>
          <cell r="Q34526">
            <v>0</v>
          </cell>
        </row>
        <row r="34527">
          <cell r="B34527" t="str">
            <v>SAPInact</v>
          </cell>
          <cell r="P34527">
            <v>419876</v>
          </cell>
          <cell r="Q34527">
            <v>0</v>
          </cell>
        </row>
        <row r="34528">
          <cell r="B34528" t="str">
            <v>SAPInact</v>
          </cell>
          <cell r="P34528">
            <v>195699</v>
          </cell>
          <cell r="Q34528">
            <v>0</v>
          </cell>
        </row>
        <row r="34529">
          <cell r="B34529" t="str">
            <v>SAPInact</v>
          </cell>
          <cell r="P34529">
            <v>244168</v>
          </cell>
          <cell r="Q34529">
            <v>0</v>
          </cell>
        </row>
        <row r="34530">
          <cell r="B34530" t="str">
            <v>SAPInact</v>
          </cell>
          <cell r="P34530">
            <v>161255</v>
          </cell>
          <cell r="Q34530">
            <v>0</v>
          </cell>
        </row>
        <row r="34531">
          <cell r="B34531" t="str">
            <v>SAPInact</v>
          </cell>
          <cell r="P34531">
            <v>240793</v>
          </cell>
          <cell r="Q34531">
            <v>0</v>
          </cell>
        </row>
        <row r="34532">
          <cell r="B34532" t="str">
            <v>SAPInact</v>
          </cell>
          <cell r="P34532">
            <v>454133</v>
          </cell>
          <cell r="Q34532">
            <v>0</v>
          </cell>
        </row>
        <row r="34533">
          <cell r="B34533" t="str">
            <v>SAPInact</v>
          </cell>
          <cell r="P34533">
            <v>395058</v>
          </cell>
          <cell r="Q34533">
            <v>0</v>
          </cell>
        </row>
        <row r="34534">
          <cell r="B34534" t="str">
            <v>SAPInact</v>
          </cell>
          <cell r="P34534">
            <v>214171</v>
          </cell>
          <cell r="Q34534">
            <v>0</v>
          </cell>
        </row>
        <row r="34535">
          <cell r="B34535" t="str">
            <v>SAPInact</v>
          </cell>
          <cell r="P34535">
            <v>168095</v>
          </cell>
          <cell r="Q34535">
            <v>0</v>
          </cell>
        </row>
        <row r="34536">
          <cell r="B34536" t="str">
            <v>SAPInact</v>
          </cell>
          <cell r="P34536">
            <v>83532</v>
          </cell>
          <cell r="Q34536">
            <v>0</v>
          </cell>
        </row>
        <row r="34537">
          <cell r="B34537" t="str">
            <v>SAPInact</v>
          </cell>
          <cell r="P34537">
            <v>659529</v>
          </cell>
          <cell r="Q34537">
            <v>0</v>
          </cell>
        </row>
        <row r="34538">
          <cell r="B34538" t="str">
            <v>SAPInact</v>
          </cell>
          <cell r="P34538">
            <v>41379</v>
          </cell>
          <cell r="Q34538">
            <v>0</v>
          </cell>
        </row>
        <row r="34539">
          <cell r="B34539" t="str">
            <v>SAPInact</v>
          </cell>
          <cell r="P34539">
            <v>226921</v>
          </cell>
          <cell r="Q34539">
            <v>0</v>
          </cell>
        </row>
        <row r="34540">
          <cell r="B34540" t="str">
            <v>SAPInact</v>
          </cell>
          <cell r="P34540">
            <v>201920</v>
          </cell>
          <cell r="Q34540">
            <v>0</v>
          </cell>
        </row>
        <row r="34541">
          <cell r="B34541" t="str">
            <v>SAPInact</v>
          </cell>
          <cell r="P34541">
            <v>55501</v>
          </cell>
          <cell r="Q34541">
            <v>0</v>
          </cell>
        </row>
        <row r="34542">
          <cell r="B34542" t="str">
            <v>SAPInact</v>
          </cell>
          <cell r="P34542">
            <v>177039</v>
          </cell>
          <cell r="Q34542">
            <v>0</v>
          </cell>
        </row>
        <row r="34543">
          <cell r="B34543" t="str">
            <v>SAPInact</v>
          </cell>
          <cell r="P34543">
            <v>248045</v>
          </cell>
          <cell r="Q34543">
            <v>0</v>
          </cell>
        </row>
        <row r="34544">
          <cell r="B34544" t="str">
            <v>SAPInact</v>
          </cell>
          <cell r="P34544">
            <v>234477</v>
          </cell>
          <cell r="Q34544">
            <v>0</v>
          </cell>
        </row>
        <row r="34545">
          <cell r="B34545" t="str">
            <v>SAPInact</v>
          </cell>
          <cell r="P34545">
            <v>350378</v>
          </cell>
          <cell r="Q34545">
            <v>0</v>
          </cell>
        </row>
        <row r="34546">
          <cell r="B34546" t="str">
            <v>SAPInact</v>
          </cell>
          <cell r="P34546">
            <v>544123</v>
          </cell>
          <cell r="Q34546">
            <v>0</v>
          </cell>
        </row>
        <row r="34547">
          <cell r="B34547" t="str">
            <v>SAPInact</v>
          </cell>
          <cell r="P34547">
            <v>592839</v>
          </cell>
          <cell r="Q34547">
            <v>0</v>
          </cell>
        </row>
        <row r="34548">
          <cell r="B34548" t="str">
            <v>SAPInact</v>
          </cell>
          <cell r="P34548">
            <v>222561</v>
          </cell>
          <cell r="Q34548">
            <v>0</v>
          </cell>
        </row>
        <row r="34549">
          <cell r="B34549" t="str">
            <v>SAPInact</v>
          </cell>
          <cell r="P34549">
            <v>146755</v>
          </cell>
          <cell r="Q34549">
            <v>0</v>
          </cell>
        </row>
        <row r="34550">
          <cell r="B34550" t="str">
            <v>SAPInact</v>
          </cell>
          <cell r="P34550">
            <v>89045</v>
          </cell>
          <cell r="Q34550">
            <v>0</v>
          </cell>
        </row>
        <row r="34551">
          <cell r="B34551" t="str">
            <v>SAPInact</v>
          </cell>
          <cell r="P34551">
            <v>78560</v>
          </cell>
          <cell r="Q34551">
            <v>0</v>
          </cell>
        </row>
        <row r="34552">
          <cell r="B34552" t="str">
            <v>SAPInact</v>
          </cell>
          <cell r="P34552">
            <v>237353</v>
          </cell>
          <cell r="Q34552">
            <v>0</v>
          </cell>
        </row>
        <row r="34553">
          <cell r="B34553" t="str">
            <v>SAPInact</v>
          </cell>
          <cell r="P34553">
            <v>350286</v>
          </cell>
          <cell r="Q34553">
            <v>0</v>
          </cell>
        </row>
        <row r="34554">
          <cell r="B34554" t="str">
            <v>SAPInact</v>
          </cell>
          <cell r="P34554">
            <v>107221</v>
          </cell>
          <cell r="Q34554">
            <v>0</v>
          </cell>
        </row>
        <row r="34555">
          <cell r="B34555" t="str">
            <v>SAPInact</v>
          </cell>
          <cell r="P34555">
            <v>279502</v>
          </cell>
          <cell r="Q34555">
            <v>0</v>
          </cell>
        </row>
        <row r="34556">
          <cell r="B34556" t="str">
            <v>SAPInact</v>
          </cell>
          <cell r="P34556">
            <v>147799</v>
          </cell>
          <cell r="Q34556">
            <v>0</v>
          </cell>
        </row>
        <row r="34557">
          <cell r="B34557" t="str">
            <v>SAPInact</v>
          </cell>
          <cell r="P34557">
            <v>1013931</v>
          </cell>
          <cell r="Q34557">
            <v>0</v>
          </cell>
        </row>
        <row r="34558">
          <cell r="B34558" t="str">
            <v>SAPInact</v>
          </cell>
          <cell r="P34558">
            <v>192248</v>
          </cell>
          <cell r="Q34558">
            <v>0</v>
          </cell>
        </row>
        <row r="34559">
          <cell r="B34559" t="str">
            <v>SAPInact</v>
          </cell>
          <cell r="P34559">
            <v>180429</v>
          </cell>
          <cell r="Q34559">
            <v>0</v>
          </cell>
        </row>
        <row r="34560">
          <cell r="B34560" t="str">
            <v>SAPInact</v>
          </cell>
          <cell r="P34560">
            <v>332378</v>
          </cell>
          <cell r="Q34560">
            <v>0</v>
          </cell>
        </row>
        <row r="34561">
          <cell r="B34561" t="str">
            <v>SAPInact</v>
          </cell>
          <cell r="P34561">
            <v>46971</v>
          </cell>
          <cell r="Q34561">
            <v>0</v>
          </cell>
        </row>
        <row r="34562">
          <cell r="B34562" t="str">
            <v>SAPInact</v>
          </cell>
          <cell r="P34562">
            <v>73570</v>
          </cell>
          <cell r="Q34562">
            <v>0</v>
          </cell>
        </row>
        <row r="34563">
          <cell r="B34563" t="str">
            <v>SAPInact</v>
          </cell>
          <cell r="P34563">
            <v>251375</v>
          </cell>
          <cell r="Q34563">
            <v>0</v>
          </cell>
        </row>
        <row r="34564">
          <cell r="B34564" t="str">
            <v>SAPInact</v>
          </cell>
          <cell r="P34564">
            <v>95507</v>
          </cell>
          <cell r="Q34564">
            <v>0</v>
          </cell>
        </row>
        <row r="34565">
          <cell r="B34565" t="str">
            <v>SAPInact</v>
          </cell>
          <cell r="P34565">
            <v>307004</v>
          </cell>
          <cell r="Q34565">
            <v>0</v>
          </cell>
        </row>
        <row r="34566">
          <cell r="B34566" t="str">
            <v>SAPInact</v>
          </cell>
          <cell r="P34566">
            <v>324636</v>
          </cell>
          <cell r="Q34566">
            <v>0</v>
          </cell>
        </row>
        <row r="34567">
          <cell r="B34567" t="str">
            <v>SAPInact</v>
          </cell>
          <cell r="P34567">
            <v>926420</v>
          </cell>
          <cell r="Q34567">
            <v>0</v>
          </cell>
        </row>
        <row r="34568">
          <cell r="B34568" t="str">
            <v>SAPInact</v>
          </cell>
          <cell r="P34568">
            <v>1104870</v>
          </cell>
          <cell r="Q34568">
            <v>0</v>
          </cell>
        </row>
        <row r="34569">
          <cell r="B34569" t="str">
            <v>SAPInact</v>
          </cell>
          <cell r="P34569">
            <v>317944</v>
          </cell>
          <cell r="Q34569">
            <v>0</v>
          </cell>
        </row>
        <row r="34570">
          <cell r="B34570" t="str">
            <v>SAPInact</v>
          </cell>
          <cell r="P34570">
            <v>383825</v>
          </cell>
          <cell r="Q34570">
            <v>0</v>
          </cell>
        </row>
        <row r="34571">
          <cell r="B34571" t="str">
            <v>SAPInact</v>
          </cell>
          <cell r="P34571">
            <v>223839</v>
          </cell>
          <cell r="Q34571">
            <v>0</v>
          </cell>
        </row>
        <row r="34572">
          <cell r="B34572" t="str">
            <v>SAPInact</v>
          </cell>
          <cell r="P34572">
            <v>302752</v>
          </cell>
          <cell r="Q34572">
            <v>0</v>
          </cell>
        </row>
        <row r="34573">
          <cell r="B34573" t="str">
            <v>SAPInact</v>
          </cell>
          <cell r="P34573">
            <v>44007</v>
          </cell>
          <cell r="Q34573">
            <v>0</v>
          </cell>
        </row>
        <row r="34574">
          <cell r="B34574" t="str">
            <v>SAPInact</v>
          </cell>
          <cell r="P34574">
            <v>463989</v>
          </cell>
          <cell r="Q34574">
            <v>0</v>
          </cell>
        </row>
        <row r="34575">
          <cell r="B34575" t="str">
            <v>SAPInact</v>
          </cell>
          <cell r="P34575">
            <v>70545</v>
          </cell>
          <cell r="Q34575">
            <v>0</v>
          </cell>
        </row>
        <row r="34576">
          <cell r="B34576" t="str">
            <v>SAPInact</v>
          </cell>
          <cell r="P34576">
            <v>170362</v>
          </cell>
          <cell r="Q34576">
            <v>0</v>
          </cell>
        </row>
        <row r="34577">
          <cell r="B34577" t="str">
            <v>SAPInact</v>
          </cell>
          <cell r="P34577">
            <v>463126</v>
          </cell>
          <cell r="Q34577">
            <v>0</v>
          </cell>
        </row>
        <row r="34578">
          <cell r="B34578" t="str">
            <v>SAPInact</v>
          </cell>
          <cell r="P34578">
            <v>53360</v>
          </cell>
          <cell r="Q34578">
            <v>0</v>
          </cell>
        </row>
        <row r="34579">
          <cell r="B34579" t="str">
            <v>SAPInact</v>
          </cell>
          <cell r="P34579">
            <v>228120</v>
          </cell>
          <cell r="Q34579">
            <v>0</v>
          </cell>
        </row>
        <row r="34580">
          <cell r="B34580" t="str">
            <v>SAPInact</v>
          </cell>
          <cell r="P34580">
            <v>134074</v>
          </cell>
          <cell r="Q34580">
            <v>0</v>
          </cell>
        </row>
        <row r="34581">
          <cell r="B34581" t="str">
            <v>SAPInact</v>
          </cell>
          <cell r="P34581">
            <v>38842</v>
          </cell>
          <cell r="Q34581">
            <v>0</v>
          </cell>
        </row>
        <row r="34582">
          <cell r="B34582" t="str">
            <v>SAPInact</v>
          </cell>
          <cell r="P34582">
            <v>117746</v>
          </cell>
          <cell r="Q34582">
            <v>0</v>
          </cell>
        </row>
        <row r="34583">
          <cell r="B34583" t="str">
            <v>SAPInact</v>
          </cell>
          <cell r="P34583">
            <v>181234</v>
          </cell>
          <cell r="Q34583">
            <v>0</v>
          </cell>
        </row>
        <row r="34584">
          <cell r="B34584" t="str">
            <v>SAPInact</v>
          </cell>
          <cell r="P34584">
            <v>953634</v>
          </cell>
          <cell r="Q34584">
            <v>0</v>
          </cell>
        </row>
        <row r="34585">
          <cell r="B34585" t="str">
            <v>SAPInact</v>
          </cell>
          <cell r="P34585">
            <v>146883</v>
          </cell>
          <cell r="Q34585">
            <v>0</v>
          </cell>
        </row>
        <row r="34586">
          <cell r="B34586" t="str">
            <v>SAPInact</v>
          </cell>
          <cell r="P34586">
            <v>346495</v>
          </cell>
          <cell r="Q34586">
            <v>0</v>
          </cell>
        </row>
        <row r="34587">
          <cell r="B34587" t="str">
            <v>SAPInact</v>
          </cell>
          <cell r="P34587">
            <v>127986</v>
          </cell>
          <cell r="Q34587">
            <v>0</v>
          </cell>
        </row>
        <row r="34588">
          <cell r="B34588" t="str">
            <v>SAPInact</v>
          </cell>
          <cell r="P34588">
            <v>141725</v>
          </cell>
          <cell r="Q34588">
            <v>0</v>
          </cell>
        </row>
        <row r="34589">
          <cell r="B34589" t="str">
            <v>SAPInact</v>
          </cell>
          <cell r="P34589">
            <v>169327</v>
          </cell>
          <cell r="Q34589">
            <v>0</v>
          </cell>
        </row>
        <row r="34590">
          <cell r="B34590" t="str">
            <v>SAPInact</v>
          </cell>
          <cell r="P34590">
            <v>174780</v>
          </cell>
          <cell r="Q34590">
            <v>0</v>
          </cell>
        </row>
        <row r="34591">
          <cell r="B34591" t="str">
            <v>SAPInact</v>
          </cell>
          <cell r="P34591">
            <v>294763</v>
          </cell>
          <cell r="Q34591">
            <v>0</v>
          </cell>
        </row>
        <row r="34592">
          <cell r="B34592" t="str">
            <v>SAPInact</v>
          </cell>
          <cell r="P34592">
            <v>706364</v>
          </cell>
          <cell r="Q34592">
            <v>0</v>
          </cell>
        </row>
        <row r="34593">
          <cell r="B34593" t="str">
            <v>SAPInact</v>
          </cell>
          <cell r="P34593">
            <v>373065</v>
          </cell>
          <cell r="Q34593">
            <v>0</v>
          </cell>
        </row>
        <row r="34594">
          <cell r="B34594" t="str">
            <v>SAPInact</v>
          </cell>
          <cell r="P34594">
            <v>161235</v>
          </cell>
          <cell r="Q34594">
            <v>0</v>
          </cell>
        </row>
        <row r="34595">
          <cell r="B34595" t="str">
            <v>SAPInact</v>
          </cell>
          <cell r="P34595">
            <v>184108</v>
          </cell>
          <cell r="Q34595">
            <v>0</v>
          </cell>
        </row>
        <row r="34596">
          <cell r="B34596" t="str">
            <v>SAPInact</v>
          </cell>
          <cell r="P34596">
            <v>380122</v>
          </cell>
          <cell r="Q34596">
            <v>0</v>
          </cell>
        </row>
        <row r="34597">
          <cell r="B34597" t="str">
            <v>SAPInact</v>
          </cell>
          <cell r="P34597">
            <v>317344</v>
          </cell>
          <cell r="Q34597">
            <v>0</v>
          </cell>
        </row>
        <row r="34598">
          <cell r="B34598" t="str">
            <v>SAPInact</v>
          </cell>
          <cell r="P34598">
            <v>22881</v>
          </cell>
          <cell r="Q34598">
            <v>0</v>
          </cell>
        </row>
        <row r="34599">
          <cell r="B34599" t="str">
            <v>SAPInact</v>
          </cell>
          <cell r="P34599">
            <v>169846</v>
          </cell>
          <cell r="Q34599">
            <v>0</v>
          </cell>
        </row>
        <row r="34600">
          <cell r="B34600" t="str">
            <v>SAPInact</v>
          </cell>
          <cell r="P34600">
            <v>309016</v>
          </cell>
          <cell r="Q34600">
            <v>0</v>
          </cell>
        </row>
        <row r="34601">
          <cell r="B34601" t="str">
            <v>SAPInact</v>
          </cell>
          <cell r="P34601">
            <v>191756</v>
          </cell>
          <cell r="Q34601">
            <v>0</v>
          </cell>
        </row>
        <row r="34602">
          <cell r="B34602" t="str">
            <v>SAPInact</v>
          </cell>
          <cell r="P34602">
            <v>274560</v>
          </cell>
          <cell r="Q34602">
            <v>0</v>
          </cell>
        </row>
        <row r="34603">
          <cell r="B34603" t="str">
            <v>SAPInact</v>
          </cell>
          <cell r="P34603">
            <v>365119</v>
          </cell>
          <cell r="Q34603">
            <v>0</v>
          </cell>
        </row>
        <row r="34604">
          <cell r="B34604" t="str">
            <v>SAPInact</v>
          </cell>
          <cell r="P34604">
            <v>398378</v>
          </cell>
          <cell r="Q34604">
            <v>0</v>
          </cell>
        </row>
        <row r="34605">
          <cell r="B34605" t="str">
            <v>SAPInact</v>
          </cell>
          <cell r="P34605">
            <v>504211</v>
          </cell>
          <cell r="Q34605">
            <v>0</v>
          </cell>
        </row>
        <row r="34606">
          <cell r="B34606" t="str">
            <v>SAPInact</v>
          </cell>
          <cell r="P34606">
            <v>394917</v>
          </cell>
          <cell r="Q34606">
            <v>0</v>
          </cell>
        </row>
        <row r="34607">
          <cell r="B34607" t="str">
            <v>SAPInact</v>
          </cell>
          <cell r="P34607">
            <v>24572</v>
          </cell>
          <cell r="Q34607">
            <v>0</v>
          </cell>
        </row>
        <row r="34608">
          <cell r="B34608" t="str">
            <v>SAPInact</v>
          </cell>
          <cell r="P34608">
            <v>36185</v>
          </cell>
          <cell r="Q34608">
            <v>0</v>
          </cell>
        </row>
        <row r="34609">
          <cell r="B34609" t="str">
            <v>SAPInact</v>
          </cell>
          <cell r="P34609">
            <v>412565</v>
          </cell>
          <cell r="Q34609">
            <v>0</v>
          </cell>
        </row>
        <row r="34610">
          <cell r="B34610" t="str">
            <v>SAPInact</v>
          </cell>
          <cell r="P34610">
            <v>238946</v>
          </cell>
          <cell r="Q34610">
            <v>0</v>
          </cell>
        </row>
        <row r="34611">
          <cell r="B34611" t="str">
            <v>SAPInact</v>
          </cell>
          <cell r="P34611">
            <v>70093</v>
          </cell>
          <cell r="Q34611">
            <v>0</v>
          </cell>
        </row>
        <row r="34612">
          <cell r="B34612" t="str">
            <v>SAPInact</v>
          </cell>
          <cell r="P34612">
            <v>23468</v>
          </cell>
          <cell r="Q34612">
            <v>0</v>
          </cell>
        </row>
        <row r="34613">
          <cell r="B34613" t="str">
            <v>SAPInact</v>
          </cell>
          <cell r="P34613">
            <v>300570</v>
          </cell>
          <cell r="Q34613">
            <v>0</v>
          </cell>
        </row>
        <row r="34614">
          <cell r="B34614" t="str">
            <v>SAPInact</v>
          </cell>
          <cell r="P34614">
            <v>202904</v>
          </cell>
          <cell r="Q34614">
            <v>0</v>
          </cell>
        </row>
        <row r="34615">
          <cell r="B34615" t="str">
            <v>SAPInact</v>
          </cell>
          <cell r="P34615">
            <v>1223134</v>
          </cell>
          <cell r="Q34615">
            <v>0</v>
          </cell>
        </row>
        <row r="34616">
          <cell r="B34616" t="str">
            <v>SAPInact</v>
          </cell>
          <cell r="P34616">
            <v>69679</v>
          </cell>
          <cell r="Q34616">
            <v>0</v>
          </cell>
        </row>
        <row r="34617">
          <cell r="B34617" t="str">
            <v>SAPInact</v>
          </cell>
          <cell r="P34617">
            <v>336141</v>
          </cell>
          <cell r="Q34617">
            <v>0</v>
          </cell>
        </row>
        <row r="34618">
          <cell r="B34618" t="str">
            <v>SAPInact</v>
          </cell>
          <cell r="P34618">
            <v>339046</v>
          </cell>
          <cell r="Q34618">
            <v>0</v>
          </cell>
        </row>
        <row r="34619">
          <cell r="B34619" t="str">
            <v>SAPInact</v>
          </cell>
          <cell r="P34619">
            <v>211273</v>
          </cell>
          <cell r="Q34619">
            <v>0</v>
          </cell>
        </row>
        <row r="34620">
          <cell r="B34620" t="str">
            <v>SAPInact</v>
          </cell>
          <cell r="P34620">
            <v>196604</v>
          </cell>
          <cell r="Q34620">
            <v>0</v>
          </cell>
        </row>
        <row r="34621">
          <cell r="B34621" t="str">
            <v>SAPInact</v>
          </cell>
          <cell r="P34621">
            <v>143478</v>
          </cell>
          <cell r="Q34621">
            <v>0</v>
          </cell>
        </row>
        <row r="34622">
          <cell r="B34622" t="str">
            <v>SAPInact</v>
          </cell>
          <cell r="P34622">
            <v>81659</v>
          </cell>
          <cell r="Q34622">
            <v>0</v>
          </cell>
        </row>
        <row r="34623">
          <cell r="B34623" t="str">
            <v>SAPInact</v>
          </cell>
          <cell r="P34623">
            <v>169642</v>
          </cell>
          <cell r="Q34623">
            <v>0</v>
          </cell>
        </row>
        <row r="34624">
          <cell r="B34624" t="str">
            <v>SAPInact</v>
          </cell>
          <cell r="P34624">
            <v>68996</v>
          </cell>
          <cell r="Q34624">
            <v>0</v>
          </cell>
        </row>
        <row r="34625">
          <cell r="B34625" t="str">
            <v>SAPInact</v>
          </cell>
          <cell r="P34625">
            <v>255062</v>
          </cell>
          <cell r="Q34625">
            <v>0</v>
          </cell>
        </row>
        <row r="34626">
          <cell r="B34626" t="str">
            <v>SAPInact</v>
          </cell>
          <cell r="P34626">
            <v>35637</v>
          </cell>
          <cell r="Q34626">
            <v>0</v>
          </cell>
        </row>
        <row r="34627">
          <cell r="B34627" t="str">
            <v>SAPInact</v>
          </cell>
          <cell r="P34627">
            <v>61262</v>
          </cell>
          <cell r="Q34627">
            <v>0</v>
          </cell>
        </row>
        <row r="34628">
          <cell r="B34628" t="str">
            <v>SAPInact</v>
          </cell>
          <cell r="P34628">
            <v>254485</v>
          </cell>
          <cell r="Q34628">
            <v>0</v>
          </cell>
        </row>
        <row r="34629">
          <cell r="B34629" t="str">
            <v>SAPInact</v>
          </cell>
          <cell r="P34629">
            <v>59870</v>
          </cell>
          <cell r="Q34629">
            <v>0</v>
          </cell>
        </row>
        <row r="34630">
          <cell r="B34630" t="str">
            <v>SAPInact</v>
          </cell>
          <cell r="P34630">
            <v>277597</v>
          </cell>
          <cell r="Q34630">
            <v>0</v>
          </cell>
        </row>
        <row r="34631">
          <cell r="B34631" t="str">
            <v>SAPInact</v>
          </cell>
          <cell r="P34631">
            <v>65046</v>
          </cell>
          <cell r="Q34631">
            <v>0</v>
          </cell>
        </row>
        <row r="34632">
          <cell r="B34632" t="str">
            <v>SAPInact</v>
          </cell>
          <cell r="P34632">
            <v>52765</v>
          </cell>
          <cell r="Q34632">
            <v>0</v>
          </cell>
        </row>
        <row r="34633">
          <cell r="B34633" t="str">
            <v>SAPInact</v>
          </cell>
          <cell r="P34633">
            <v>38299</v>
          </cell>
          <cell r="Q34633">
            <v>0</v>
          </cell>
        </row>
        <row r="34634">
          <cell r="B34634" t="str">
            <v>SAPInact</v>
          </cell>
          <cell r="P34634">
            <v>272606</v>
          </cell>
          <cell r="Q34634">
            <v>0</v>
          </cell>
        </row>
        <row r="34635">
          <cell r="B34635" t="str">
            <v>SAPInact</v>
          </cell>
          <cell r="P34635">
            <v>78925</v>
          </cell>
          <cell r="Q34635">
            <v>0</v>
          </cell>
        </row>
        <row r="34636">
          <cell r="B34636" t="str">
            <v>SAPInact</v>
          </cell>
          <cell r="P34636">
            <v>327609</v>
          </cell>
          <cell r="Q34636">
            <v>0</v>
          </cell>
        </row>
        <row r="34637">
          <cell r="B34637" t="str">
            <v>SAPInact</v>
          </cell>
          <cell r="P34637">
            <v>137378</v>
          </cell>
          <cell r="Q34637">
            <v>0</v>
          </cell>
        </row>
        <row r="34638">
          <cell r="B34638" t="str">
            <v>SAPInact</v>
          </cell>
          <cell r="P34638">
            <v>37497</v>
          </cell>
          <cell r="Q34638">
            <v>0</v>
          </cell>
        </row>
        <row r="34639">
          <cell r="B34639" t="str">
            <v>SAPInact</v>
          </cell>
          <cell r="P34639">
            <v>82069</v>
          </cell>
          <cell r="Q34639">
            <v>0</v>
          </cell>
        </row>
        <row r="34640">
          <cell r="B34640" t="str">
            <v>SAPInact</v>
          </cell>
          <cell r="P34640">
            <v>143926</v>
          </cell>
          <cell r="Q34640">
            <v>0</v>
          </cell>
        </row>
        <row r="34641">
          <cell r="B34641" t="str">
            <v>SAPInact</v>
          </cell>
          <cell r="P34641">
            <v>222064</v>
          </cell>
          <cell r="Q34641">
            <v>0</v>
          </cell>
        </row>
        <row r="34642">
          <cell r="B34642" t="str">
            <v>SAPInact</v>
          </cell>
          <cell r="P34642">
            <v>226667</v>
          </cell>
          <cell r="Q34642">
            <v>0</v>
          </cell>
        </row>
        <row r="34643">
          <cell r="B34643" t="str">
            <v>SAPInact</v>
          </cell>
          <cell r="P34643">
            <v>140106</v>
          </cell>
          <cell r="Q34643">
            <v>0</v>
          </cell>
        </row>
        <row r="34644">
          <cell r="B34644" t="str">
            <v>SAPInact</v>
          </cell>
          <cell r="P34644">
            <v>198957</v>
          </cell>
          <cell r="Q34644">
            <v>0</v>
          </cell>
        </row>
        <row r="34645">
          <cell r="B34645" t="str">
            <v>SAPInact</v>
          </cell>
          <cell r="P34645">
            <v>116621</v>
          </cell>
          <cell r="Q34645">
            <v>0</v>
          </cell>
        </row>
        <row r="34646">
          <cell r="B34646" t="str">
            <v>SAPInact</v>
          </cell>
          <cell r="P34646">
            <v>216792</v>
          </cell>
          <cell r="Q34646">
            <v>0</v>
          </cell>
        </row>
        <row r="34647">
          <cell r="B34647" t="str">
            <v>SAPInact</v>
          </cell>
          <cell r="P34647">
            <v>279782</v>
          </cell>
          <cell r="Q34647">
            <v>0</v>
          </cell>
        </row>
        <row r="34648">
          <cell r="B34648" t="str">
            <v>SAPInact</v>
          </cell>
          <cell r="P34648">
            <v>24307</v>
          </cell>
          <cell r="Q34648">
            <v>0</v>
          </cell>
        </row>
        <row r="34649">
          <cell r="B34649" t="str">
            <v>SAPInact</v>
          </cell>
          <cell r="P34649">
            <v>44080</v>
          </cell>
          <cell r="Q34649">
            <v>0</v>
          </cell>
        </row>
        <row r="34650">
          <cell r="B34650" t="str">
            <v>SAPInact</v>
          </cell>
          <cell r="P34650">
            <v>44692</v>
          </cell>
          <cell r="Q34650">
            <v>0</v>
          </cell>
        </row>
        <row r="34651">
          <cell r="B34651" t="str">
            <v>SAPInact</v>
          </cell>
          <cell r="P34651">
            <v>50553</v>
          </cell>
          <cell r="Q34651">
            <v>0</v>
          </cell>
        </row>
        <row r="34652">
          <cell r="B34652" t="str">
            <v>SAPInact</v>
          </cell>
          <cell r="P34652">
            <v>102460</v>
          </cell>
          <cell r="Q34652">
            <v>0</v>
          </cell>
        </row>
        <row r="34653">
          <cell r="B34653" t="str">
            <v>SAPInact</v>
          </cell>
          <cell r="P34653">
            <v>125361</v>
          </cell>
          <cell r="Q34653">
            <v>0</v>
          </cell>
        </row>
        <row r="34654">
          <cell r="B34654" t="str">
            <v>SAPInact</v>
          </cell>
          <cell r="P34654">
            <v>44328</v>
          </cell>
          <cell r="Q34654">
            <v>0</v>
          </cell>
        </row>
        <row r="34655">
          <cell r="B34655" t="str">
            <v>SAPInact</v>
          </cell>
          <cell r="P34655">
            <v>36353</v>
          </cell>
          <cell r="Q34655">
            <v>0</v>
          </cell>
        </row>
        <row r="34656">
          <cell r="B34656" t="str">
            <v>SAPInact</v>
          </cell>
          <cell r="P34656">
            <v>289878</v>
          </cell>
          <cell r="Q34656">
            <v>0</v>
          </cell>
        </row>
        <row r="34657">
          <cell r="B34657" t="str">
            <v>SAPInact</v>
          </cell>
          <cell r="P34657">
            <v>42213</v>
          </cell>
          <cell r="Q34657">
            <v>0</v>
          </cell>
        </row>
        <row r="34658">
          <cell r="B34658" t="str">
            <v>SAPInact</v>
          </cell>
          <cell r="P34658">
            <v>255019</v>
          </cell>
          <cell r="Q34658">
            <v>0</v>
          </cell>
        </row>
        <row r="34659">
          <cell r="B34659" t="str">
            <v>SAPInact</v>
          </cell>
          <cell r="P34659">
            <v>414405</v>
          </cell>
          <cell r="Q34659">
            <v>0</v>
          </cell>
        </row>
        <row r="34660">
          <cell r="B34660" t="str">
            <v>SAPInact</v>
          </cell>
          <cell r="P34660">
            <v>62624</v>
          </cell>
          <cell r="Q34660">
            <v>0</v>
          </cell>
        </row>
        <row r="34661">
          <cell r="B34661" t="str">
            <v>SAPInact</v>
          </cell>
          <cell r="P34661">
            <v>44996</v>
          </cell>
          <cell r="Q34661">
            <v>0</v>
          </cell>
        </row>
        <row r="34662">
          <cell r="B34662" t="str">
            <v>SAPInact</v>
          </cell>
          <cell r="P34662">
            <v>18259</v>
          </cell>
          <cell r="Q34662">
            <v>0</v>
          </cell>
        </row>
        <row r="34663">
          <cell r="B34663" t="str">
            <v>SAPInact</v>
          </cell>
          <cell r="P34663">
            <v>172928</v>
          </cell>
          <cell r="Q34663">
            <v>0</v>
          </cell>
        </row>
        <row r="34664">
          <cell r="B34664" t="str">
            <v>SAPInact</v>
          </cell>
          <cell r="P34664">
            <v>99575</v>
          </cell>
          <cell r="Q34664">
            <v>0</v>
          </cell>
        </row>
        <row r="34665">
          <cell r="B34665" t="str">
            <v>SAPInact</v>
          </cell>
          <cell r="P34665">
            <v>75019</v>
          </cell>
          <cell r="Q34665">
            <v>0</v>
          </cell>
        </row>
        <row r="34666">
          <cell r="B34666" t="str">
            <v>SAPInact</v>
          </cell>
          <cell r="P34666">
            <v>51477</v>
          </cell>
          <cell r="Q34666">
            <v>0</v>
          </cell>
        </row>
        <row r="34667">
          <cell r="B34667" t="str">
            <v>SAPInact</v>
          </cell>
          <cell r="P34667">
            <v>93091</v>
          </cell>
          <cell r="Q34667">
            <v>0</v>
          </cell>
        </row>
        <row r="34668">
          <cell r="B34668" t="str">
            <v>SAPInact</v>
          </cell>
          <cell r="P34668">
            <v>28751</v>
          </cell>
          <cell r="Q34668">
            <v>0</v>
          </cell>
        </row>
        <row r="34669">
          <cell r="B34669" t="str">
            <v>SAPInact</v>
          </cell>
          <cell r="P34669">
            <v>44474</v>
          </cell>
          <cell r="Q34669">
            <v>0</v>
          </cell>
        </row>
        <row r="34670">
          <cell r="B34670" t="str">
            <v>SAPInact</v>
          </cell>
          <cell r="P34670">
            <v>186201</v>
          </cell>
          <cell r="Q34670">
            <v>0</v>
          </cell>
        </row>
        <row r="34671">
          <cell r="B34671" t="str">
            <v>SAPInact</v>
          </cell>
          <cell r="P34671">
            <v>106726</v>
          </cell>
          <cell r="Q34671">
            <v>0</v>
          </cell>
        </row>
        <row r="34672">
          <cell r="B34672" t="str">
            <v>SAPInact</v>
          </cell>
          <cell r="P34672">
            <v>222618</v>
          </cell>
          <cell r="Q34672">
            <v>0</v>
          </cell>
        </row>
        <row r="34673">
          <cell r="B34673" t="str">
            <v>SAPInact</v>
          </cell>
          <cell r="P34673">
            <v>46883</v>
          </cell>
          <cell r="Q34673">
            <v>0</v>
          </cell>
        </row>
        <row r="34674">
          <cell r="B34674" t="str">
            <v>SAPInact</v>
          </cell>
          <cell r="P34674">
            <v>269654</v>
          </cell>
          <cell r="Q34674">
            <v>0</v>
          </cell>
        </row>
        <row r="34675">
          <cell r="B34675" t="str">
            <v>SAPInact</v>
          </cell>
          <cell r="P34675">
            <v>293759</v>
          </cell>
          <cell r="Q34675">
            <v>0</v>
          </cell>
        </row>
        <row r="34676">
          <cell r="B34676" t="str">
            <v>SAPInact</v>
          </cell>
          <cell r="P34676">
            <v>222046</v>
          </cell>
          <cell r="Q34676">
            <v>0</v>
          </cell>
        </row>
        <row r="34677">
          <cell r="B34677" t="str">
            <v>SAPInact</v>
          </cell>
          <cell r="P34677">
            <v>63507</v>
          </cell>
          <cell r="Q34677">
            <v>0</v>
          </cell>
        </row>
        <row r="34678">
          <cell r="B34678" t="str">
            <v>SAPInact</v>
          </cell>
          <cell r="P34678">
            <v>38345</v>
          </cell>
          <cell r="Q34678">
            <v>0</v>
          </cell>
        </row>
        <row r="34679">
          <cell r="B34679" t="str">
            <v>SAPInact</v>
          </cell>
          <cell r="P34679">
            <v>35080</v>
          </cell>
          <cell r="Q34679">
            <v>0</v>
          </cell>
        </row>
        <row r="34680">
          <cell r="B34680" t="str">
            <v>SAPInact</v>
          </cell>
          <cell r="P34680">
            <v>56970</v>
          </cell>
          <cell r="Q34680">
            <v>0</v>
          </cell>
        </row>
        <row r="34681">
          <cell r="B34681" t="str">
            <v>SAPInact</v>
          </cell>
          <cell r="P34681">
            <v>132213</v>
          </cell>
          <cell r="Q34681">
            <v>0</v>
          </cell>
        </row>
        <row r="34682">
          <cell r="B34682" t="str">
            <v>SAPInact</v>
          </cell>
          <cell r="P34682">
            <v>250043</v>
          </cell>
          <cell r="Q34682">
            <v>0</v>
          </cell>
        </row>
        <row r="34683">
          <cell r="B34683" t="str">
            <v>SAPInact</v>
          </cell>
          <cell r="P34683">
            <v>223693</v>
          </cell>
          <cell r="Q34683">
            <v>0</v>
          </cell>
        </row>
        <row r="34684">
          <cell r="B34684" t="str">
            <v>SAPInact</v>
          </cell>
          <cell r="P34684">
            <v>252707</v>
          </cell>
          <cell r="Q34684">
            <v>0</v>
          </cell>
        </row>
        <row r="34685">
          <cell r="B34685" t="str">
            <v>SAPInact</v>
          </cell>
          <cell r="P34685">
            <v>80287</v>
          </cell>
          <cell r="Q34685">
            <v>0</v>
          </cell>
        </row>
        <row r="34686">
          <cell r="B34686" t="str">
            <v>SAPInact</v>
          </cell>
          <cell r="P34686">
            <v>76119</v>
          </cell>
          <cell r="Q34686">
            <v>0</v>
          </cell>
        </row>
        <row r="34687">
          <cell r="B34687" t="str">
            <v>SAPInact</v>
          </cell>
          <cell r="P34687">
            <v>124976</v>
          </cell>
          <cell r="Q34687">
            <v>0</v>
          </cell>
        </row>
        <row r="34688">
          <cell r="B34688" t="str">
            <v>SAPInact</v>
          </cell>
          <cell r="P34688">
            <v>358224</v>
          </cell>
          <cell r="Q34688">
            <v>0</v>
          </cell>
        </row>
        <row r="34689">
          <cell r="B34689" t="str">
            <v>SAPInact</v>
          </cell>
          <cell r="P34689">
            <v>29534</v>
          </cell>
          <cell r="Q34689">
            <v>0</v>
          </cell>
        </row>
        <row r="34690">
          <cell r="B34690" t="str">
            <v>SAPInact</v>
          </cell>
          <cell r="P34690">
            <v>117533</v>
          </cell>
          <cell r="Q34690">
            <v>0</v>
          </cell>
        </row>
        <row r="34691">
          <cell r="B34691" t="str">
            <v>SAPInact</v>
          </cell>
          <cell r="P34691">
            <v>50935</v>
          </cell>
          <cell r="Q34691">
            <v>0</v>
          </cell>
        </row>
        <row r="34692">
          <cell r="B34692" t="str">
            <v>SAPInact</v>
          </cell>
          <cell r="P34692">
            <v>100882</v>
          </cell>
          <cell r="Q34692">
            <v>0</v>
          </cell>
        </row>
        <row r="34693">
          <cell r="B34693" t="str">
            <v>SAPInact</v>
          </cell>
          <cell r="P34693">
            <v>193574</v>
          </cell>
          <cell r="Q34693">
            <v>0</v>
          </cell>
        </row>
        <row r="34694">
          <cell r="B34694" t="str">
            <v>SAPInact</v>
          </cell>
          <cell r="P34694">
            <v>110473</v>
          </cell>
          <cell r="Q34694">
            <v>0</v>
          </cell>
        </row>
        <row r="34695">
          <cell r="B34695" t="str">
            <v>SAPInact</v>
          </cell>
          <cell r="P34695">
            <v>494762</v>
          </cell>
          <cell r="Q34695">
            <v>0</v>
          </cell>
        </row>
        <row r="34696">
          <cell r="B34696" t="str">
            <v>SAPInact</v>
          </cell>
          <cell r="P34696">
            <v>75584</v>
          </cell>
          <cell r="Q34696">
            <v>0</v>
          </cell>
        </row>
        <row r="34697">
          <cell r="B34697" t="str">
            <v>SAPInact</v>
          </cell>
          <cell r="P34697">
            <v>635743</v>
          </cell>
          <cell r="Q34697">
            <v>0</v>
          </cell>
        </row>
        <row r="34698">
          <cell r="B34698" t="str">
            <v>SAPInact</v>
          </cell>
          <cell r="P34698">
            <v>54786</v>
          </cell>
          <cell r="Q34698">
            <v>0</v>
          </cell>
        </row>
        <row r="34699">
          <cell r="B34699" t="str">
            <v>SAPInact</v>
          </cell>
          <cell r="P34699">
            <v>104220</v>
          </cell>
          <cell r="Q34699">
            <v>0</v>
          </cell>
        </row>
        <row r="34700">
          <cell r="B34700" t="str">
            <v>SAPInact</v>
          </cell>
          <cell r="P34700">
            <v>26320</v>
          </cell>
          <cell r="Q34700">
            <v>0</v>
          </cell>
        </row>
        <row r="34701">
          <cell r="B34701" t="str">
            <v>SAPInact</v>
          </cell>
          <cell r="P34701">
            <v>215159</v>
          </cell>
          <cell r="Q34701">
            <v>0</v>
          </cell>
        </row>
        <row r="34702">
          <cell r="B34702" t="str">
            <v>SAPInact</v>
          </cell>
          <cell r="P34702">
            <v>197028</v>
          </cell>
          <cell r="Q34702">
            <v>0</v>
          </cell>
        </row>
        <row r="34703">
          <cell r="B34703" t="str">
            <v>SAPInact</v>
          </cell>
          <cell r="P34703">
            <v>62620</v>
          </cell>
          <cell r="Q34703">
            <v>0</v>
          </cell>
        </row>
        <row r="34704">
          <cell r="B34704" t="str">
            <v>SAPInact</v>
          </cell>
          <cell r="P34704">
            <v>83223</v>
          </cell>
          <cell r="Q34704">
            <v>0</v>
          </cell>
        </row>
        <row r="34705">
          <cell r="B34705" t="str">
            <v>SAPInact</v>
          </cell>
          <cell r="P34705">
            <v>362126</v>
          </cell>
          <cell r="Q34705">
            <v>0</v>
          </cell>
        </row>
        <row r="34706">
          <cell r="B34706" t="str">
            <v>SAPInact</v>
          </cell>
          <cell r="P34706">
            <v>172628</v>
          </cell>
          <cell r="Q34706">
            <v>0</v>
          </cell>
        </row>
        <row r="34707">
          <cell r="B34707" t="str">
            <v>SAPInact</v>
          </cell>
          <cell r="P34707">
            <v>102417</v>
          </cell>
          <cell r="Q34707">
            <v>0</v>
          </cell>
        </row>
        <row r="34708">
          <cell r="B34708" t="str">
            <v>SAPInact</v>
          </cell>
          <cell r="P34708">
            <v>294535</v>
          </cell>
          <cell r="Q34708">
            <v>0</v>
          </cell>
        </row>
        <row r="34709">
          <cell r="B34709" t="str">
            <v>SAPInact</v>
          </cell>
          <cell r="P34709">
            <v>46016</v>
          </cell>
          <cell r="Q34709">
            <v>0</v>
          </cell>
        </row>
        <row r="34710">
          <cell r="B34710" t="str">
            <v>SAPInact</v>
          </cell>
          <cell r="P34710">
            <v>295971</v>
          </cell>
          <cell r="Q34710">
            <v>0</v>
          </cell>
        </row>
        <row r="34711">
          <cell r="B34711" t="str">
            <v>SAPInact</v>
          </cell>
          <cell r="P34711">
            <v>398200</v>
          </cell>
          <cell r="Q34711">
            <v>0</v>
          </cell>
        </row>
        <row r="34712">
          <cell r="B34712" t="str">
            <v>SAPInact</v>
          </cell>
          <cell r="P34712">
            <v>131201</v>
          </cell>
          <cell r="Q34712">
            <v>0</v>
          </cell>
        </row>
        <row r="34713">
          <cell r="B34713" t="str">
            <v>SAPInact</v>
          </cell>
          <cell r="P34713">
            <v>129420</v>
          </cell>
          <cell r="Q34713">
            <v>0</v>
          </cell>
        </row>
        <row r="34714">
          <cell r="B34714" t="str">
            <v>SAPInact</v>
          </cell>
          <cell r="P34714">
            <v>26722</v>
          </cell>
          <cell r="Q34714">
            <v>0</v>
          </cell>
        </row>
        <row r="34715">
          <cell r="B34715" t="str">
            <v>SAPInact</v>
          </cell>
          <cell r="P34715">
            <v>120482</v>
          </cell>
          <cell r="Q34715">
            <v>0</v>
          </cell>
        </row>
        <row r="34716">
          <cell r="B34716" t="str">
            <v>SAPInact</v>
          </cell>
          <cell r="P34716">
            <v>244887</v>
          </cell>
          <cell r="Q34716">
            <v>0</v>
          </cell>
        </row>
        <row r="34717">
          <cell r="B34717" t="str">
            <v>SAPInact</v>
          </cell>
          <cell r="P34717">
            <v>178822</v>
          </cell>
          <cell r="Q34717">
            <v>0</v>
          </cell>
        </row>
        <row r="34718">
          <cell r="B34718" t="str">
            <v>SAPInact</v>
          </cell>
          <cell r="P34718">
            <v>175915</v>
          </cell>
          <cell r="Q34718">
            <v>0</v>
          </cell>
        </row>
        <row r="34719">
          <cell r="B34719" t="str">
            <v>SAPInact</v>
          </cell>
          <cell r="P34719">
            <v>158697</v>
          </cell>
          <cell r="Q34719">
            <v>0</v>
          </cell>
        </row>
        <row r="34720">
          <cell r="B34720" t="str">
            <v>SAPInact</v>
          </cell>
          <cell r="P34720">
            <v>74379</v>
          </cell>
          <cell r="Q34720">
            <v>0</v>
          </cell>
        </row>
        <row r="34721">
          <cell r="B34721" t="str">
            <v>SAPInact</v>
          </cell>
          <cell r="P34721">
            <v>116492</v>
          </cell>
          <cell r="Q34721">
            <v>0</v>
          </cell>
        </row>
        <row r="34722">
          <cell r="B34722" t="str">
            <v>SAPInact</v>
          </cell>
          <cell r="P34722">
            <v>144575</v>
          </cell>
          <cell r="Q34722">
            <v>0</v>
          </cell>
        </row>
        <row r="34723">
          <cell r="B34723" t="str">
            <v>SAPInact</v>
          </cell>
          <cell r="P34723">
            <v>79141</v>
          </cell>
          <cell r="Q34723">
            <v>0</v>
          </cell>
        </row>
        <row r="34724">
          <cell r="B34724" t="str">
            <v>SAPInact</v>
          </cell>
          <cell r="P34724">
            <v>245498</v>
          </cell>
          <cell r="Q34724">
            <v>0</v>
          </cell>
        </row>
        <row r="34725">
          <cell r="B34725" t="str">
            <v>SAPInact</v>
          </cell>
          <cell r="P34725">
            <v>35125</v>
          </cell>
          <cell r="Q34725">
            <v>0</v>
          </cell>
        </row>
        <row r="34726">
          <cell r="B34726" t="str">
            <v>SAPInact</v>
          </cell>
          <cell r="P34726">
            <v>114903</v>
          </cell>
          <cell r="Q34726">
            <v>0</v>
          </cell>
        </row>
        <row r="34727">
          <cell r="B34727" t="str">
            <v>SAPInact</v>
          </cell>
          <cell r="P34727">
            <v>76899</v>
          </cell>
          <cell r="Q34727">
            <v>0</v>
          </cell>
        </row>
        <row r="34728">
          <cell r="B34728" t="str">
            <v>SAPInact</v>
          </cell>
          <cell r="P34728">
            <v>96937</v>
          </cell>
          <cell r="Q34728">
            <v>0</v>
          </cell>
        </row>
        <row r="34729">
          <cell r="B34729" t="str">
            <v>SAPInact</v>
          </cell>
          <cell r="P34729">
            <v>273713</v>
          </cell>
          <cell r="Q34729">
            <v>0</v>
          </cell>
        </row>
        <row r="34730">
          <cell r="B34730" t="str">
            <v>SAPInact</v>
          </cell>
          <cell r="P34730">
            <v>459825</v>
          </cell>
          <cell r="Q34730">
            <v>0</v>
          </cell>
        </row>
        <row r="34731">
          <cell r="B34731" t="str">
            <v>SAPInact</v>
          </cell>
          <cell r="P34731">
            <v>303326</v>
          </cell>
          <cell r="Q34731">
            <v>0</v>
          </cell>
        </row>
        <row r="34732">
          <cell r="B34732" t="str">
            <v>SAPInact</v>
          </cell>
          <cell r="P34732">
            <v>353240</v>
          </cell>
          <cell r="Q34732">
            <v>0</v>
          </cell>
        </row>
        <row r="34733">
          <cell r="B34733" t="str">
            <v>SAPInact</v>
          </cell>
          <cell r="P34733">
            <v>253853</v>
          </cell>
          <cell r="Q34733">
            <v>0</v>
          </cell>
        </row>
        <row r="34734">
          <cell r="B34734" t="str">
            <v>SAPInact</v>
          </cell>
          <cell r="P34734">
            <v>186952</v>
          </cell>
          <cell r="Q34734">
            <v>0</v>
          </cell>
        </row>
        <row r="34735">
          <cell r="B34735" t="str">
            <v>SAPInact</v>
          </cell>
          <cell r="P34735">
            <v>59560</v>
          </cell>
          <cell r="Q34735">
            <v>0</v>
          </cell>
        </row>
        <row r="34736">
          <cell r="B34736" t="str">
            <v>SAPInact</v>
          </cell>
          <cell r="P34736">
            <v>69350</v>
          </cell>
          <cell r="Q34736">
            <v>0</v>
          </cell>
        </row>
        <row r="34737">
          <cell r="B34737" t="str">
            <v>SAPInact</v>
          </cell>
          <cell r="P34737">
            <v>112018</v>
          </cell>
          <cell r="Q34737">
            <v>0</v>
          </cell>
        </row>
        <row r="34738">
          <cell r="B34738" t="str">
            <v>SAPInact</v>
          </cell>
          <cell r="P34738">
            <v>34625</v>
          </cell>
          <cell r="Q34738">
            <v>0</v>
          </cell>
        </row>
        <row r="34739">
          <cell r="B34739" t="str">
            <v>SAPInact</v>
          </cell>
          <cell r="P34739">
            <v>25915</v>
          </cell>
          <cell r="Q34739">
            <v>0</v>
          </cell>
        </row>
        <row r="34740">
          <cell r="B34740" t="str">
            <v>SAPInact</v>
          </cell>
          <cell r="P34740">
            <v>118458</v>
          </cell>
          <cell r="Q34740">
            <v>0</v>
          </cell>
        </row>
        <row r="34741">
          <cell r="B34741" t="str">
            <v>SAPInact</v>
          </cell>
          <cell r="P34741">
            <v>165890</v>
          </cell>
          <cell r="Q34741">
            <v>0</v>
          </cell>
        </row>
        <row r="34742">
          <cell r="B34742" t="str">
            <v>SAPInact</v>
          </cell>
          <cell r="P34742">
            <v>455287</v>
          </cell>
          <cell r="Q34742">
            <v>0</v>
          </cell>
        </row>
        <row r="34743">
          <cell r="B34743" t="str">
            <v>SAPInact</v>
          </cell>
          <cell r="P34743">
            <v>148302</v>
          </cell>
          <cell r="Q34743">
            <v>0</v>
          </cell>
        </row>
        <row r="34744">
          <cell r="B34744" t="str">
            <v>SAPInact</v>
          </cell>
          <cell r="P34744">
            <v>95008</v>
          </cell>
          <cell r="Q34744">
            <v>0</v>
          </cell>
        </row>
        <row r="34745">
          <cell r="B34745" t="str">
            <v>SAPInact</v>
          </cell>
          <cell r="P34745">
            <v>83255</v>
          </cell>
          <cell r="Q34745">
            <v>0</v>
          </cell>
        </row>
        <row r="34746">
          <cell r="B34746" t="str">
            <v>SAPInact</v>
          </cell>
          <cell r="P34746">
            <v>23141</v>
          </cell>
          <cell r="Q34746">
            <v>0</v>
          </cell>
        </row>
        <row r="34747">
          <cell r="B34747" t="str">
            <v>SAPInact</v>
          </cell>
          <cell r="P34747">
            <v>57631</v>
          </cell>
          <cell r="Q34747">
            <v>0</v>
          </cell>
        </row>
        <row r="34748">
          <cell r="B34748" t="str">
            <v>SAPInact</v>
          </cell>
          <cell r="P34748">
            <v>61814</v>
          </cell>
          <cell r="Q34748">
            <v>0</v>
          </cell>
        </row>
        <row r="34749">
          <cell r="B34749" t="str">
            <v>SAPInact</v>
          </cell>
          <cell r="P34749">
            <v>191217</v>
          </cell>
          <cell r="Q34749">
            <v>0</v>
          </cell>
        </row>
        <row r="34750">
          <cell r="B34750" t="str">
            <v>SAPInact</v>
          </cell>
          <cell r="P34750">
            <v>96130</v>
          </cell>
          <cell r="Q34750">
            <v>0</v>
          </cell>
        </row>
        <row r="34751">
          <cell r="B34751" t="str">
            <v>SAPInact</v>
          </cell>
          <cell r="P34751">
            <v>342288</v>
          </cell>
          <cell r="Q34751">
            <v>0</v>
          </cell>
        </row>
        <row r="34752">
          <cell r="B34752" t="str">
            <v>SAPInact</v>
          </cell>
          <cell r="P34752">
            <v>313434</v>
          </cell>
          <cell r="Q34752">
            <v>0</v>
          </cell>
        </row>
        <row r="34753">
          <cell r="B34753" t="str">
            <v>SAPInact</v>
          </cell>
          <cell r="P34753">
            <v>74903</v>
          </cell>
          <cell r="Q34753">
            <v>0</v>
          </cell>
        </row>
        <row r="34754">
          <cell r="B34754" t="str">
            <v>SAPInact</v>
          </cell>
          <cell r="P34754">
            <v>231074</v>
          </cell>
          <cell r="Q34754">
            <v>0</v>
          </cell>
        </row>
        <row r="34755">
          <cell r="B34755" t="str">
            <v>SAPInact</v>
          </cell>
          <cell r="P34755">
            <v>114222</v>
          </cell>
          <cell r="Q34755">
            <v>0</v>
          </cell>
        </row>
        <row r="34756">
          <cell r="B34756" t="str">
            <v>SAPInact</v>
          </cell>
          <cell r="P34756">
            <v>172720</v>
          </cell>
          <cell r="Q34756">
            <v>0</v>
          </cell>
        </row>
        <row r="34757">
          <cell r="B34757" t="str">
            <v>SAPInact</v>
          </cell>
          <cell r="P34757">
            <v>748457</v>
          </cell>
          <cell r="Q34757">
            <v>0</v>
          </cell>
        </row>
        <row r="34758">
          <cell r="B34758" t="str">
            <v>SAPInact</v>
          </cell>
          <cell r="P34758">
            <v>417803</v>
          </cell>
          <cell r="Q34758">
            <v>0</v>
          </cell>
        </row>
        <row r="34759">
          <cell r="B34759" t="str">
            <v>SAPInact</v>
          </cell>
          <cell r="P34759">
            <v>80259</v>
          </cell>
          <cell r="Q34759">
            <v>0</v>
          </cell>
        </row>
        <row r="34760">
          <cell r="B34760" t="str">
            <v>SAPInact</v>
          </cell>
          <cell r="P34760">
            <v>323025</v>
          </cell>
          <cell r="Q34760">
            <v>0</v>
          </cell>
        </row>
        <row r="34761">
          <cell r="B34761" t="str">
            <v>SAPInact</v>
          </cell>
          <cell r="P34761">
            <v>315185</v>
          </cell>
          <cell r="Q34761">
            <v>0</v>
          </cell>
        </row>
        <row r="34762">
          <cell r="B34762" t="str">
            <v>SAPInact</v>
          </cell>
          <cell r="P34762">
            <v>52870</v>
          </cell>
          <cell r="Q34762">
            <v>0</v>
          </cell>
        </row>
        <row r="34763">
          <cell r="B34763" t="str">
            <v>SAPInact</v>
          </cell>
          <cell r="P34763">
            <v>26875</v>
          </cell>
          <cell r="Q34763">
            <v>0</v>
          </cell>
        </row>
        <row r="34764">
          <cell r="B34764" t="str">
            <v>SAPInact</v>
          </cell>
          <cell r="P34764">
            <v>148164</v>
          </cell>
          <cell r="Q34764">
            <v>0</v>
          </cell>
        </row>
        <row r="34765">
          <cell r="B34765" t="str">
            <v>SAPInact</v>
          </cell>
          <cell r="P34765">
            <v>91632</v>
          </cell>
          <cell r="Q34765">
            <v>0</v>
          </cell>
        </row>
        <row r="34766">
          <cell r="B34766" t="str">
            <v>SAPInact</v>
          </cell>
          <cell r="P34766">
            <v>44926</v>
          </cell>
          <cell r="Q34766">
            <v>0</v>
          </cell>
        </row>
        <row r="34767">
          <cell r="B34767" t="str">
            <v>SAPInact</v>
          </cell>
          <cell r="P34767">
            <v>386113</v>
          </cell>
          <cell r="Q34767">
            <v>0</v>
          </cell>
        </row>
        <row r="34768">
          <cell r="B34768" t="str">
            <v>SAPInact</v>
          </cell>
          <cell r="P34768">
            <v>287060</v>
          </cell>
          <cell r="Q34768">
            <v>0</v>
          </cell>
        </row>
        <row r="34769">
          <cell r="B34769" t="str">
            <v>SAPInact</v>
          </cell>
          <cell r="P34769">
            <v>275849</v>
          </cell>
          <cell r="Q34769">
            <v>0</v>
          </cell>
        </row>
        <row r="34770">
          <cell r="B34770" t="str">
            <v>SAPInact</v>
          </cell>
          <cell r="P34770">
            <v>513233</v>
          </cell>
          <cell r="Q34770">
            <v>0</v>
          </cell>
        </row>
        <row r="34771">
          <cell r="B34771" t="str">
            <v>SAPInact</v>
          </cell>
          <cell r="P34771">
            <v>24869</v>
          </cell>
          <cell r="Q34771">
            <v>0</v>
          </cell>
        </row>
        <row r="34772">
          <cell r="B34772" t="str">
            <v>SAPInact</v>
          </cell>
          <cell r="P34772">
            <v>467360</v>
          </cell>
          <cell r="Q34772">
            <v>0</v>
          </cell>
        </row>
        <row r="34773">
          <cell r="B34773" t="str">
            <v>SAPInact</v>
          </cell>
          <cell r="P34773">
            <v>48459</v>
          </cell>
          <cell r="Q34773">
            <v>0</v>
          </cell>
        </row>
        <row r="34774">
          <cell r="B34774" t="str">
            <v>SAPInact</v>
          </cell>
          <cell r="P34774">
            <v>85913</v>
          </cell>
          <cell r="Q34774">
            <v>0</v>
          </cell>
        </row>
        <row r="34775">
          <cell r="B34775" t="str">
            <v>SAPInact</v>
          </cell>
          <cell r="P34775">
            <v>229071</v>
          </cell>
          <cell r="Q34775">
            <v>0</v>
          </cell>
        </row>
        <row r="34776">
          <cell r="B34776" t="str">
            <v>SAPInact</v>
          </cell>
          <cell r="P34776">
            <v>92899</v>
          </cell>
          <cell r="Q34776">
            <v>0</v>
          </cell>
        </row>
        <row r="34777">
          <cell r="B34777" t="str">
            <v>SAPInact</v>
          </cell>
          <cell r="P34777">
            <v>389947</v>
          </cell>
          <cell r="Q34777">
            <v>0</v>
          </cell>
        </row>
        <row r="34778">
          <cell r="B34778" t="str">
            <v>SAPInact</v>
          </cell>
          <cell r="P34778">
            <v>203023</v>
          </cell>
          <cell r="Q34778">
            <v>0</v>
          </cell>
        </row>
        <row r="34779">
          <cell r="B34779" t="str">
            <v>SAPInact</v>
          </cell>
          <cell r="P34779">
            <v>213624</v>
          </cell>
          <cell r="Q34779">
            <v>0</v>
          </cell>
        </row>
        <row r="34780">
          <cell r="B34780" t="str">
            <v>SAPInact</v>
          </cell>
          <cell r="P34780">
            <v>529456</v>
          </cell>
          <cell r="Q34780">
            <v>0</v>
          </cell>
        </row>
        <row r="34781">
          <cell r="B34781" t="str">
            <v>SAPInact</v>
          </cell>
          <cell r="P34781">
            <v>170356</v>
          </cell>
          <cell r="Q34781">
            <v>0</v>
          </cell>
        </row>
        <row r="34782">
          <cell r="B34782" t="str">
            <v>SAPInact</v>
          </cell>
          <cell r="P34782">
            <v>322237</v>
          </cell>
          <cell r="Q34782">
            <v>0</v>
          </cell>
        </row>
        <row r="34783">
          <cell r="B34783" t="str">
            <v>SAPInact</v>
          </cell>
          <cell r="P34783">
            <v>115429</v>
          </cell>
          <cell r="Q34783">
            <v>0</v>
          </cell>
        </row>
        <row r="34784">
          <cell r="B34784" t="str">
            <v>SAPInact</v>
          </cell>
          <cell r="P34784">
            <v>197996</v>
          </cell>
          <cell r="Q34784">
            <v>0</v>
          </cell>
        </row>
        <row r="34785">
          <cell r="B34785" t="str">
            <v>SAPInact</v>
          </cell>
          <cell r="P34785">
            <v>309787</v>
          </cell>
          <cell r="Q34785">
            <v>0</v>
          </cell>
        </row>
        <row r="34786">
          <cell r="B34786" t="str">
            <v>SAPInact</v>
          </cell>
          <cell r="P34786">
            <v>35448</v>
          </cell>
          <cell r="Q34786">
            <v>0</v>
          </cell>
        </row>
        <row r="34787">
          <cell r="B34787" t="str">
            <v>SAPInact</v>
          </cell>
          <cell r="P34787">
            <v>86620</v>
          </cell>
          <cell r="Q34787">
            <v>0</v>
          </cell>
        </row>
        <row r="34788">
          <cell r="B34788" t="str">
            <v>SAPInact</v>
          </cell>
          <cell r="P34788">
            <v>69946</v>
          </cell>
          <cell r="Q34788">
            <v>0</v>
          </cell>
        </row>
        <row r="34789">
          <cell r="B34789" t="str">
            <v>SAPInact</v>
          </cell>
          <cell r="P34789">
            <v>116395</v>
          </cell>
          <cell r="Q34789">
            <v>0</v>
          </cell>
        </row>
        <row r="34790">
          <cell r="B34790" t="str">
            <v>SAPInact</v>
          </cell>
          <cell r="P34790">
            <v>89660</v>
          </cell>
          <cell r="Q34790">
            <v>0</v>
          </cell>
        </row>
        <row r="34791">
          <cell r="B34791" t="str">
            <v>SAPInact</v>
          </cell>
          <cell r="P34791">
            <v>66343</v>
          </cell>
          <cell r="Q34791">
            <v>0</v>
          </cell>
        </row>
        <row r="34792">
          <cell r="B34792" t="str">
            <v>SAPInact</v>
          </cell>
          <cell r="P34792">
            <v>53330</v>
          </cell>
          <cell r="Q34792">
            <v>0</v>
          </cell>
        </row>
        <row r="34793">
          <cell r="B34793" t="str">
            <v>SAPInact</v>
          </cell>
          <cell r="P34793">
            <v>72318</v>
          </cell>
          <cell r="Q34793">
            <v>0</v>
          </cell>
        </row>
        <row r="34794">
          <cell r="B34794" t="str">
            <v>SAPInact</v>
          </cell>
          <cell r="P34794">
            <v>40908</v>
          </cell>
          <cell r="Q34794">
            <v>0</v>
          </cell>
        </row>
        <row r="34795">
          <cell r="B34795" t="str">
            <v>SAPInact</v>
          </cell>
          <cell r="P34795">
            <v>60948</v>
          </cell>
          <cell r="Q34795">
            <v>0</v>
          </cell>
        </row>
        <row r="34796">
          <cell r="B34796" t="str">
            <v>SAPInact</v>
          </cell>
          <cell r="P34796">
            <v>92948</v>
          </cell>
          <cell r="Q34796">
            <v>0</v>
          </cell>
        </row>
        <row r="34797">
          <cell r="B34797" t="str">
            <v>SAPInact</v>
          </cell>
          <cell r="P34797">
            <v>126916</v>
          </cell>
          <cell r="Q34797">
            <v>0</v>
          </cell>
        </row>
        <row r="34798">
          <cell r="B34798" t="str">
            <v>SAPInact</v>
          </cell>
          <cell r="P34798">
            <v>237402</v>
          </cell>
          <cell r="Q34798">
            <v>0</v>
          </cell>
        </row>
        <row r="34799">
          <cell r="B34799" t="str">
            <v>SAPInact</v>
          </cell>
          <cell r="P34799">
            <v>84954</v>
          </cell>
          <cell r="Q34799">
            <v>0</v>
          </cell>
        </row>
        <row r="34800">
          <cell r="B34800" t="str">
            <v>SAPInact</v>
          </cell>
          <cell r="P34800">
            <v>88230</v>
          </cell>
          <cell r="Q34800">
            <v>0</v>
          </cell>
        </row>
        <row r="34801">
          <cell r="B34801" t="str">
            <v>SAPInact</v>
          </cell>
          <cell r="P34801">
            <v>500190</v>
          </cell>
          <cell r="Q34801">
            <v>0</v>
          </cell>
        </row>
        <row r="34802">
          <cell r="B34802" t="str">
            <v>SAPInact</v>
          </cell>
          <cell r="P34802">
            <v>238908</v>
          </cell>
          <cell r="Q34802">
            <v>0</v>
          </cell>
        </row>
        <row r="34803">
          <cell r="B34803" t="str">
            <v>SAPInact</v>
          </cell>
          <cell r="P34803">
            <v>234240</v>
          </cell>
          <cell r="Q34803">
            <v>0</v>
          </cell>
        </row>
        <row r="34804">
          <cell r="B34804" t="str">
            <v>SAPInact</v>
          </cell>
          <cell r="P34804">
            <v>548362</v>
          </cell>
          <cell r="Q34804">
            <v>0</v>
          </cell>
        </row>
        <row r="34805">
          <cell r="B34805" t="str">
            <v>SAPInact</v>
          </cell>
          <cell r="P34805">
            <v>283140</v>
          </cell>
          <cell r="Q34805">
            <v>0</v>
          </cell>
        </row>
        <row r="34806">
          <cell r="B34806" t="str">
            <v>SAPInact</v>
          </cell>
          <cell r="P34806">
            <v>203724</v>
          </cell>
          <cell r="Q34806">
            <v>0</v>
          </cell>
        </row>
        <row r="34807">
          <cell r="B34807" t="str">
            <v>SAPInact</v>
          </cell>
          <cell r="P34807">
            <v>22156</v>
          </cell>
          <cell r="Q34807">
            <v>0</v>
          </cell>
        </row>
        <row r="34808">
          <cell r="B34808" t="str">
            <v>SAPInact</v>
          </cell>
          <cell r="P34808">
            <v>15895</v>
          </cell>
          <cell r="Q34808">
            <v>0</v>
          </cell>
        </row>
        <row r="34809">
          <cell r="B34809" t="str">
            <v>SAPInact</v>
          </cell>
          <cell r="P34809">
            <v>250145</v>
          </cell>
          <cell r="Q34809">
            <v>0</v>
          </cell>
        </row>
        <row r="34810">
          <cell r="B34810" t="str">
            <v>SAPInact</v>
          </cell>
          <cell r="P34810">
            <v>41601</v>
          </cell>
          <cell r="Q34810">
            <v>0</v>
          </cell>
        </row>
        <row r="34811">
          <cell r="B34811" t="str">
            <v>SAPInact</v>
          </cell>
          <cell r="P34811">
            <v>126939</v>
          </cell>
          <cell r="Q34811">
            <v>0</v>
          </cell>
        </row>
        <row r="34812">
          <cell r="B34812" t="str">
            <v>SAPInact</v>
          </cell>
          <cell r="P34812">
            <v>121692</v>
          </cell>
          <cell r="Q34812">
            <v>0</v>
          </cell>
        </row>
        <row r="34813">
          <cell r="B34813" t="str">
            <v>SAPInact</v>
          </cell>
          <cell r="P34813">
            <v>121232</v>
          </cell>
          <cell r="Q34813">
            <v>0</v>
          </cell>
        </row>
        <row r="34814">
          <cell r="B34814" t="str">
            <v>SAPInact</v>
          </cell>
          <cell r="P34814">
            <v>303303</v>
          </cell>
          <cell r="Q34814">
            <v>0</v>
          </cell>
        </row>
        <row r="34815">
          <cell r="B34815" t="str">
            <v>SAPInact</v>
          </cell>
          <cell r="P34815">
            <v>233850</v>
          </cell>
          <cell r="Q34815">
            <v>0</v>
          </cell>
        </row>
        <row r="34816">
          <cell r="B34816" t="str">
            <v>SAPInact</v>
          </cell>
          <cell r="P34816">
            <v>305040</v>
          </cell>
          <cell r="Q34816">
            <v>0</v>
          </cell>
        </row>
        <row r="34817">
          <cell r="B34817" t="str">
            <v>SAPInact</v>
          </cell>
          <cell r="P34817">
            <v>281961</v>
          </cell>
          <cell r="Q34817">
            <v>0</v>
          </cell>
        </row>
        <row r="34818">
          <cell r="B34818" t="str">
            <v>SAPInact</v>
          </cell>
          <cell r="P34818">
            <v>129122</v>
          </cell>
          <cell r="Q34818">
            <v>0</v>
          </cell>
        </row>
        <row r="34819">
          <cell r="B34819" t="str">
            <v>SAPInact</v>
          </cell>
          <cell r="P34819">
            <v>239487</v>
          </cell>
          <cell r="Q34819">
            <v>0</v>
          </cell>
        </row>
        <row r="34820">
          <cell r="B34820" t="str">
            <v>SAPInact</v>
          </cell>
          <cell r="P34820">
            <v>513234</v>
          </cell>
          <cell r="Q34820">
            <v>0</v>
          </cell>
        </row>
        <row r="34821">
          <cell r="B34821" t="str">
            <v>SAPInact</v>
          </cell>
          <cell r="P34821">
            <v>152022</v>
          </cell>
          <cell r="Q34821">
            <v>0</v>
          </cell>
        </row>
        <row r="34822">
          <cell r="B34822" t="str">
            <v>SAPInact</v>
          </cell>
          <cell r="P34822">
            <v>101287</v>
          </cell>
          <cell r="Q34822">
            <v>0</v>
          </cell>
        </row>
        <row r="34823">
          <cell r="B34823" t="str">
            <v>SAPInact</v>
          </cell>
          <cell r="P34823">
            <v>63756</v>
          </cell>
          <cell r="Q34823">
            <v>0</v>
          </cell>
        </row>
        <row r="34824">
          <cell r="B34824" t="str">
            <v>SAPInact</v>
          </cell>
          <cell r="P34824">
            <v>61969</v>
          </cell>
          <cell r="Q34824">
            <v>0</v>
          </cell>
        </row>
        <row r="34825">
          <cell r="B34825" t="str">
            <v>SAPInact</v>
          </cell>
          <cell r="P34825">
            <v>173801</v>
          </cell>
          <cell r="Q34825">
            <v>0</v>
          </cell>
        </row>
        <row r="34826">
          <cell r="B34826" t="str">
            <v>SAPInact</v>
          </cell>
          <cell r="P34826">
            <v>321155</v>
          </cell>
          <cell r="Q34826">
            <v>0</v>
          </cell>
        </row>
        <row r="34827">
          <cell r="B34827" t="str">
            <v>SAPInact</v>
          </cell>
          <cell r="P34827">
            <v>383311</v>
          </cell>
          <cell r="Q34827">
            <v>0</v>
          </cell>
        </row>
        <row r="34828">
          <cell r="B34828" t="str">
            <v>SAPInact</v>
          </cell>
          <cell r="P34828">
            <v>115563</v>
          </cell>
          <cell r="Q34828">
            <v>0</v>
          </cell>
        </row>
        <row r="34829">
          <cell r="B34829" t="str">
            <v>SAPInact</v>
          </cell>
          <cell r="P34829">
            <v>168149</v>
          </cell>
          <cell r="Q34829">
            <v>0</v>
          </cell>
        </row>
        <row r="34830">
          <cell r="B34830" t="str">
            <v>SAPInact</v>
          </cell>
          <cell r="P34830">
            <v>326116</v>
          </cell>
          <cell r="Q34830">
            <v>0</v>
          </cell>
        </row>
        <row r="34831">
          <cell r="B34831" t="str">
            <v>SAPInact</v>
          </cell>
          <cell r="P34831">
            <v>35094</v>
          </cell>
          <cell r="Q34831">
            <v>0</v>
          </cell>
        </row>
        <row r="34832">
          <cell r="B34832" t="str">
            <v>SAPInact</v>
          </cell>
          <cell r="P34832">
            <v>116328</v>
          </cell>
          <cell r="Q34832">
            <v>0</v>
          </cell>
        </row>
        <row r="34833">
          <cell r="B34833" t="str">
            <v>SAPInact</v>
          </cell>
          <cell r="P34833">
            <v>130764</v>
          </cell>
          <cell r="Q34833">
            <v>0</v>
          </cell>
        </row>
        <row r="34834">
          <cell r="B34834" t="str">
            <v>SAPInact</v>
          </cell>
          <cell r="P34834">
            <v>157526</v>
          </cell>
          <cell r="Q34834">
            <v>0</v>
          </cell>
        </row>
        <row r="34835">
          <cell r="B34835" t="str">
            <v>SAPInact</v>
          </cell>
          <cell r="P34835">
            <v>410426</v>
          </cell>
          <cell r="Q34835">
            <v>0</v>
          </cell>
        </row>
        <row r="34836">
          <cell r="B34836" t="str">
            <v>SAPInact</v>
          </cell>
          <cell r="P34836">
            <v>349392</v>
          </cell>
          <cell r="Q34836">
            <v>0</v>
          </cell>
        </row>
        <row r="34837">
          <cell r="B34837" t="str">
            <v>SAPInact</v>
          </cell>
          <cell r="P34837">
            <v>237032</v>
          </cell>
          <cell r="Q34837">
            <v>0</v>
          </cell>
        </row>
        <row r="34838">
          <cell r="B34838" t="str">
            <v>SAPInact</v>
          </cell>
          <cell r="P34838">
            <v>205949</v>
          </cell>
          <cell r="Q34838">
            <v>0</v>
          </cell>
        </row>
        <row r="34839">
          <cell r="B34839" t="str">
            <v>SAPInact</v>
          </cell>
          <cell r="P34839">
            <v>108424</v>
          </cell>
          <cell r="Q34839">
            <v>0</v>
          </cell>
        </row>
        <row r="34840">
          <cell r="B34840" t="str">
            <v>SAPInact</v>
          </cell>
          <cell r="P34840">
            <v>50184</v>
          </cell>
          <cell r="Q34840">
            <v>0</v>
          </cell>
        </row>
        <row r="34841">
          <cell r="B34841" t="str">
            <v>SAPInact</v>
          </cell>
          <cell r="P34841">
            <v>101765</v>
          </cell>
          <cell r="Q34841">
            <v>0</v>
          </cell>
        </row>
        <row r="34842">
          <cell r="B34842" t="str">
            <v>SAPInact</v>
          </cell>
          <cell r="P34842">
            <v>82794</v>
          </cell>
          <cell r="Q34842">
            <v>0</v>
          </cell>
        </row>
        <row r="34843">
          <cell r="B34843" t="str">
            <v>SAPInact</v>
          </cell>
          <cell r="P34843">
            <v>32776</v>
          </cell>
          <cell r="Q34843">
            <v>0</v>
          </cell>
        </row>
        <row r="34844">
          <cell r="B34844" t="str">
            <v>SAPInact</v>
          </cell>
          <cell r="P34844">
            <v>52632</v>
          </cell>
          <cell r="Q34844">
            <v>0</v>
          </cell>
        </row>
        <row r="34845">
          <cell r="B34845" t="str">
            <v>SAPInact</v>
          </cell>
          <cell r="P34845">
            <v>290862</v>
          </cell>
          <cell r="Q34845">
            <v>0</v>
          </cell>
        </row>
        <row r="34846">
          <cell r="B34846" t="str">
            <v>SAPInact</v>
          </cell>
          <cell r="P34846">
            <v>14600</v>
          </cell>
          <cell r="Q34846">
            <v>0</v>
          </cell>
        </row>
        <row r="34847">
          <cell r="B34847" t="str">
            <v>SAPInact</v>
          </cell>
          <cell r="P34847">
            <v>305918</v>
          </cell>
          <cell r="Q34847">
            <v>0</v>
          </cell>
        </row>
        <row r="34848">
          <cell r="B34848" t="str">
            <v>SAPInact</v>
          </cell>
          <cell r="P34848">
            <v>120639</v>
          </cell>
          <cell r="Q34848">
            <v>0</v>
          </cell>
        </row>
        <row r="34849">
          <cell r="B34849" t="str">
            <v>SAPInact</v>
          </cell>
          <cell r="P34849">
            <v>368930</v>
          </cell>
          <cell r="Q34849">
            <v>0</v>
          </cell>
        </row>
        <row r="34850">
          <cell r="B34850" t="str">
            <v>SAPInact</v>
          </cell>
          <cell r="P34850">
            <v>105894</v>
          </cell>
          <cell r="Q34850">
            <v>0</v>
          </cell>
        </row>
        <row r="34851">
          <cell r="B34851" t="str">
            <v>SAPInact</v>
          </cell>
          <cell r="P34851">
            <v>358090</v>
          </cell>
          <cell r="Q34851">
            <v>0</v>
          </cell>
        </row>
        <row r="34852">
          <cell r="B34852" t="str">
            <v>SAPInact</v>
          </cell>
          <cell r="P34852">
            <v>252398</v>
          </cell>
          <cell r="Q34852">
            <v>0</v>
          </cell>
        </row>
        <row r="34853">
          <cell r="B34853" t="str">
            <v>SAPInact</v>
          </cell>
          <cell r="P34853">
            <v>70076</v>
          </cell>
          <cell r="Q34853">
            <v>0</v>
          </cell>
        </row>
        <row r="34854">
          <cell r="B34854" t="str">
            <v>SAPInact</v>
          </cell>
          <cell r="P34854">
            <v>250026</v>
          </cell>
          <cell r="Q34854">
            <v>0</v>
          </cell>
        </row>
        <row r="34855">
          <cell r="B34855" t="str">
            <v>SAPInact</v>
          </cell>
          <cell r="P34855">
            <v>478680</v>
          </cell>
          <cell r="Q34855">
            <v>0</v>
          </cell>
        </row>
        <row r="34856">
          <cell r="B34856" t="str">
            <v>SAPInact</v>
          </cell>
          <cell r="P34856">
            <v>404834</v>
          </cell>
          <cell r="Q34856">
            <v>0</v>
          </cell>
        </row>
        <row r="34857">
          <cell r="B34857" t="str">
            <v>SAPInact</v>
          </cell>
          <cell r="P34857">
            <v>304108</v>
          </cell>
          <cell r="Q34857">
            <v>0</v>
          </cell>
        </row>
        <row r="34858">
          <cell r="B34858" t="str">
            <v>SAPInact</v>
          </cell>
          <cell r="P34858">
            <v>74263</v>
          </cell>
          <cell r="Q34858">
            <v>0</v>
          </cell>
        </row>
        <row r="34859">
          <cell r="B34859" t="str">
            <v>SAPInact</v>
          </cell>
          <cell r="P34859">
            <v>52612</v>
          </cell>
          <cell r="Q34859">
            <v>0</v>
          </cell>
        </row>
        <row r="34860">
          <cell r="B34860" t="str">
            <v>SAPInact</v>
          </cell>
          <cell r="P34860">
            <v>40855</v>
          </cell>
          <cell r="Q34860">
            <v>0</v>
          </cell>
        </row>
        <row r="34861">
          <cell r="B34861" t="str">
            <v>SAPInact</v>
          </cell>
          <cell r="P34861">
            <v>101749</v>
          </cell>
          <cell r="Q34861">
            <v>0</v>
          </cell>
        </row>
        <row r="34862">
          <cell r="B34862" t="str">
            <v>SAPInact</v>
          </cell>
          <cell r="P34862">
            <v>85001</v>
          </cell>
          <cell r="Q34862">
            <v>0</v>
          </cell>
        </row>
        <row r="34863">
          <cell r="B34863" t="str">
            <v>SAPInact</v>
          </cell>
          <cell r="P34863">
            <v>44838</v>
          </cell>
          <cell r="Q34863">
            <v>0</v>
          </cell>
        </row>
        <row r="34864">
          <cell r="B34864" t="str">
            <v>SAPInact</v>
          </cell>
          <cell r="P34864">
            <v>228812</v>
          </cell>
          <cell r="Q34864">
            <v>0</v>
          </cell>
        </row>
        <row r="34865">
          <cell r="B34865" t="str">
            <v>SAPInact</v>
          </cell>
          <cell r="P34865">
            <v>36084</v>
          </cell>
          <cell r="Q34865">
            <v>0</v>
          </cell>
        </row>
        <row r="34866">
          <cell r="B34866" t="str">
            <v>SAPInact</v>
          </cell>
          <cell r="P34866">
            <v>206534</v>
          </cell>
          <cell r="Q34866">
            <v>0</v>
          </cell>
        </row>
        <row r="34867">
          <cell r="B34867" t="str">
            <v>SAPInact</v>
          </cell>
          <cell r="P34867">
            <v>272368</v>
          </cell>
          <cell r="Q34867">
            <v>0</v>
          </cell>
        </row>
        <row r="34868">
          <cell r="B34868" t="str">
            <v>SAPInact</v>
          </cell>
          <cell r="P34868">
            <v>421436</v>
          </cell>
          <cell r="Q34868">
            <v>0</v>
          </cell>
        </row>
        <row r="34869">
          <cell r="B34869" t="str">
            <v>SAPInact</v>
          </cell>
          <cell r="P34869">
            <v>307283</v>
          </cell>
          <cell r="Q34869">
            <v>0</v>
          </cell>
        </row>
        <row r="34870">
          <cell r="B34870" t="str">
            <v>SAPInact</v>
          </cell>
          <cell r="P34870">
            <v>385091</v>
          </cell>
          <cell r="Q34870">
            <v>0</v>
          </cell>
        </row>
        <row r="34871">
          <cell r="B34871" t="str">
            <v>SAPInact</v>
          </cell>
          <cell r="P34871">
            <v>302688</v>
          </cell>
          <cell r="Q34871">
            <v>0</v>
          </cell>
        </row>
        <row r="34872">
          <cell r="B34872" t="str">
            <v>SAPInact</v>
          </cell>
          <cell r="P34872">
            <v>426978</v>
          </cell>
          <cell r="Q34872">
            <v>0</v>
          </cell>
        </row>
        <row r="34873">
          <cell r="B34873" t="str">
            <v>SAPInact</v>
          </cell>
          <cell r="P34873">
            <v>228731</v>
          </cell>
          <cell r="Q34873">
            <v>0</v>
          </cell>
        </row>
        <row r="34874">
          <cell r="B34874" t="str">
            <v>SAPInact</v>
          </cell>
          <cell r="P34874">
            <v>263753</v>
          </cell>
          <cell r="Q34874">
            <v>0</v>
          </cell>
        </row>
        <row r="34875">
          <cell r="B34875" t="str">
            <v>SAPInact</v>
          </cell>
          <cell r="P34875">
            <v>75091</v>
          </cell>
          <cell r="Q34875">
            <v>0</v>
          </cell>
        </row>
        <row r="34876">
          <cell r="B34876" t="str">
            <v>SAPInact</v>
          </cell>
          <cell r="P34876">
            <v>24160</v>
          </cell>
          <cell r="Q34876">
            <v>0</v>
          </cell>
        </row>
        <row r="34877">
          <cell r="B34877" t="str">
            <v>SAPInact</v>
          </cell>
          <cell r="P34877">
            <v>30982</v>
          </cell>
          <cell r="Q34877">
            <v>0</v>
          </cell>
        </row>
        <row r="34878">
          <cell r="B34878" t="str">
            <v>SAPInact</v>
          </cell>
          <cell r="P34878">
            <v>182417</v>
          </cell>
          <cell r="Q34878">
            <v>0</v>
          </cell>
        </row>
        <row r="34879">
          <cell r="B34879" t="str">
            <v>SAPInact</v>
          </cell>
          <cell r="P34879">
            <v>23640</v>
          </cell>
          <cell r="Q34879">
            <v>0</v>
          </cell>
        </row>
        <row r="34880">
          <cell r="B34880" t="str">
            <v>SAPInact</v>
          </cell>
          <cell r="P34880">
            <v>97582</v>
          </cell>
          <cell r="Q34880">
            <v>0</v>
          </cell>
        </row>
        <row r="34881">
          <cell r="B34881" t="str">
            <v>SAPInact</v>
          </cell>
          <cell r="P34881">
            <v>155373</v>
          </cell>
          <cell r="Q34881">
            <v>0</v>
          </cell>
        </row>
        <row r="34882">
          <cell r="B34882" t="str">
            <v>SAPInact</v>
          </cell>
          <cell r="P34882">
            <v>157292</v>
          </cell>
          <cell r="Q34882">
            <v>0</v>
          </cell>
        </row>
        <row r="34883">
          <cell r="B34883" t="str">
            <v>SAPInact</v>
          </cell>
          <cell r="P34883">
            <v>11348</v>
          </cell>
          <cell r="Q34883">
            <v>0</v>
          </cell>
        </row>
        <row r="34884">
          <cell r="B34884" t="str">
            <v>SAPInact</v>
          </cell>
          <cell r="P34884">
            <v>129343</v>
          </cell>
          <cell r="Q34884">
            <v>0</v>
          </cell>
        </row>
        <row r="34885">
          <cell r="B34885" t="str">
            <v>SAPInact</v>
          </cell>
          <cell r="P34885">
            <v>521285</v>
          </cell>
          <cell r="Q34885">
            <v>0</v>
          </cell>
        </row>
        <row r="34886">
          <cell r="B34886" t="str">
            <v>SAPInact</v>
          </cell>
          <cell r="P34886">
            <v>270674</v>
          </cell>
          <cell r="Q34886">
            <v>0</v>
          </cell>
        </row>
        <row r="34887">
          <cell r="B34887" t="str">
            <v>SAPInact</v>
          </cell>
          <cell r="P34887">
            <v>104886</v>
          </cell>
          <cell r="Q34887">
            <v>0</v>
          </cell>
        </row>
        <row r="34888">
          <cell r="B34888" t="str">
            <v>SAPInact</v>
          </cell>
          <cell r="P34888">
            <v>524491</v>
          </cell>
          <cell r="Q34888">
            <v>0</v>
          </cell>
        </row>
        <row r="34889">
          <cell r="B34889" t="str">
            <v>SAPInact</v>
          </cell>
          <cell r="P34889">
            <v>282321</v>
          </cell>
          <cell r="Q34889">
            <v>0</v>
          </cell>
        </row>
        <row r="34890">
          <cell r="B34890" t="str">
            <v>SAPInact</v>
          </cell>
          <cell r="P34890">
            <v>358483</v>
          </cell>
          <cell r="Q34890">
            <v>0</v>
          </cell>
        </row>
        <row r="34891">
          <cell r="B34891" t="str">
            <v>SAPInact</v>
          </cell>
          <cell r="P34891">
            <v>350128</v>
          </cell>
          <cell r="Q34891">
            <v>0</v>
          </cell>
        </row>
        <row r="34892">
          <cell r="B34892" t="str">
            <v>SAPInact</v>
          </cell>
          <cell r="P34892">
            <v>424274</v>
          </cell>
          <cell r="Q34892">
            <v>0</v>
          </cell>
        </row>
        <row r="34893">
          <cell r="B34893" t="str">
            <v>SAPInact</v>
          </cell>
          <cell r="P34893">
            <v>283302</v>
          </cell>
          <cell r="Q34893">
            <v>0</v>
          </cell>
        </row>
        <row r="34894">
          <cell r="B34894" t="str">
            <v>SAPInact</v>
          </cell>
          <cell r="P34894">
            <v>413533</v>
          </cell>
          <cell r="Q34894">
            <v>0</v>
          </cell>
        </row>
        <row r="34895">
          <cell r="B34895" t="str">
            <v>SAPInact</v>
          </cell>
          <cell r="P34895">
            <v>204331</v>
          </cell>
          <cell r="Q34895">
            <v>0</v>
          </cell>
        </row>
        <row r="34896">
          <cell r="B34896" t="str">
            <v>SAPInact</v>
          </cell>
          <cell r="P34896">
            <v>84899</v>
          </cell>
          <cell r="Q34896">
            <v>0</v>
          </cell>
        </row>
        <row r="34897">
          <cell r="B34897" t="str">
            <v>SAPInact</v>
          </cell>
          <cell r="P34897">
            <v>139116</v>
          </cell>
          <cell r="Q34897">
            <v>0</v>
          </cell>
        </row>
        <row r="34898">
          <cell r="B34898" t="str">
            <v>SAPInact</v>
          </cell>
          <cell r="P34898">
            <v>53014</v>
          </cell>
          <cell r="Q34898">
            <v>0</v>
          </cell>
        </row>
        <row r="34899">
          <cell r="B34899" t="str">
            <v>SAPInact</v>
          </cell>
          <cell r="P34899">
            <v>28851</v>
          </cell>
          <cell r="Q34899">
            <v>0</v>
          </cell>
        </row>
        <row r="34900">
          <cell r="B34900" t="str">
            <v>SAPInact</v>
          </cell>
          <cell r="P34900">
            <v>373173</v>
          </cell>
          <cell r="Q34900">
            <v>0</v>
          </cell>
        </row>
        <row r="34901">
          <cell r="B34901" t="str">
            <v>SAPInact</v>
          </cell>
          <cell r="P34901">
            <v>246306</v>
          </cell>
          <cell r="Q34901">
            <v>0</v>
          </cell>
        </row>
        <row r="34902">
          <cell r="B34902" t="str">
            <v>SAPInact</v>
          </cell>
          <cell r="P34902">
            <v>98353</v>
          </cell>
          <cell r="Q34902">
            <v>0</v>
          </cell>
        </row>
        <row r="34903">
          <cell r="B34903" t="str">
            <v>SAPInact</v>
          </cell>
          <cell r="P34903">
            <v>357947</v>
          </cell>
          <cell r="Q34903">
            <v>0</v>
          </cell>
        </row>
        <row r="34904">
          <cell r="B34904" t="str">
            <v>SAPInact</v>
          </cell>
          <cell r="P34904">
            <v>490624</v>
          </cell>
          <cell r="Q34904">
            <v>0</v>
          </cell>
        </row>
        <row r="34905">
          <cell r="B34905" t="str">
            <v>SAPInact</v>
          </cell>
          <cell r="P34905">
            <v>329304</v>
          </cell>
          <cell r="Q34905">
            <v>0</v>
          </cell>
        </row>
        <row r="34906">
          <cell r="B34906" t="str">
            <v>SAPInact</v>
          </cell>
          <cell r="P34906">
            <v>244962</v>
          </cell>
          <cell r="Q34906">
            <v>0</v>
          </cell>
        </row>
        <row r="34907">
          <cell r="B34907" t="str">
            <v>SAPInact</v>
          </cell>
          <cell r="P34907">
            <v>201787</v>
          </cell>
          <cell r="Q34907">
            <v>0</v>
          </cell>
        </row>
        <row r="34908">
          <cell r="B34908" t="str">
            <v>SAPInact</v>
          </cell>
          <cell r="P34908">
            <v>33884</v>
          </cell>
          <cell r="Q34908">
            <v>0</v>
          </cell>
        </row>
        <row r="34909">
          <cell r="B34909" t="str">
            <v>SAPInact</v>
          </cell>
          <cell r="P34909">
            <v>72195</v>
          </cell>
          <cell r="Q34909">
            <v>0</v>
          </cell>
        </row>
        <row r="34910">
          <cell r="B34910" t="str">
            <v>SAPInact</v>
          </cell>
          <cell r="P34910">
            <v>66917</v>
          </cell>
          <cell r="Q34910">
            <v>0</v>
          </cell>
        </row>
        <row r="34911">
          <cell r="B34911" t="str">
            <v>SAPInact</v>
          </cell>
          <cell r="P34911">
            <v>168324</v>
          </cell>
          <cell r="Q34911">
            <v>0</v>
          </cell>
        </row>
        <row r="34912">
          <cell r="B34912" t="str">
            <v>SAPInact</v>
          </cell>
          <cell r="P34912">
            <v>199034</v>
          </cell>
          <cell r="Q34912">
            <v>0</v>
          </cell>
        </row>
        <row r="34913">
          <cell r="B34913" t="str">
            <v>SAPInact</v>
          </cell>
          <cell r="P34913">
            <v>48801</v>
          </cell>
          <cell r="Q34913">
            <v>0</v>
          </cell>
        </row>
        <row r="34914">
          <cell r="B34914" t="str">
            <v>SAPInact</v>
          </cell>
          <cell r="P34914">
            <v>415360</v>
          </cell>
          <cell r="Q34914">
            <v>0</v>
          </cell>
        </row>
        <row r="34915">
          <cell r="B34915" t="str">
            <v>SAPInact</v>
          </cell>
          <cell r="P34915">
            <v>149260</v>
          </cell>
          <cell r="Q34915">
            <v>0</v>
          </cell>
        </row>
        <row r="34916">
          <cell r="B34916" t="str">
            <v>SAPInact</v>
          </cell>
          <cell r="P34916">
            <v>15671</v>
          </cell>
          <cell r="Q34916">
            <v>0</v>
          </cell>
        </row>
        <row r="34917">
          <cell r="B34917" t="str">
            <v>SAPInact</v>
          </cell>
          <cell r="P34917">
            <v>283511</v>
          </cell>
          <cell r="Q34917">
            <v>0</v>
          </cell>
        </row>
        <row r="34918">
          <cell r="B34918" t="str">
            <v>SAPInact</v>
          </cell>
          <cell r="P34918">
            <v>53971</v>
          </cell>
          <cell r="Q34918">
            <v>0</v>
          </cell>
        </row>
        <row r="34919">
          <cell r="B34919" t="str">
            <v>SAPInact</v>
          </cell>
          <cell r="P34919">
            <v>112814</v>
          </cell>
          <cell r="Q34919">
            <v>0</v>
          </cell>
        </row>
        <row r="34920">
          <cell r="B34920" t="str">
            <v>SAPInact</v>
          </cell>
          <cell r="P34920">
            <v>35634</v>
          </cell>
          <cell r="Q34920">
            <v>0</v>
          </cell>
        </row>
        <row r="34921">
          <cell r="B34921" t="str">
            <v>SAPInact</v>
          </cell>
          <cell r="P34921">
            <v>79822</v>
          </cell>
          <cell r="Q34921">
            <v>0</v>
          </cell>
        </row>
        <row r="34922">
          <cell r="B34922" t="str">
            <v>SAPInact</v>
          </cell>
          <cell r="P34922">
            <v>68489</v>
          </cell>
          <cell r="Q34922">
            <v>0</v>
          </cell>
        </row>
        <row r="34923">
          <cell r="B34923" t="str">
            <v>SAPInact</v>
          </cell>
          <cell r="P34923">
            <v>409990</v>
          </cell>
          <cell r="Q34923">
            <v>0</v>
          </cell>
        </row>
        <row r="34924">
          <cell r="B34924" t="str">
            <v>SAPInact</v>
          </cell>
          <cell r="P34924">
            <v>101069</v>
          </cell>
          <cell r="Q34924">
            <v>0</v>
          </cell>
        </row>
        <row r="34925">
          <cell r="B34925" t="str">
            <v>SAPInact</v>
          </cell>
          <cell r="P34925">
            <v>253775</v>
          </cell>
          <cell r="Q34925">
            <v>0</v>
          </cell>
        </row>
        <row r="34926">
          <cell r="B34926" t="str">
            <v>SAPInact</v>
          </cell>
          <cell r="P34926">
            <v>258743</v>
          </cell>
          <cell r="Q34926">
            <v>0</v>
          </cell>
        </row>
        <row r="34927">
          <cell r="B34927" t="str">
            <v>SAPInact</v>
          </cell>
          <cell r="P34927">
            <v>193313</v>
          </cell>
          <cell r="Q34927">
            <v>0</v>
          </cell>
        </row>
        <row r="34928">
          <cell r="B34928" t="str">
            <v>SAPInact</v>
          </cell>
          <cell r="P34928">
            <v>111414</v>
          </cell>
          <cell r="Q34928">
            <v>0</v>
          </cell>
        </row>
        <row r="34929">
          <cell r="B34929" t="str">
            <v>SAPInact</v>
          </cell>
          <cell r="P34929">
            <v>79589</v>
          </cell>
          <cell r="Q34929">
            <v>0</v>
          </cell>
        </row>
        <row r="34930">
          <cell r="B34930" t="str">
            <v>SAPInact</v>
          </cell>
          <cell r="P34930">
            <v>96022</v>
          </cell>
          <cell r="Q34930">
            <v>0</v>
          </cell>
        </row>
        <row r="34931">
          <cell r="B34931" t="str">
            <v>SAPInact</v>
          </cell>
          <cell r="P34931">
            <v>382715</v>
          </cell>
          <cell r="Q34931">
            <v>0</v>
          </cell>
        </row>
        <row r="34932">
          <cell r="B34932" t="str">
            <v>SAPInact</v>
          </cell>
          <cell r="P34932">
            <v>232457</v>
          </cell>
          <cell r="Q34932">
            <v>0</v>
          </cell>
        </row>
        <row r="34933">
          <cell r="B34933" t="str">
            <v>SAPInact</v>
          </cell>
          <cell r="P34933">
            <v>33193</v>
          </cell>
          <cell r="Q34933">
            <v>0</v>
          </cell>
        </row>
        <row r="34934">
          <cell r="B34934" t="str">
            <v>SAPInact</v>
          </cell>
          <cell r="P34934">
            <v>61967</v>
          </cell>
          <cell r="Q34934">
            <v>0</v>
          </cell>
        </row>
        <row r="34935">
          <cell r="B34935" t="str">
            <v>SAPInact</v>
          </cell>
          <cell r="P34935">
            <v>63888</v>
          </cell>
          <cell r="Q34935">
            <v>0</v>
          </cell>
        </row>
        <row r="34936">
          <cell r="B34936" t="str">
            <v>SAPInact</v>
          </cell>
          <cell r="P34936">
            <v>16994</v>
          </cell>
          <cell r="Q34936">
            <v>0</v>
          </cell>
        </row>
        <row r="34937">
          <cell r="B34937" t="str">
            <v>SAPInact</v>
          </cell>
          <cell r="P34937">
            <v>363525</v>
          </cell>
          <cell r="Q34937">
            <v>0</v>
          </cell>
        </row>
        <row r="34938">
          <cell r="B34938" t="str">
            <v>SAPInact</v>
          </cell>
          <cell r="P34938">
            <v>210039</v>
          </cell>
          <cell r="Q34938">
            <v>0</v>
          </cell>
        </row>
        <row r="34939">
          <cell r="B34939" t="str">
            <v>SAPInact</v>
          </cell>
          <cell r="P34939">
            <v>55789</v>
          </cell>
          <cell r="Q34939">
            <v>0</v>
          </cell>
        </row>
        <row r="34940">
          <cell r="B34940" t="str">
            <v>SAPInact</v>
          </cell>
          <cell r="P34940">
            <v>234106</v>
          </cell>
          <cell r="Q34940">
            <v>0</v>
          </cell>
        </row>
        <row r="34941">
          <cell r="B34941" t="str">
            <v>SAPInact</v>
          </cell>
          <cell r="P34941">
            <v>42129</v>
          </cell>
          <cell r="Q34941">
            <v>0</v>
          </cell>
        </row>
        <row r="34942">
          <cell r="B34942" t="str">
            <v>SAPInact</v>
          </cell>
          <cell r="P34942">
            <v>417534</v>
          </cell>
          <cell r="Q34942">
            <v>0</v>
          </cell>
        </row>
        <row r="34943">
          <cell r="B34943" t="str">
            <v>SAPInact</v>
          </cell>
          <cell r="P34943">
            <v>592339</v>
          </cell>
          <cell r="Q34943">
            <v>0</v>
          </cell>
        </row>
        <row r="34944">
          <cell r="B34944" t="str">
            <v>SAPInact</v>
          </cell>
          <cell r="P34944">
            <v>305717</v>
          </cell>
          <cell r="Q34944">
            <v>0</v>
          </cell>
        </row>
        <row r="34945">
          <cell r="B34945" t="str">
            <v>SAPInact</v>
          </cell>
          <cell r="P34945">
            <v>479751</v>
          </cell>
          <cell r="Q34945">
            <v>0</v>
          </cell>
        </row>
        <row r="34946">
          <cell r="B34946" t="str">
            <v>SAPInact</v>
          </cell>
          <cell r="P34946">
            <v>267178</v>
          </cell>
          <cell r="Q34946">
            <v>0</v>
          </cell>
        </row>
        <row r="34947">
          <cell r="B34947" t="str">
            <v>SAPInact</v>
          </cell>
          <cell r="P34947">
            <v>617927</v>
          </cell>
          <cell r="Q34947">
            <v>0</v>
          </cell>
        </row>
        <row r="34948">
          <cell r="B34948" t="str">
            <v>SAPInact</v>
          </cell>
          <cell r="P34948">
            <v>146025</v>
          </cell>
          <cell r="Q34948">
            <v>0</v>
          </cell>
        </row>
        <row r="34949">
          <cell r="B34949" t="str">
            <v>SAPInact</v>
          </cell>
          <cell r="P34949">
            <v>476203</v>
          </cell>
          <cell r="Q34949">
            <v>0</v>
          </cell>
        </row>
        <row r="34950">
          <cell r="B34950" t="str">
            <v>SAPInact</v>
          </cell>
          <cell r="P34950">
            <v>415040</v>
          </cell>
          <cell r="Q34950">
            <v>0</v>
          </cell>
        </row>
        <row r="34951">
          <cell r="B34951" t="str">
            <v>SAPInact</v>
          </cell>
          <cell r="P34951">
            <v>147428</v>
          </cell>
          <cell r="Q34951">
            <v>0</v>
          </cell>
        </row>
        <row r="34952">
          <cell r="B34952" t="str">
            <v>SAPInact</v>
          </cell>
          <cell r="P34952">
            <v>64067</v>
          </cell>
          <cell r="Q34952">
            <v>0</v>
          </cell>
        </row>
        <row r="34953">
          <cell r="B34953" t="str">
            <v>SAPInact</v>
          </cell>
          <cell r="P34953">
            <v>67886</v>
          </cell>
          <cell r="Q34953">
            <v>0</v>
          </cell>
        </row>
        <row r="34954">
          <cell r="B34954" t="str">
            <v>SAPInact</v>
          </cell>
          <cell r="P34954">
            <v>50695</v>
          </cell>
          <cell r="Q34954">
            <v>0</v>
          </cell>
        </row>
        <row r="34955">
          <cell r="B34955" t="str">
            <v>SAPInact</v>
          </cell>
          <cell r="P34955">
            <v>112282</v>
          </cell>
          <cell r="Q34955">
            <v>0</v>
          </cell>
        </row>
        <row r="34956">
          <cell r="B34956" t="str">
            <v>SAPInact</v>
          </cell>
          <cell r="P34956">
            <v>29325</v>
          </cell>
          <cell r="Q34956">
            <v>0</v>
          </cell>
        </row>
        <row r="34957">
          <cell r="B34957" t="str">
            <v>SAPInact</v>
          </cell>
          <cell r="P34957">
            <v>223917</v>
          </cell>
          <cell r="Q34957">
            <v>0</v>
          </cell>
        </row>
        <row r="34958">
          <cell r="B34958" t="str">
            <v>SAPInact</v>
          </cell>
          <cell r="P34958">
            <v>214842</v>
          </cell>
          <cell r="Q34958">
            <v>0</v>
          </cell>
        </row>
        <row r="34959">
          <cell r="B34959" t="str">
            <v>SAPInact</v>
          </cell>
          <cell r="P34959">
            <v>108237</v>
          </cell>
          <cell r="Q34959">
            <v>0</v>
          </cell>
        </row>
        <row r="34960">
          <cell r="B34960" t="str">
            <v>SAPInact</v>
          </cell>
          <cell r="P34960">
            <v>196621</v>
          </cell>
          <cell r="Q34960">
            <v>0</v>
          </cell>
        </row>
        <row r="34961">
          <cell r="B34961" t="str">
            <v>SAPInact</v>
          </cell>
          <cell r="P34961">
            <v>315998</v>
          </cell>
          <cell r="Q34961">
            <v>0</v>
          </cell>
        </row>
        <row r="34962">
          <cell r="B34962" t="str">
            <v>SAPInact</v>
          </cell>
          <cell r="P34962">
            <v>297424</v>
          </cell>
          <cell r="Q34962">
            <v>0</v>
          </cell>
        </row>
        <row r="34963">
          <cell r="B34963" t="str">
            <v>SAPInact</v>
          </cell>
          <cell r="P34963">
            <v>290819</v>
          </cell>
          <cell r="Q34963">
            <v>0</v>
          </cell>
        </row>
        <row r="34964">
          <cell r="B34964" t="str">
            <v>SAPInact</v>
          </cell>
          <cell r="P34964">
            <v>321291</v>
          </cell>
          <cell r="Q34964">
            <v>0</v>
          </cell>
        </row>
        <row r="34965">
          <cell r="B34965" t="str">
            <v>SAPInact</v>
          </cell>
          <cell r="P34965">
            <v>384645</v>
          </cell>
          <cell r="Q34965">
            <v>0</v>
          </cell>
        </row>
        <row r="34966">
          <cell r="B34966" t="str">
            <v>SAPInact</v>
          </cell>
          <cell r="P34966">
            <v>51388</v>
          </cell>
          <cell r="Q34966">
            <v>0</v>
          </cell>
        </row>
        <row r="34967">
          <cell r="B34967" t="str">
            <v>SAPInact</v>
          </cell>
          <cell r="P34967">
            <v>46724</v>
          </cell>
          <cell r="Q34967">
            <v>0</v>
          </cell>
        </row>
        <row r="34968">
          <cell r="B34968" t="str">
            <v>SAPInact</v>
          </cell>
          <cell r="P34968">
            <v>58784</v>
          </cell>
          <cell r="Q34968">
            <v>0</v>
          </cell>
        </row>
        <row r="34969">
          <cell r="B34969" t="str">
            <v>SAPInact</v>
          </cell>
          <cell r="P34969">
            <v>62016</v>
          </cell>
          <cell r="Q34969">
            <v>0</v>
          </cell>
        </row>
        <row r="34970">
          <cell r="B34970" t="str">
            <v>SAPInact</v>
          </cell>
          <cell r="P34970">
            <v>107411</v>
          </cell>
          <cell r="Q34970">
            <v>0</v>
          </cell>
        </row>
        <row r="34971">
          <cell r="B34971" t="str">
            <v>SAPInact</v>
          </cell>
          <cell r="P34971">
            <v>185352</v>
          </cell>
          <cell r="Q34971">
            <v>0</v>
          </cell>
        </row>
        <row r="34972">
          <cell r="B34972" t="str">
            <v>SAPInact</v>
          </cell>
          <cell r="P34972">
            <v>43321</v>
          </cell>
          <cell r="Q34972">
            <v>0</v>
          </cell>
        </row>
        <row r="34973">
          <cell r="B34973" t="str">
            <v>SAPInact</v>
          </cell>
          <cell r="P34973">
            <v>392693</v>
          </cell>
          <cell r="Q34973">
            <v>0</v>
          </cell>
        </row>
        <row r="34974">
          <cell r="B34974" t="str">
            <v>SAPInact</v>
          </cell>
          <cell r="P34974">
            <v>318339</v>
          </cell>
          <cell r="Q34974">
            <v>0</v>
          </cell>
        </row>
        <row r="34975">
          <cell r="B34975" t="str">
            <v>SAPInact</v>
          </cell>
          <cell r="P34975">
            <v>384795</v>
          </cell>
          <cell r="Q34975">
            <v>0</v>
          </cell>
        </row>
        <row r="34976">
          <cell r="B34976" t="str">
            <v>SAPInact</v>
          </cell>
          <cell r="P34976">
            <v>206151</v>
          </cell>
          <cell r="Q34976">
            <v>0</v>
          </cell>
        </row>
        <row r="34977">
          <cell r="B34977" t="str">
            <v>SAPInact</v>
          </cell>
          <cell r="P34977">
            <v>254301</v>
          </cell>
          <cell r="Q34977">
            <v>0</v>
          </cell>
        </row>
        <row r="34978">
          <cell r="B34978" t="str">
            <v>SAPInact</v>
          </cell>
          <cell r="P34978">
            <v>386657</v>
          </cell>
          <cell r="Q34978">
            <v>0</v>
          </cell>
        </row>
        <row r="34979">
          <cell r="B34979" t="str">
            <v>SAPInact</v>
          </cell>
          <cell r="P34979">
            <v>263209</v>
          </cell>
          <cell r="Q34979">
            <v>0</v>
          </cell>
        </row>
        <row r="34980">
          <cell r="B34980" t="str">
            <v>SAPInact</v>
          </cell>
          <cell r="P34980">
            <v>284794</v>
          </cell>
          <cell r="Q34980">
            <v>0</v>
          </cell>
        </row>
        <row r="34981">
          <cell r="B34981" t="str">
            <v>SAPInact</v>
          </cell>
          <cell r="P34981">
            <v>286352</v>
          </cell>
          <cell r="Q34981">
            <v>0</v>
          </cell>
        </row>
        <row r="34982">
          <cell r="B34982" t="str">
            <v>SAPInact</v>
          </cell>
          <cell r="P34982">
            <v>402573</v>
          </cell>
          <cell r="Q34982">
            <v>0</v>
          </cell>
        </row>
        <row r="34983">
          <cell r="B34983" t="str">
            <v>SAPInact</v>
          </cell>
          <cell r="P34983">
            <v>301677</v>
          </cell>
          <cell r="Q34983">
            <v>0</v>
          </cell>
        </row>
        <row r="34984">
          <cell r="B34984" t="str">
            <v>SAPInact</v>
          </cell>
          <cell r="P34984">
            <v>217020</v>
          </cell>
          <cell r="Q34984">
            <v>0</v>
          </cell>
        </row>
        <row r="34985">
          <cell r="B34985" t="str">
            <v>SAPInact</v>
          </cell>
          <cell r="P34985">
            <v>265417</v>
          </cell>
          <cell r="Q34985">
            <v>0</v>
          </cell>
        </row>
        <row r="34986">
          <cell r="B34986" t="str">
            <v>SAPInact</v>
          </cell>
          <cell r="P34986">
            <v>36341</v>
          </cell>
          <cell r="Q34986">
            <v>0</v>
          </cell>
        </row>
        <row r="34987">
          <cell r="B34987" t="str">
            <v>SAPInact</v>
          </cell>
          <cell r="P34987">
            <v>167393</v>
          </cell>
          <cell r="Q34987">
            <v>0</v>
          </cell>
        </row>
        <row r="34988">
          <cell r="B34988" t="str">
            <v>SAPInact</v>
          </cell>
          <cell r="P34988">
            <v>230544</v>
          </cell>
          <cell r="Q34988">
            <v>0</v>
          </cell>
        </row>
        <row r="34989">
          <cell r="B34989" t="str">
            <v>SAPInact</v>
          </cell>
          <cell r="P34989">
            <v>12835</v>
          </cell>
          <cell r="Q34989">
            <v>0</v>
          </cell>
        </row>
        <row r="34990">
          <cell r="B34990" t="str">
            <v>SAPInact</v>
          </cell>
          <cell r="P34990">
            <v>10545</v>
          </cell>
          <cell r="Q34990">
            <v>0</v>
          </cell>
        </row>
        <row r="34991">
          <cell r="B34991" t="str">
            <v>SAPInact</v>
          </cell>
          <cell r="P34991">
            <v>139876</v>
          </cell>
          <cell r="Q34991">
            <v>0</v>
          </cell>
        </row>
        <row r="34992">
          <cell r="B34992" t="str">
            <v>SAPInact</v>
          </cell>
          <cell r="P34992">
            <v>129467</v>
          </cell>
          <cell r="Q34992">
            <v>0</v>
          </cell>
        </row>
        <row r="34993">
          <cell r="B34993" t="str">
            <v>SAPInact</v>
          </cell>
          <cell r="P34993">
            <v>93554</v>
          </cell>
          <cell r="Q34993">
            <v>0</v>
          </cell>
        </row>
        <row r="34994">
          <cell r="B34994" t="str">
            <v>SAPInact</v>
          </cell>
          <cell r="P34994">
            <v>187927</v>
          </cell>
          <cell r="Q34994">
            <v>0</v>
          </cell>
        </row>
        <row r="34995">
          <cell r="B34995" t="str">
            <v>SAPInact</v>
          </cell>
          <cell r="P34995">
            <v>101945</v>
          </cell>
          <cell r="Q34995">
            <v>0</v>
          </cell>
        </row>
        <row r="34996">
          <cell r="B34996" t="str">
            <v>SAPInact</v>
          </cell>
          <cell r="P34996">
            <v>83522</v>
          </cell>
          <cell r="Q34996">
            <v>0</v>
          </cell>
        </row>
        <row r="34997">
          <cell r="B34997" t="str">
            <v>SAPInact</v>
          </cell>
          <cell r="P34997">
            <v>257503</v>
          </cell>
          <cell r="Q34997">
            <v>0</v>
          </cell>
        </row>
        <row r="34998">
          <cell r="B34998" t="str">
            <v>SAPInact</v>
          </cell>
          <cell r="P34998">
            <v>49485</v>
          </cell>
          <cell r="Q34998">
            <v>0</v>
          </cell>
        </row>
        <row r="34999">
          <cell r="B34999" t="str">
            <v>SAPInact</v>
          </cell>
          <cell r="P34999">
            <v>250878</v>
          </cell>
          <cell r="Q34999">
            <v>0</v>
          </cell>
        </row>
        <row r="35000">
          <cell r="B35000" t="str">
            <v>SAPInact</v>
          </cell>
          <cell r="P35000">
            <v>159895</v>
          </cell>
          <cell r="Q35000">
            <v>0</v>
          </cell>
        </row>
        <row r="35001">
          <cell r="B35001" t="str">
            <v>SAPInact</v>
          </cell>
          <cell r="P35001">
            <v>286234</v>
          </cell>
          <cell r="Q35001">
            <v>0</v>
          </cell>
        </row>
        <row r="35002">
          <cell r="B35002" t="str">
            <v>SAPInact</v>
          </cell>
          <cell r="P35002">
            <v>66019</v>
          </cell>
          <cell r="Q35002">
            <v>0</v>
          </cell>
        </row>
        <row r="35003">
          <cell r="B35003" t="str">
            <v>SAPInact</v>
          </cell>
          <cell r="P35003">
            <v>87259</v>
          </cell>
          <cell r="Q35003">
            <v>0</v>
          </cell>
        </row>
        <row r="35004">
          <cell r="B35004" t="str">
            <v>SAPInact</v>
          </cell>
          <cell r="P35004">
            <v>145881</v>
          </cell>
          <cell r="Q35004">
            <v>0</v>
          </cell>
        </row>
        <row r="35005">
          <cell r="B35005" t="str">
            <v>SAPInact</v>
          </cell>
          <cell r="P35005">
            <v>125052</v>
          </cell>
          <cell r="Q35005">
            <v>0</v>
          </cell>
        </row>
        <row r="35006">
          <cell r="B35006" t="str">
            <v>SAPInact</v>
          </cell>
          <cell r="P35006">
            <v>108697</v>
          </cell>
          <cell r="Q35006">
            <v>0</v>
          </cell>
        </row>
        <row r="35007">
          <cell r="B35007" t="str">
            <v>SAPInact</v>
          </cell>
          <cell r="P35007">
            <v>152476</v>
          </cell>
          <cell r="Q35007">
            <v>0</v>
          </cell>
        </row>
        <row r="35008">
          <cell r="B35008" t="str">
            <v>SAPInact</v>
          </cell>
          <cell r="P35008">
            <v>249187</v>
          </cell>
          <cell r="Q35008">
            <v>0</v>
          </cell>
        </row>
        <row r="35009">
          <cell r="B35009" t="str">
            <v>SAPInact</v>
          </cell>
          <cell r="P35009">
            <v>81741</v>
          </cell>
          <cell r="Q35009">
            <v>0</v>
          </cell>
        </row>
        <row r="35010">
          <cell r="B35010" t="str">
            <v>SAPInact</v>
          </cell>
          <cell r="P35010">
            <v>177519</v>
          </cell>
          <cell r="Q35010">
            <v>0</v>
          </cell>
        </row>
        <row r="35011">
          <cell r="B35011" t="str">
            <v>SAPInact</v>
          </cell>
          <cell r="P35011">
            <v>381156</v>
          </cell>
          <cell r="Q35011">
            <v>0</v>
          </cell>
        </row>
        <row r="35012">
          <cell r="B35012" t="str">
            <v>SAPInact</v>
          </cell>
          <cell r="P35012">
            <v>125226</v>
          </cell>
          <cell r="Q35012">
            <v>0</v>
          </cell>
        </row>
        <row r="35013">
          <cell r="B35013" t="str">
            <v>SAPInact</v>
          </cell>
          <cell r="P35013">
            <v>108516</v>
          </cell>
          <cell r="Q35013">
            <v>0</v>
          </cell>
        </row>
        <row r="35014">
          <cell r="B35014" t="str">
            <v>SAPInact</v>
          </cell>
          <cell r="P35014">
            <v>167890</v>
          </cell>
          <cell r="Q35014">
            <v>0</v>
          </cell>
        </row>
        <row r="35015">
          <cell r="B35015" t="str">
            <v>SAPInact</v>
          </cell>
          <cell r="P35015">
            <v>343157</v>
          </cell>
          <cell r="Q35015">
            <v>0</v>
          </cell>
        </row>
        <row r="35016">
          <cell r="B35016" t="str">
            <v>SAPInact</v>
          </cell>
          <cell r="P35016">
            <v>160322</v>
          </cell>
          <cell r="Q35016">
            <v>0</v>
          </cell>
        </row>
        <row r="35017">
          <cell r="B35017" t="str">
            <v>SAPInact</v>
          </cell>
          <cell r="P35017">
            <v>165287</v>
          </cell>
          <cell r="Q35017">
            <v>0</v>
          </cell>
        </row>
        <row r="35018">
          <cell r="B35018" t="str">
            <v>SAPInact</v>
          </cell>
          <cell r="P35018">
            <v>234248</v>
          </cell>
          <cell r="Q35018">
            <v>0</v>
          </cell>
        </row>
        <row r="35019">
          <cell r="B35019" t="str">
            <v>SAPInact</v>
          </cell>
          <cell r="P35019">
            <v>202560</v>
          </cell>
          <cell r="Q35019">
            <v>0</v>
          </cell>
        </row>
        <row r="35020">
          <cell r="B35020" t="str">
            <v>SAPInact</v>
          </cell>
          <cell r="P35020">
            <v>395265</v>
          </cell>
          <cell r="Q35020">
            <v>0</v>
          </cell>
        </row>
        <row r="35021">
          <cell r="B35021" t="str">
            <v>SAPInact</v>
          </cell>
          <cell r="P35021">
            <v>430399</v>
          </cell>
          <cell r="Q35021">
            <v>0</v>
          </cell>
        </row>
        <row r="35022">
          <cell r="B35022" t="str">
            <v>SAPInact</v>
          </cell>
          <cell r="P35022">
            <v>198391</v>
          </cell>
          <cell r="Q35022">
            <v>0</v>
          </cell>
        </row>
        <row r="35023">
          <cell r="B35023" t="str">
            <v>SAPInact</v>
          </cell>
          <cell r="P35023">
            <v>169706</v>
          </cell>
          <cell r="Q35023">
            <v>0</v>
          </cell>
        </row>
        <row r="35024">
          <cell r="B35024" t="str">
            <v>SAPInact</v>
          </cell>
          <cell r="P35024">
            <v>377878</v>
          </cell>
          <cell r="Q35024">
            <v>0</v>
          </cell>
        </row>
        <row r="35025">
          <cell r="B35025" t="str">
            <v>SAPInact</v>
          </cell>
          <cell r="P35025">
            <v>414144</v>
          </cell>
          <cell r="Q35025">
            <v>0</v>
          </cell>
        </row>
        <row r="35026">
          <cell r="B35026" t="str">
            <v>SAPInact</v>
          </cell>
          <cell r="P35026">
            <v>274022</v>
          </cell>
          <cell r="Q35026">
            <v>0</v>
          </cell>
        </row>
        <row r="35027">
          <cell r="B35027" t="str">
            <v>SAPInact</v>
          </cell>
          <cell r="P35027">
            <v>265083</v>
          </cell>
          <cell r="Q35027">
            <v>0</v>
          </cell>
        </row>
        <row r="35028">
          <cell r="B35028" t="str">
            <v>SAPInact</v>
          </cell>
          <cell r="P35028">
            <v>89908</v>
          </cell>
          <cell r="Q35028">
            <v>0</v>
          </cell>
        </row>
        <row r="35029">
          <cell r="B35029" t="str">
            <v>SAPInact</v>
          </cell>
          <cell r="P35029">
            <v>45981</v>
          </cell>
          <cell r="Q35029">
            <v>0</v>
          </cell>
        </row>
        <row r="35030">
          <cell r="B35030" t="str">
            <v>SAPInact</v>
          </cell>
          <cell r="P35030">
            <v>245562</v>
          </cell>
          <cell r="Q35030">
            <v>0</v>
          </cell>
        </row>
        <row r="35031">
          <cell r="B35031" t="str">
            <v>SAPInact</v>
          </cell>
          <cell r="P35031">
            <v>281627</v>
          </cell>
          <cell r="Q35031">
            <v>0</v>
          </cell>
        </row>
        <row r="35032">
          <cell r="B35032" t="str">
            <v>SAPInact</v>
          </cell>
          <cell r="P35032">
            <v>439745</v>
          </cell>
          <cell r="Q35032">
            <v>0</v>
          </cell>
        </row>
        <row r="35033">
          <cell r="B35033" t="str">
            <v>SAPInact</v>
          </cell>
          <cell r="P35033">
            <v>285467</v>
          </cell>
          <cell r="Q35033">
            <v>0</v>
          </cell>
        </row>
        <row r="35034">
          <cell r="B35034" t="str">
            <v>SAPInact</v>
          </cell>
          <cell r="P35034">
            <v>197536</v>
          </cell>
          <cell r="Q35034">
            <v>0</v>
          </cell>
        </row>
        <row r="35035">
          <cell r="B35035" t="str">
            <v>SAPInact</v>
          </cell>
          <cell r="P35035">
            <v>115543</v>
          </cell>
          <cell r="Q35035">
            <v>0</v>
          </cell>
        </row>
        <row r="35036">
          <cell r="B35036" t="str">
            <v>SAPInact</v>
          </cell>
          <cell r="P35036">
            <v>100001</v>
          </cell>
          <cell r="Q35036">
            <v>0</v>
          </cell>
        </row>
        <row r="35037">
          <cell r="B35037" t="str">
            <v>SAPInact</v>
          </cell>
          <cell r="P35037">
            <v>239936</v>
          </cell>
          <cell r="Q35037">
            <v>0</v>
          </cell>
        </row>
        <row r="35038">
          <cell r="B35038" t="str">
            <v>SAPInact</v>
          </cell>
          <cell r="P35038">
            <v>182391</v>
          </cell>
          <cell r="Q35038">
            <v>0</v>
          </cell>
        </row>
        <row r="35039">
          <cell r="B35039" t="str">
            <v>SAPInact</v>
          </cell>
          <cell r="P35039">
            <v>136260</v>
          </cell>
          <cell r="Q35039">
            <v>0</v>
          </cell>
        </row>
        <row r="35040">
          <cell r="B35040" t="str">
            <v>SAPInact</v>
          </cell>
          <cell r="P35040">
            <v>547951</v>
          </cell>
          <cell r="Q35040">
            <v>0</v>
          </cell>
        </row>
        <row r="35041">
          <cell r="B35041" t="str">
            <v>SAPInact</v>
          </cell>
          <cell r="P35041">
            <v>472345</v>
          </cell>
          <cell r="Q35041">
            <v>0</v>
          </cell>
        </row>
        <row r="35042">
          <cell r="B35042" t="str">
            <v>SAPInact</v>
          </cell>
          <cell r="P35042">
            <v>160733</v>
          </cell>
          <cell r="Q35042">
            <v>0</v>
          </cell>
        </row>
        <row r="35043">
          <cell r="B35043" t="str">
            <v>SAPInact</v>
          </cell>
          <cell r="P35043">
            <v>244683</v>
          </cell>
          <cell r="Q35043">
            <v>0</v>
          </cell>
        </row>
        <row r="35044">
          <cell r="B35044" t="str">
            <v>SAPInact</v>
          </cell>
          <cell r="P35044">
            <v>291501</v>
          </cell>
          <cell r="Q35044">
            <v>0</v>
          </cell>
        </row>
        <row r="35045">
          <cell r="B35045" t="str">
            <v>SAPInact</v>
          </cell>
          <cell r="P35045">
            <v>296526</v>
          </cell>
          <cell r="Q35045">
            <v>0</v>
          </cell>
        </row>
        <row r="35046">
          <cell r="B35046" t="str">
            <v>SAPInact</v>
          </cell>
          <cell r="P35046">
            <v>161854</v>
          </cell>
          <cell r="Q35046">
            <v>0</v>
          </cell>
        </row>
        <row r="35047">
          <cell r="B35047" t="str">
            <v>SAPInact</v>
          </cell>
          <cell r="P35047">
            <v>386075</v>
          </cell>
          <cell r="Q35047">
            <v>0</v>
          </cell>
        </row>
        <row r="35048">
          <cell r="B35048" t="str">
            <v>SAPInact</v>
          </cell>
          <cell r="P35048">
            <v>332291</v>
          </cell>
          <cell r="Q35048">
            <v>0</v>
          </cell>
        </row>
        <row r="35049">
          <cell r="B35049" t="str">
            <v>SAPInact</v>
          </cell>
          <cell r="P35049">
            <v>292283</v>
          </cell>
          <cell r="Q35049">
            <v>0</v>
          </cell>
        </row>
        <row r="35050">
          <cell r="B35050" t="str">
            <v>SAPInact</v>
          </cell>
          <cell r="P35050">
            <v>335638</v>
          </cell>
          <cell r="Q35050">
            <v>0</v>
          </cell>
        </row>
        <row r="35051">
          <cell r="B35051" t="str">
            <v>SAPInact</v>
          </cell>
          <cell r="P35051">
            <v>146837</v>
          </cell>
          <cell r="Q35051">
            <v>0</v>
          </cell>
        </row>
        <row r="35052">
          <cell r="B35052" t="str">
            <v>SAPInact</v>
          </cell>
          <cell r="P35052">
            <v>305616</v>
          </cell>
          <cell r="Q35052">
            <v>0</v>
          </cell>
        </row>
        <row r="35053">
          <cell r="B35053" t="str">
            <v>SAPInact</v>
          </cell>
          <cell r="P35053">
            <v>206099</v>
          </cell>
          <cell r="Q35053">
            <v>0</v>
          </cell>
        </row>
        <row r="35054">
          <cell r="B35054" t="str">
            <v>SAPInact</v>
          </cell>
          <cell r="P35054">
            <v>26686</v>
          </cell>
          <cell r="Q35054">
            <v>0</v>
          </cell>
        </row>
        <row r="35055">
          <cell r="B35055" t="str">
            <v>SAPInact</v>
          </cell>
          <cell r="P35055">
            <v>288895</v>
          </cell>
          <cell r="Q35055">
            <v>0</v>
          </cell>
        </row>
        <row r="35056">
          <cell r="B35056" t="str">
            <v>SAPInact</v>
          </cell>
          <cell r="P35056">
            <v>337140</v>
          </cell>
          <cell r="Q35056">
            <v>0</v>
          </cell>
        </row>
        <row r="35057">
          <cell r="B35057" t="str">
            <v>SAPInact</v>
          </cell>
          <cell r="P35057">
            <v>102474</v>
          </cell>
          <cell r="Q35057">
            <v>0</v>
          </cell>
        </row>
        <row r="35058">
          <cell r="B35058" t="str">
            <v>SAPInact</v>
          </cell>
          <cell r="P35058">
            <v>327873</v>
          </cell>
          <cell r="Q35058">
            <v>0</v>
          </cell>
        </row>
        <row r="35059">
          <cell r="B35059" t="str">
            <v>SAPInact</v>
          </cell>
          <cell r="P35059">
            <v>321447</v>
          </cell>
          <cell r="Q35059">
            <v>0</v>
          </cell>
        </row>
        <row r="35060">
          <cell r="B35060" t="str">
            <v>SAPInact</v>
          </cell>
          <cell r="P35060">
            <v>193324</v>
          </cell>
          <cell r="Q35060">
            <v>0</v>
          </cell>
        </row>
        <row r="35061">
          <cell r="B35061" t="str">
            <v>SAPInact</v>
          </cell>
          <cell r="P35061">
            <v>199688</v>
          </cell>
          <cell r="Q35061">
            <v>0</v>
          </cell>
        </row>
        <row r="35062">
          <cell r="B35062" t="str">
            <v>SAPInact</v>
          </cell>
          <cell r="P35062">
            <v>136813</v>
          </cell>
          <cell r="Q35062">
            <v>0</v>
          </cell>
        </row>
        <row r="35063">
          <cell r="B35063" t="str">
            <v>SAPInact</v>
          </cell>
          <cell r="P35063">
            <v>361928</v>
          </cell>
          <cell r="Q35063">
            <v>0</v>
          </cell>
        </row>
        <row r="35064">
          <cell r="B35064" t="str">
            <v>SAPInact</v>
          </cell>
          <cell r="P35064">
            <v>176642</v>
          </cell>
          <cell r="Q35064">
            <v>0</v>
          </cell>
        </row>
        <row r="35065">
          <cell r="B35065" t="str">
            <v>SAPInact</v>
          </cell>
          <cell r="P35065">
            <v>237341</v>
          </cell>
          <cell r="Q35065">
            <v>0</v>
          </cell>
        </row>
        <row r="35066">
          <cell r="B35066" t="str">
            <v>SAPInact</v>
          </cell>
          <cell r="P35066">
            <v>506091</v>
          </cell>
          <cell r="Q35066">
            <v>0</v>
          </cell>
        </row>
        <row r="35067">
          <cell r="B35067" t="str">
            <v>SAPInact</v>
          </cell>
          <cell r="P35067">
            <v>242849</v>
          </cell>
          <cell r="Q35067">
            <v>0</v>
          </cell>
        </row>
        <row r="35068">
          <cell r="B35068" t="str">
            <v>SAPInact</v>
          </cell>
          <cell r="P35068">
            <v>196765</v>
          </cell>
          <cell r="Q35068">
            <v>0</v>
          </cell>
        </row>
        <row r="35069">
          <cell r="B35069" t="str">
            <v>SAPInact</v>
          </cell>
          <cell r="P35069">
            <v>289768</v>
          </cell>
          <cell r="Q35069">
            <v>0</v>
          </cell>
        </row>
        <row r="35070">
          <cell r="B35070" t="str">
            <v>SAPInact</v>
          </cell>
          <cell r="P35070">
            <v>361952</v>
          </cell>
          <cell r="Q35070">
            <v>0</v>
          </cell>
        </row>
        <row r="35071">
          <cell r="B35071" t="str">
            <v>SAPInact</v>
          </cell>
          <cell r="P35071">
            <v>193758</v>
          </cell>
          <cell r="Q35071">
            <v>0</v>
          </cell>
        </row>
        <row r="35072">
          <cell r="B35072" t="str">
            <v>SAPInact</v>
          </cell>
          <cell r="P35072">
            <v>220252</v>
          </cell>
          <cell r="Q35072">
            <v>0</v>
          </cell>
        </row>
        <row r="35073">
          <cell r="B35073" t="str">
            <v>SAPInact</v>
          </cell>
          <cell r="P35073">
            <v>542974</v>
          </cell>
          <cell r="Q35073">
            <v>0</v>
          </cell>
        </row>
        <row r="35074">
          <cell r="B35074" t="str">
            <v>SAPInact</v>
          </cell>
          <cell r="P35074">
            <v>273799</v>
          </cell>
          <cell r="Q35074">
            <v>0</v>
          </cell>
        </row>
        <row r="35075">
          <cell r="B35075" t="str">
            <v>SAPInact</v>
          </cell>
          <cell r="P35075">
            <v>343347</v>
          </cell>
          <cell r="Q35075">
            <v>0</v>
          </cell>
        </row>
        <row r="35076">
          <cell r="B35076" t="str">
            <v>SAPInact</v>
          </cell>
          <cell r="P35076">
            <v>339345</v>
          </cell>
          <cell r="Q35076">
            <v>0</v>
          </cell>
        </row>
        <row r="35077">
          <cell r="B35077" t="str">
            <v>SAPInact</v>
          </cell>
          <cell r="P35077">
            <v>300793</v>
          </cell>
          <cell r="Q35077">
            <v>0</v>
          </cell>
        </row>
        <row r="35078">
          <cell r="B35078" t="str">
            <v>SAPInact</v>
          </cell>
          <cell r="P35078">
            <v>241128</v>
          </cell>
          <cell r="Q35078">
            <v>0</v>
          </cell>
        </row>
        <row r="35079">
          <cell r="B35079" t="str">
            <v>SAPInact</v>
          </cell>
          <cell r="P35079">
            <v>313311</v>
          </cell>
          <cell r="Q35079">
            <v>0</v>
          </cell>
        </row>
        <row r="35080">
          <cell r="B35080" t="str">
            <v>SAPInact</v>
          </cell>
          <cell r="P35080">
            <v>380556</v>
          </cell>
          <cell r="Q35080">
            <v>0</v>
          </cell>
        </row>
        <row r="35081">
          <cell r="B35081" t="str">
            <v>SAPInact</v>
          </cell>
          <cell r="P35081">
            <v>160958</v>
          </cell>
          <cell r="Q35081">
            <v>0</v>
          </cell>
        </row>
        <row r="35082">
          <cell r="B35082" t="str">
            <v>SAPInact</v>
          </cell>
          <cell r="P35082">
            <v>378388</v>
          </cell>
          <cell r="Q35082">
            <v>0</v>
          </cell>
        </row>
        <row r="35083">
          <cell r="B35083" t="str">
            <v>SAPInact</v>
          </cell>
          <cell r="P35083">
            <v>64745</v>
          </cell>
          <cell r="Q35083">
            <v>0</v>
          </cell>
        </row>
        <row r="35084">
          <cell r="B35084" t="str">
            <v>SAPInact</v>
          </cell>
          <cell r="P35084">
            <v>182853</v>
          </cell>
          <cell r="Q35084">
            <v>0</v>
          </cell>
        </row>
        <row r="35085">
          <cell r="B35085" t="str">
            <v>SAPInact</v>
          </cell>
          <cell r="P35085">
            <v>221484</v>
          </cell>
          <cell r="Q35085">
            <v>0</v>
          </cell>
        </row>
        <row r="35086">
          <cell r="B35086" t="str">
            <v>SAPInact</v>
          </cell>
          <cell r="P35086">
            <v>45975</v>
          </cell>
          <cell r="Q35086">
            <v>0</v>
          </cell>
        </row>
        <row r="35087">
          <cell r="B35087" t="str">
            <v>SAPInact</v>
          </cell>
          <cell r="P35087">
            <v>65159</v>
          </cell>
          <cell r="Q35087">
            <v>0</v>
          </cell>
        </row>
        <row r="35088">
          <cell r="B35088" t="str">
            <v>SAPInact</v>
          </cell>
          <cell r="P35088">
            <v>166980</v>
          </cell>
          <cell r="Q35088">
            <v>0</v>
          </cell>
        </row>
        <row r="35089">
          <cell r="B35089" t="str">
            <v>SAPInact</v>
          </cell>
          <cell r="P35089">
            <v>33334</v>
          </cell>
          <cell r="Q35089">
            <v>0</v>
          </cell>
        </row>
        <row r="35090">
          <cell r="B35090" t="str">
            <v>SAPInact</v>
          </cell>
          <cell r="P35090">
            <v>73744</v>
          </cell>
          <cell r="Q35090">
            <v>0</v>
          </cell>
        </row>
        <row r="35091">
          <cell r="B35091" t="str">
            <v>SAPInact</v>
          </cell>
          <cell r="P35091">
            <v>98636</v>
          </cell>
          <cell r="Q35091">
            <v>0</v>
          </cell>
        </row>
        <row r="35092">
          <cell r="B35092" t="str">
            <v>SAPInact</v>
          </cell>
          <cell r="P35092">
            <v>143977</v>
          </cell>
          <cell r="Q35092">
            <v>0</v>
          </cell>
        </row>
        <row r="35093">
          <cell r="B35093" t="str">
            <v>SAPInact</v>
          </cell>
          <cell r="P35093">
            <v>68031</v>
          </cell>
          <cell r="Q35093">
            <v>0</v>
          </cell>
        </row>
        <row r="35094">
          <cell r="B35094" t="str">
            <v>SAPInact</v>
          </cell>
          <cell r="P35094">
            <v>42831</v>
          </cell>
          <cell r="Q35094">
            <v>0</v>
          </cell>
        </row>
        <row r="35095">
          <cell r="B35095" t="str">
            <v>SAPInact</v>
          </cell>
          <cell r="P35095">
            <v>90604</v>
          </cell>
          <cell r="Q35095">
            <v>0</v>
          </cell>
        </row>
        <row r="35096">
          <cell r="B35096" t="str">
            <v>SAPInact</v>
          </cell>
          <cell r="P35096">
            <v>41013</v>
          </cell>
          <cell r="Q35096">
            <v>0</v>
          </cell>
        </row>
        <row r="35097">
          <cell r="B35097" t="str">
            <v>SAPInact</v>
          </cell>
          <cell r="P35097">
            <v>103252</v>
          </cell>
          <cell r="Q35097">
            <v>0</v>
          </cell>
        </row>
        <row r="35098">
          <cell r="B35098" t="str">
            <v>SAPInact</v>
          </cell>
          <cell r="P35098">
            <v>152881</v>
          </cell>
          <cell r="Q35098">
            <v>0</v>
          </cell>
        </row>
        <row r="35099">
          <cell r="B35099" t="str">
            <v>SAPInact</v>
          </cell>
          <cell r="P35099">
            <v>13408</v>
          </cell>
          <cell r="Q35099">
            <v>0</v>
          </cell>
        </row>
        <row r="35100">
          <cell r="B35100" t="str">
            <v>SAPInact</v>
          </cell>
          <cell r="P35100">
            <v>85099</v>
          </cell>
          <cell r="Q35100">
            <v>0</v>
          </cell>
        </row>
        <row r="35101">
          <cell r="B35101" t="str">
            <v>SAPInact</v>
          </cell>
          <cell r="P35101">
            <v>20437</v>
          </cell>
          <cell r="Q35101">
            <v>0</v>
          </cell>
        </row>
        <row r="35102">
          <cell r="B35102" t="str">
            <v>SAPInact</v>
          </cell>
          <cell r="P35102">
            <v>159176</v>
          </cell>
          <cell r="Q35102">
            <v>0</v>
          </cell>
        </row>
        <row r="35103">
          <cell r="B35103" t="str">
            <v>SAPInact</v>
          </cell>
          <cell r="P35103">
            <v>119343</v>
          </cell>
          <cell r="Q35103">
            <v>0</v>
          </cell>
        </row>
        <row r="35104">
          <cell r="B35104" t="str">
            <v>SAPInact</v>
          </cell>
          <cell r="P35104">
            <v>388423</v>
          </cell>
          <cell r="Q35104">
            <v>0</v>
          </cell>
        </row>
        <row r="35105">
          <cell r="B35105" t="str">
            <v>SAPInact</v>
          </cell>
          <cell r="P35105">
            <v>224521</v>
          </cell>
          <cell r="Q35105">
            <v>0</v>
          </cell>
        </row>
        <row r="35106">
          <cell r="B35106" t="str">
            <v>SAPInact</v>
          </cell>
          <cell r="P35106">
            <v>190863</v>
          </cell>
          <cell r="Q35106">
            <v>0</v>
          </cell>
        </row>
        <row r="35107">
          <cell r="B35107" t="str">
            <v>SAPInact</v>
          </cell>
          <cell r="P35107">
            <v>26008</v>
          </cell>
          <cell r="Q35107">
            <v>0</v>
          </cell>
        </row>
        <row r="35108">
          <cell r="B35108" t="str">
            <v>SAPInact</v>
          </cell>
          <cell r="P35108">
            <v>189781</v>
          </cell>
          <cell r="Q35108">
            <v>0</v>
          </cell>
        </row>
        <row r="35109">
          <cell r="B35109" t="str">
            <v>SAPInact</v>
          </cell>
          <cell r="P35109">
            <v>149636</v>
          </cell>
          <cell r="Q35109">
            <v>0</v>
          </cell>
        </row>
        <row r="35110">
          <cell r="B35110" t="str">
            <v>SAPInact</v>
          </cell>
          <cell r="P35110">
            <v>245897</v>
          </cell>
          <cell r="Q35110">
            <v>0</v>
          </cell>
        </row>
        <row r="35111">
          <cell r="B35111" t="str">
            <v>SAPInact</v>
          </cell>
          <cell r="P35111">
            <v>251804</v>
          </cell>
          <cell r="Q35111">
            <v>0</v>
          </cell>
        </row>
        <row r="35112">
          <cell r="B35112" t="str">
            <v>SAPInact</v>
          </cell>
          <cell r="P35112">
            <v>238744</v>
          </cell>
          <cell r="Q35112">
            <v>0</v>
          </cell>
        </row>
        <row r="35113">
          <cell r="B35113" t="str">
            <v>SAPInact</v>
          </cell>
          <cell r="P35113">
            <v>95175</v>
          </cell>
          <cell r="Q35113">
            <v>0</v>
          </cell>
        </row>
        <row r="35114">
          <cell r="B35114" t="str">
            <v>SAPInact</v>
          </cell>
          <cell r="P35114">
            <v>120795</v>
          </cell>
          <cell r="Q35114">
            <v>0</v>
          </cell>
        </row>
        <row r="35115">
          <cell r="B35115" t="str">
            <v>SAPInact</v>
          </cell>
          <cell r="P35115">
            <v>250364</v>
          </cell>
          <cell r="Q35115">
            <v>0</v>
          </cell>
        </row>
        <row r="35116">
          <cell r="B35116" t="str">
            <v>SAPInact</v>
          </cell>
          <cell r="P35116">
            <v>225998</v>
          </cell>
          <cell r="Q35116">
            <v>0</v>
          </cell>
        </row>
        <row r="35117">
          <cell r="B35117" t="str">
            <v>SAPInact</v>
          </cell>
          <cell r="P35117">
            <v>191881</v>
          </cell>
          <cell r="Q35117">
            <v>0</v>
          </cell>
        </row>
        <row r="35118">
          <cell r="B35118" t="str">
            <v>SAPInact</v>
          </cell>
          <cell r="P35118">
            <v>417413</v>
          </cell>
          <cell r="Q35118">
            <v>0</v>
          </cell>
        </row>
        <row r="35119">
          <cell r="B35119" t="str">
            <v>SAPInact</v>
          </cell>
          <cell r="P35119">
            <v>440354</v>
          </cell>
          <cell r="Q35119">
            <v>0</v>
          </cell>
        </row>
        <row r="35120">
          <cell r="B35120" t="str">
            <v>SAPInact</v>
          </cell>
          <cell r="P35120">
            <v>276482</v>
          </cell>
          <cell r="Q35120">
            <v>0</v>
          </cell>
        </row>
        <row r="35121">
          <cell r="B35121" t="str">
            <v>SAPInact</v>
          </cell>
          <cell r="P35121">
            <v>226575</v>
          </cell>
          <cell r="Q35121">
            <v>0</v>
          </cell>
        </row>
        <row r="35122">
          <cell r="B35122" t="str">
            <v>SAPInact</v>
          </cell>
          <cell r="P35122">
            <v>137376</v>
          </cell>
          <cell r="Q35122">
            <v>0</v>
          </cell>
        </row>
        <row r="35123">
          <cell r="B35123" t="str">
            <v>SAPInact</v>
          </cell>
          <cell r="P35123">
            <v>150368</v>
          </cell>
          <cell r="Q35123">
            <v>0</v>
          </cell>
        </row>
        <row r="35124">
          <cell r="B35124" t="str">
            <v>SAPInact</v>
          </cell>
          <cell r="P35124">
            <v>191608</v>
          </cell>
          <cell r="Q35124">
            <v>0</v>
          </cell>
        </row>
        <row r="35125">
          <cell r="B35125" t="str">
            <v>SAPInact</v>
          </cell>
          <cell r="P35125">
            <v>216843</v>
          </cell>
          <cell r="Q35125">
            <v>0</v>
          </cell>
        </row>
        <row r="35126">
          <cell r="B35126" t="str">
            <v>SAPInact</v>
          </cell>
          <cell r="P35126">
            <v>131313</v>
          </cell>
          <cell r="Q35126">
            <v>0</v>
          </cell>
        </row>
        <row r="35127">
          <cell r="B35127" t="str">
            <v>SAPInact</v>
          </cell>
          <cell r="P35127">
            <v>191161</v>
          </cell>
          <cell r="Q35127">
            <v>0</v>
          </cell>
        </row>
        <row r="35128">
          <cell r="B35128" t="str">
            <v>SAPInact</v>
          </cell>
          <cell r="P35128">
            <v>346714</v>
          </cell>
          <cell r="Q35128">
            <v>0</v>
          </cell>
        </row>
        <row r="35129">
          <cell r="B35129" t="str">
            <v>SAPInact</v>
          </cell>
          <cell r="P35129">
            <v>101027</v>
          </cell>
          <cell r="Q35129">
            <v>0</v>
          </cell>
        </row>
        <row r="35130">
          <cell r="B35130" t="str">
            <v>SAPInact</v>
          </cell>
          <cell r="P35130">
            <v>209990</v>
          </cell>
          <cell r="Q35130">
            <v>0</v>
          </cell>
        </row>
        <row r="35131">
          <cell r="B35131" t="str">
            <v>SAPInact</v>
          </cell>
          <cell r="P35131">
            <v>297886</v>
          </cell>
          <cell r="Q35131">
            <v>0</v>
          </cell>
        </row>
        <row r="35132">
          <cell r="B35132" t="str">
            <v>SAPInact</v>
          </cell>
          <cell r="P35132">
            <v>178833</v>
          </cell>
          <cell r="Q35132">
            <v>0</v>
          </cell>
        </row>
        <row r="35133">
          <cell r="B35133" t="str">
            <v>SAPInact</v>
          </cell>
          <cell r="P35133">
            <v>167341</v>
          </cell>
          <cell r="Q35133">
            <v>0</v>
          </cell>
        </row>
        <row r="35134">
          <cell r="B35134" t="str">
            <v>SAPInact</v>
          </cell>
          <cell r="P35134">
            <v>263671</v>
          </cell>
          <cell r="Q35134">
            <v>0</v>
          </cell>
        </row>
        <row r="35135">
          <cell r="B35135" t="str">
            <v>SAPInact</v>
          </cell>
          <cell r="P35135">
            <v>41324</v>
          </cell>
          <cell r="Q35135">
            <v>0</v>
          </cell>
        </row>
        <row r="35136">
          <cell r="B35136" t="str">
            <v>SAPInact</v>
          </cell>
          <cell r="P35136">
            <v>186939</v>
          </cell>
          <cell r="Q35136">
            <v>0</v>
          </cell>
        </row>
        <row r="35137">
          <cell r="B35137" t="str">
            <v>SAPInact</v>
          </cell>
          <cell r="P35137">
            <v>124403</v>
          </cell>
          <cell r="Q35137">
            <v>0</v>
          </cell>
        </row>
        <row r="35138">
          <cell r="B35138" t="str">
            <v>SAPInact</v>
          </cell>
          <cell r="P35138">
            <v>273319</v>
          </cell>
          <cell r="Q35138">
            <v>0</v>
          </cell>
        </row>
        <row r="35139">
          <cell r="B35139" t="str">
            <v>SAPInact</v>
          </cell>
          <cell r="P35139">
            <v>232207</v>
          </cell>
          <cell r="Q35139">
            <v>0</v>
          </cell>
        </row>
        <row r="35140">
          <cell r="B35140" t="str">
            <v>SAPInact</v>
          </cell>
          <cell r="P35140">
            <v>52096</v>
          </cell>
          <cell r="Q35140">
            <v>0</v>
          </cell>
        </row>
        <row r="35141">
          <cell r="B35141" t="str">
            <v>SAPInact</v>
          </cell>
          <cell r="P35141">
            <v>323213</v>
          </cell>
          <cell r="Q35141">
            <v>0</v>
          </cell>
        </row>
        <row r="35142">
          <cell r="B35142" t="str">
            <v>SAPInact</v>
          </cell>
          <cell r="P35142">
            <v>311809</v>
          </cell>
          <cell r="Q35142">
            <v>0</v>
          </cell>
        </row>
        <row r="35143">
          <cell r="B35143" t="str">
            <v>SAPInact</v>
          </cell>
          <cell r="P35143">
            <v>224591</v>
          </cell>
          <cell r="Q35143">
            <v>0</v>
          </cell>
        </row>
        <row r="35144">
          <cell r="B35144" t="str">
            <v>SAPInact</v>
          </cell>
          <cell r="P35144">
            <v>224602</v>
          </cell>
          <cell r="Q35144">
            <v>0</v>
          </cell>
        </row>
        <row r="35145">
          <cell r="B35145" t="str">
            <v>SAPInact</v>
          </cell>
          <cell r="P35145">
            <v>186236</v>
          </cell>
          <cell r="Q35145">
            <v>0</v>
          </cell>
        </row>
        <row r="35146">
          <cell r="B35146" t="str">
            <v>SAPInact</v>
          </cell>
          <cell r="P35146">
            <v>446239</v>
          </cell>
          <cell r="Q35146">
            <v>0</v>
          </cell>
        </row>
        <row r="35147">
          <cell r="B35147" t="str">
            <v>SAPInact</v>
          </cell>
          <cell r="P35147">
            <v>23274</v>
          </cell>
          <cell r="Q35147">
            <v>0</v>
          </cell>
        </row>
        <row r="35148">
          <cell r="B35148" t="str">
            <v>SAPInact</v>
          </cell>
          <cell r="P35148">
            <v>251958</v>
          </cell>
          <cell r="Q35148">
            <v>0</v>
          </cell>
        </row>
        <row r="35149">
          <cell r="B35149" t="str">
            <v>SAPInact</v>
          </cell>
          <cell r="P35149">
            <v>358775</v>
          </cell>
          <cell r="Q35149">
            <v>0</v>
          </cell>
        </row>
        <row r="35150">
          <cell r="B35150" t="str">
            <v>SAPInact</v>
          </cell>
          <cell r="P35150">
            <v>38585</v>
          </cell>
          <cell r="Q35150">
            <v>0</v>
          </cell>
        </row>
        <row r="35151">
          <cell r="B35151" t="str">
            <v>SAPInact</v>
          </cell>
          <cell r="P35151">
            <v>269482</v>
          </cell>
          <cell r="Q35151">
            <v>0</v>
          </cell>
        </row>
        <row r="35152">
          <cell r="B35152" t="str">
            <v>SAPInact</v>
          </cell>
          <cell r="P35152">
            <v>303945</v>
          </cell>
          <cell r="Q35152">
            <v>0</v>
          </cell>
        </row>
        <row r="35153">
          <cell r="B35153" t="str">
            <v>SAPInact</v>
          </cell>
          <cell r="P35153">
            <v>330910</v>
          </cell>
          <cell r="Q35153">
            <v>0</v>
          </cell>
        </row>
        <row r="35154">
          <cell r="B35154" t="str">
            <v>SAPInact</v>
          </cell>
          <cell r="P35154">
            <v>195829</v>
          </cell>
          <cell r="Q35154">
            <v>0</v>
          </cell>
        </row>
        <row r="35155">
          <cell r="B35155" t="str">
            <v>SAPInact</v>
          </cell>
          <cell r="P35155">
            <v>124516</v>
          </cell>
          <cell r="Q35155">
            <v>0</v>
          </cell>
        </row>
        <row r="35156">
          <cell r="B35156" t="str">
            <v>SAPInact</v>
          </cell>
          <cell r="P35156">
            <v>155078</v>
          </cell>
          <cell r="Q35156">
            <v>0</v>
          </cell>
        </row>
        <row r="35157">
          <cell r="B35157" t="str">
            <v>SAPInact</v>
          </cell>
          <cell r="P35157">
            <v>202605</v>
          </cell>
          <cell r="Q35157">
            <v>0</v>
          </cell>
        </row>
        <row r="35158">
          <cell r="B35158" t="str">
            <v>SAPInact</v>
          </cell>
          <cell r="P35158">
            <v>227676</v>
          </cell>
          <cell r="Q35158">
            <v>0</v>
          </cell>
        </row>
        <row r="35159">
          <cell r="B35159" t="str">
            <v>SAPInact</v>
          </cell>
          <cell r="P35159">
            <v>271941</v>
          </cell>
          <cell r="Q35159">
            <v>0</v>
          </cell>
        </row>
        <row r="35160">
          <cell r="B35160" t="str">
            <v>SAPInact</v>
          </cell>
          <cell r="P35160">
            <v>202678</v>
          </cell>
          <cell r="Q35160">
            <v>0</v>
          </cell>
        </row>
        <row r="35161">
          <cell r="B35161" t="str">
            <v>SAPInact</v>
          </cell>
          <cell r="P35161">
            <v>228923</v>
          </cell>
          <cell r="Q35161">
            <v>0</v>
          </cell>
        </row>
        <row r="35162">
          <cell r="B35162" t="str">
            <v>SAPInact</v>
          </cell>
          <cell r="P35162">
            <v>370962</v>
          </cell>
          <cell r="Q35162">
            <v>0</v>
          </cell>
        </row>
        <row r="35163">
          <cell r="B35163" t="str">
            <v>SAPInact</v>
          </cell>
          <cell r="P35163">
            <v>183016</v>
          </cell>
          <cell r="Q35163">
            <v>0</v>
          </cell>
        </row>
        <row r="35164">
          <cell r="B35164" t="str">
            <v>SAPInact</v>
          </cell>
          <cell r="P35164">
            <v>335491</v>
          </cell>
          <cell r="Q35164">
            <v>0</v>
          </cell>
        </row>
        <row r="35165">
          <cell r="B35165" t="str">
            <v>SAPInact</v>
          </cell>
          <cell r="P35165">
            <v>389404</v>
          </cell>
          <cell r="Q35165">
            <v>0</v>
          </cell>
        </row>
        <row r="35166">
          <cell r="B35166" t="str">
            <v>SAPInact</v>
          </cell>
          <cell r="P35166">
            <v>181045</v>
          </cell>
          <cell r="Q35166">
            <v>0</v>
          </cell>
        </row>
        <row r="35167">
          <cell r="B35167" t="str">
            <v>SAPInact</v>
          </cell>
          <cell r="P35167">
            <v>343994</v>
          </cell>
          <cell r="Q35167">
            <v>0</v>
          </cell>
        </row>
        <row r="35168">
          <cell r="B35168" t="str">
            <v>SAPInact</v>
          </cell>
          <cell r="P35168">
            <v>411536</v>
          </cell>
          <cell r="Q35168">
            <v>0</v>
          </cell>
        </row>
        <row r="35169">
          <cell r="B35169" t="str">
            <v>SAPInact</v>
          </cell>
          <cell r="P35169">
            <v>350873</v>
          </cell>
          <cell r="Q35169">
            <v>0</v>
          </cell>
        </row>
        <row r="35170">
          <cell r="B35170" t="str">
            <v>SAPInact</v>
          </cell>
          <cell r="P35170">
            <v>181731</v>
          </cell>
          <cell r="Q35170">
            <v>0</v>
          </cell>
        </row>
        <row r="35171">
          <cell r="B35171" t="str">
            <v>SAPInact</v>
          </cell>
          <cell r="P35171">
            <v>555854</v>
          </cell>
          <cell r="Q35171">
            <v>0</v>
          </cell>
        </row>
        <row r="35172">
          <cell r="B35172" t="str">
            <v>SAPInact</v>
          </cell>
          <cell r="P35172">
            <v>328146</v>
          </cell>
          <cell r="Q35172">
            <v>0</v>
          </cell>
        </row>
        <row r="35173">
          <cell r="B35173" t="str">
            <v>SAPInact</v>
          </cell>
          <cell r="P35173">
            <v>146247</v>
          </cell>
          <cell r="Q35173">
            <v>0</v>
          </cell>
        </row>
        <row r="35174">
          <cell r="B35174" t="str">
            <v>SAPInact</v>
          </cell>
          <cell r="P35174">
            <v>41923</v>
          </cell>
          <cell r="Q35174">
            <v>0</v>
          </cell>
        </row>
        <row r="35175">
          <cell r="B35175" t="str">
            <v>SAPInact</v>
          </cell>
          <cell r="P35175">
            <v>66363</v>
          </cell>
          <cell r="Q35175">
            <v>0</v>
          </cell>
        </row>
        <row r="35176">
          <cell r="B35176" t="str">
            <v>SAPInact</v>
          </cell>
          <cell r="P35176">
            <v>99262</v>
          </cell>
          <cell r="Q35176">
            <v>0</v>
          </cell>
        </row>
        <row r="35177">
          <cell r="B35177" t="str">
            <v>SAPInact</v>
          </cell>
          <cell r="P35177">
            <v>52440</v>
          </cell>
          <cell r="Q35177">
            <v>0</v>
          </cell>
        </row>
        <row r="35178">
          <cell r="B35178" t="str">
            <v>SAPInact</v>
          </cell>
          <cell r="P35178">
            <v>266844</v>
          </cell>
          <cell r="Q35178">
            <v>0</v>
          </cell>
        </row>
        <row r="35179">
          <cell r="B35179" t="str">
            <v>SAPInact</v>
          </cell>
          <cell r="P35179">
            <v>168183</v>
          </cell>
          <cell r="Q35179">
            <v>0</v>
          </cell>
        </row>
        <row r="35180">
          <cell r="B35180" t="str">
            <v>SAPInact</v>
          </cell>
          <cell r="P35180">
            <v>17644</v>
          </cell>
          <cell r="Q35180">
            <v>0</v>
          </cell>
        </row>
        <row r="35181">
          <cell r="B35181" t="str">
            <v>SAPInact</v>
          </cell>
          <cell r="P35181">
            <v>22009</v>
          </cell>
          <cell r="Q35181">
            <v>0</v>
          </cell>
        </row>
        <row r="35182">
          <cell r="B35182" t="str">
            <v>SAPInact</v>
          </cell>
          <cell r="P35182">
            <v>16602</v>
          </cell>
          <cell r="Q35182">
            <v>0</v>
          </cell>
        </row>
        <row r="35183">
          <cell r="B35183" t="str">
            <v>SAPInact</v>
          </cell>
          <cell r="P35183">
            <v>132821</v>
          </cell>
          <cell r="Q35183">
            <v>0</v>
          </cell>
        </row>
        <row r="35184">
          <cell r="B35184" t="str">
            <v>SAPInact</v>
          </cell>
          <cell r="P35184">
            <v>58032</v>
          </cell>
          <cell r="Q35184">
            <v>0</v>
          </cell>
        </row>
        <row r="35185">
          <cell r="B35185" t="str">
            <v>SAPInact</v>
          </cell>
          <cell r="P35185">
            <v>118680</v>
          </cell>
          <cell r="Q35185">
            <v>0</v>
          </cell>
        </row>
        <row r="35186">
          <cell r="B35186" t="str">
            <v>SAPInact</v>
          </cell>
          <cell r="P35186">
            <v>73581</v>
          </cell>
          <cell r="Q35186">
            <v>0</v>
          </cell>
        </row>
        <row r="35187">
          <cell r="B35187" t="str">
            <v>SAPInact</v>
          </cell>
          <cell r="P35187">
            <v>111065</v>
          </cell>
          <cell r="Q35187">
            <v>0</v>
          </cell>
        </row>
        <row r="35188">
          <cell r="B35188" t="str">
            <v>SAPInact</v>
          </cell>
          <cell r="P35188">
            <v>194229</v>
          </cell>
          <cell r="Q35188">
            <v>0</v>
          </cell>
        </row>
        <row r="35189">
          <cell r="B35189" t="str">
            <v>SAPInact</v>
          </cell>
          <cell r="P35189">
            <v>37729</v>
          </cell>
          <cell r="Q35189">
            <v>0</v>
          </cell>
        </row>
        <row r="35190">
          <cell r="B35190" t="str">
            <v>SAPInact</v>
          </cell>
          <cell r="P35190">
            <v>93862</v>
          </cell>
          <cell r="Q35190">
            <v>0</v>
          </cell>
        </row>
        <row r="35191">
          <cell r="B35191" t="str">
            <v>SAPInact</v>
          </cell>
          <cell r="P35191">
            <v>153824</v>
          </cell>
          <cell r="Q35191">
            <v>0</v>
          </cell>
        </row>
        <row r="35192">
          <cell r="B35192" t="str">
            <v>SAPInact</v>
          </cell>
          <cell r="P35192">
            <v>55725</v>
          </cell>
          <cell r="Q35192">
            <v>0</v>
          </cell>
        </row>
        <row r="35193">
          <cell r="B35193" t="str">
            <v>SAPInact</v>
          </cell>
          <cell r="P35193">
            <v>43724</v>
          </cell>
          <cell r="Q35193">
            <v>0</v>
          </cell>
        </row>
        <row r="35194">
          <cell r="B35194" t="str">
            <v>SAPInact</v>
          </cell>
          <cell r="P35194">
            <v>144455</v>
          </cell>
          <cell r="Q35194">
            <v>0</v>
          </cell>
        </row>
        <row r="35195">
          <cell r="B35195" t="str">
            <v>SAPInact</v>
          </cell>
          <cell r="P35195">
            <v>79020</v>
          </cell>
          <cell r="Q35195">
            <v>0</v>
          </cell>
        </row>
        <row r="35196">
          <cell r="B35196" t="str">
            <v>SAPInact</v>
          </cell>
          <cell r="P35196">
            <v>66211</v>
          </cell>
          <cell r="Q35196">
            <v>0</v>
          </cell>
        </row>
        <row r="35197">
          <cell r="B35197" t="str">
            <v>SAPInact</v>
          </cell>
          <cell r="P35197">
            <v>20373</v>
          </cell>
          <cell r="Q35197">
            <v>0</v>
          </cell>
        </row>
        <row r="35198">
          <cell r="B35198" t="str">
            <v>SAPInact</v>
          </cell>
          <cell r="P35198">
            <v>21144</v>
          </cell>
          <cell r="Q35198">
            <v>0</v>
          </cell>
        </row>
        <row r="35199">
          <cell r="B35199" t="str">
            <v>SAPInact</v>
          </cell>
          <cell r="P35199">
            <v>42880</v>
          </cell>
          <cell r="Q35199">
            <v>0</v>
          </cell>
        </row>
        <row r="35200">
          <cell r="B35200" t="str">
            <v>SAPInact</v>
          </cell>
          <cell r="P35200">
            <v>6540</v>
          </cell>
          <cell r="Q35200">
            <v>0</v>
          </cell>
        </row>
        <row r="35201">
          <cell r="B35201" t="str">
            <v>SAPInact</v>
          </cell>
          <cell r="P35201">
            <v>55714</v>
          </cell>
          <cell r="Q35201">
            <v>0</v>
          </cell>
        </row>
        <row r="35202">
          <cell r="B35202" t="str">
            <v>SAPInact</v>
          </cell>
          <cell r="P35202">
            <v>7612</v>
          </cell>
          <cell r="Q35202">
            <v>0</v>
          </cell>
        </row>
        <row r="35203">
          <cell r="B35203" t="str">
            <v>SAPInact</v>
          </cell>
          <cell r="P35203">
            <v>526392</v>
          </cell>
          <cell r="Q35203">
            <v>0</v>
          </cell>
        </row>
        <row r="35204">
          <cell r="B35204" t="str">
            <v>SAPInact</v>
          </cell>
          <cell r="P35204">
            <v>110697</v>
          </cell>
          <cell r="Q35204">
            <v>0</v>
          </cell>
        </row>
        <row r="35205">
          <cell r="B35205" t="str">
            <v>SAPInact</v>
          </cell>
          <cell r="P35205">
            <v>122439</v>
          </cell>
          <cell r="Q35205">
            <v>0</v>
          </cell>
        </row>
        <row r="35206">
          <cell r="B35206" t="str">
            <v>SAPInact</v>
          </cell>
          <cell r="P35206">
            <v>52929</v>
          </cell>
          <cell r="Q35206">
            <v>0</v>
          </cell>
        </row>
        <row r="35207">
          <cell r="B35207" t="str">
            <v>SAPInact</v>
          </cell>
          <cell r="P35207">
            <v>106087</v>
          </cell>
          <cell r="Q35207">
            <v>0</v>
          </cell>
        </row>
        <row r="35208">
          <cell r="B35208" t="str">
            <v>SAPInact</v>
          </cell>
          <cell r="P35208">
            <v>234298</v>
          </cell>
          <cell r="Q35208">
            <v>0</v>
          </cell>
        </row>
        <row r="35209">
          <cell r="B35209" t="str">
            <v>SAPInact</v>
          </cell>
          <cell r="P35209">
            <v>194564</v>
          </cell>
          <cell r="Q35209">
            <v>0</v>
          </cell>
        </row>
        <row r="35210">
          <cell r="B35210" t="str">
            <v>SAPInact</v>
          </cell>
          <cell r="P35210">
            <v>196952</v>
          </cell>
          <cell r="Q35210">
            <v>0</v>
          </cell>
        </row>
        <row r="35211">
          <cell r="B35211" t="str">
            <v>SAPInact</v>
          </cell>
          <cell r="P35211">
            <v>358434</v>
          </cell>
          <cell r="Q35211">
            <v>0</v>
          </cell>
        </row>
        <row r="35212">
          <cell r="B35212" t="str">
            <v>SAPInact</v>
          </cell>
          <cell r="P35212">
            <v>212600</v>
          </cell>
          <cell r="Q35212">
            <v>0</v>
          </cell>
        </row>
        <row r="35213">
          <cell r="B35213" t="str">
            <v>SAPInact</v>
          </cell>
          <cell r="P35213">
            <v>140412</v>
          </cell>
          <cell r="Q35213">
            <v>0</v>
          </cell>
        </row>
        <row r="35214">
          <cell r="B35214" t="str">
            <v>SAPInact</v>
          </cell>
          <cell r="P35214">
            <v>137108</v>
          </cell>
          <cell r="Q35214">
            <v>0</v>
          </cell>
        </row>
        <row r="35215">
          <cell r="B35215" t="str">
            <v>SAPInact</v>
          </cell>
          <cell r="P35215">
            <v>136637</v>
          </cell>
          <cell r="Q35215">
            <v>0</v>
          </cell>
        </row>
        <row r="35216">
          <cell r="B35216" t="str">
            <v>SAPInact</v>
          </cell>
          <cell r="P35216">
            <v>216732</v>
          </cell>
          <cell r="Q35216">
            <v>0</v>
          </cell>
        </row>
        <row r="35217">
          <cell r="B35217" t="str">
            <v>SAPInact</v>
          </cell>
          <cell r="P35217">
            <v>257248</v>
          </cell>
          <cell r="Q35217">
            <v>0</v>
          </cell>
        </row>
        <row r="35218">
          <cell r="B35218" t="str">
            <v>SAPInact</v>
          </cell>
          <cell r="P35218">
            <v>303515</v>
          </cell>
          <cell r="Q35218">
            <v>0</v>
          </cell>
        </row>
        <row r="35219">
          <cell r="B35219" t="str">
            <v>SAPInact</v>
          </cell>
          <cell r="P35219">
            <v>254578</v>
          </cell>
          <cell r="Q35219">
            <v>0</v>
          </cell>
        </row>
        <row r="35220">
          <cell r="B35220" t="str">
            <v>SAPInact</v>
          </cell>
          <cell r="P35220">
            <v>68949</v>
          </cell>
          <cell r="Q35220">
            <v>0</v>
          </cell>
        </row>
        <row r="35221">
          <cell r="B35221" t="str">
            <v>SAPInact</v>
          </cell>
          <cell r="P35221">
            <v>303613</v>
          </cell>
          <cell r="Q35221">
            <v>0</v>
          </cell>
        </row>
        <row r="35222">
          <cell r="B35222" t="str">
            <v>SAPInact</v>
          </cell>
          <cell r="P35222">
            <v>184409</v>
          </cell>
          <cell r="Q35222">
            <v>0</v>
          </cell>
        </row>
        <row r="35223">
          <cell r="B35223" t="str">
            <v>SAPInact</v>
          </cell>
          <cell r="P35223">
            <v>477257</v>
          </cell>
          <cell r="Q35223">
            <v>0</v>
          </cell>
        </row>
        <row r="35224">
          <cell r="B35224" t="str">
            <v>SAPInact</v>
          </cell>
          <cell r="P35224">
            <v>112299</v>
          </cell>
          <cell r="Q35224">
            <v>0</v>
          </cell>
        </row>
        <row r="35225">
          <cell r="B35225" t="str">
            <v>SAPInact</v>
          </cell>
          <cell r="P35225">
            <v>81293</v>
          </cell>
          <cell r="Q35225">
            <v>0</v>
          </cell>
        </row>
        <row r="35226">
          <cell r="B35226" t="str">
            <v>SAPInact</v>
          </cell>
          <cell r="P35226">
            <v>200068</v>
          </cell>
          <cell r="Q35226">
            <v>0</v>
          </cell>
        </row>
        <row r="35227">
          <cell r="B35227" t="str">
            <v>SAPInact</v>
          </cell>
          <cell r="P35227">
            <v>182488</v>
          </cell>
          <cell r="Q35227">
            <v>0</v>
          </cell>
        </row>
        <row r="35228">
          <cell r="B35228" t="str">
            <v>SAPInact</v>
          </cell>
          <cell r="P35228">
            <v>254201</v>
          </cell>
          <cell r="Q35228">
            <v>0</v>
          </cell>
        </row>
        <row r="35229">
          <cell r="B35229" t="str">
            <v>SAPInact</v>
          </cell>
          <cell r="P35229">
            <v>177784</v>
          </cell>
          <cell r="Q35229">
            <v>0</v>
          </cell>
        </row>
        <row r="35230">
          <cell r="B35230" t="str">
            <v>SAPInact</v>
          </cell>
          <cell r="P35230">
            <v>248053</v>
          </cell>
          <cell r="Q35230">
            <v>0</v>
          </cell>
        </row>
        <row r="35231">
          <cell r="B35231" t="str">
            <v>SAPInact</v>
          </cell>
          <cell r="P35231">
            <v>357192</v>
          </cell>
          <cell r="Q35231">
            <v>0</v>
          </cell>
        </row>
        <row r="35232">
          <cell r="B35232" t="str">
            <v>SAPInact</v>
          </cell>
          <cell r="P35232">
            <v>271134</v>
          </cell>
          <cell r="Q35232">
            <v>0</v>
          </cell>
        </row>
        <row r="35233">
          <cell r="B35233" t="str">
            <v>SAPInact</v>
          </cell>
          <cell r="P35233">
            <v>213358</v>
          </cell>
          <cell r="Q35233">
            <v>0</v>
          </cell>
        </row>
        <row r="35234">
          <cell r="B35234" t="str">
            <v>SAPInact</v>
          </cell>
          <cell r="P35234">
            <v>82832</v>
          </cell>
          <cell r="Q35234">
            <v>0</v>
          </cell>
        </row>
        <row r="35235">
          <cell r="B35235" t="str">
            <v>SAPInact</v>
          </cell>
          <cell r="P35235">
            <v>50302</v>
          </cell>
          <cell r="Q35235">
            <v>0</v>
          </cell>
        </row>
        <row r="35236">
          <cell r="B35236" t="str">
            <v>SAPInact</v>
          </cell>
          <cell r="P35236">
            <v>12642</v>
          </cell>
          <cell r="Q35236">
            <v>0</v>
          </cell>
        </row>
        <row r="35237">
          <cell r="B35237" t="str">
            <v>SAPInact</v>
          </cell>
          <cell r="P35237">
            <v>243828</v>
          </cell>
          <cell r="Q35237">
            <v>0</v>
          </cell>
        </row>
        <row r="35238">
          <cell r="B35238" t="str">
            <v>SAPInact</v>
          </cell>
          <cell r="P35238">
            <v>255971</v>
          </cell>
          <cell r="Q35238">
            <v>0</v>
          </cell>
        </row>
        <row r="35239">
          <cell r="B35239" t="str">
            <v>SAPInact</v>
          </cell>
          <cell r="P35239">
            <v>274648</v>
          </cell>
          <cell r="Q35239">
            <v>0</v>
          </cell>
        </row>
        <row r="35240">
          <cell r="B35240" t="str">
            <v>SAPInact</v>
          </cell>
          <cell r="P35240">
            <v>332857</v>
          </cell>
          <cell r="Q35240">
            <v>0</v>
          </cell>
        </row>
        <row r="35241">
          <cell r="B35241" t="str">
            <v>SAPInact</v>
          </cell>
          <cell r="P35241">
            <v>240831</v>
          </cell>
          <cell r="Q35241">
            <v>0</v>
          </cell>
        </row>
        <row r="35242">
          <cell r="B35242" t="str">
            <v>SAPInact</v>
          </cell>
          <cell r="P35242">
            <v>171164</v>
          </cell>
          <cell r="Q35242">
            <v>0</v>
          </cell>
        </row>
        <row r="35243">
          <cell r="B35243" t="str">
            <v>SAPInact</v>
          </cell>
          <cell r="P35243">
            <v>31256</v>
          </cell>
          <cell r="Q35243">
            <v>0</v>
          </cell>
        </row>
        <row r="35244">
          <cell r="B35244" t="str">
            <v>SAPInact</v>
          </cell>
          <cell r="P35244">
            <v>221676</v>
          </cell>
          <cell r="Q35244">
            <v>0</v>
          </cell>
        </row>
        <row r="35245">
          <cell r="B35245" t="str">
            <v>SAPInact</v>
          </cell>
          <cell r="P35245">
            <v>392529</v>
          </cell>
          <cell r="Q35245">
            <v>0</v>
          </cell>
        </row>
        <row r="35246">
          <cell r="B35246" t="str">
            <v>SAPInact</v>
          </cell>
          <cell r="P35246">
            <v>70205</v>
          </cell>
          <cell r="Q35246">
            <v>0</v>
          </cell>
        </row>
        <row r="35247">
          <cell r="B35247" t="str">
            <v>SAPInact</v>
          </cell>
          <cell r="P35247">
            <v>320099</v>
          </cell>
          <cell r="Q35247">
            <v>0</v>
          </cell>
        </row>
        <row r="35248">
          <cell r="B35248" t="str">
            <v>SAPInact</v>
          </cell>
          <cell r="P35248">
            <v>180023</v>
          </cell>
          <cell r="Q35248">
            <v>0</v>
          </cell>
        </row>
        <row r="35249">
          <cell r="B35249" t="str">
            <v>SAPInact</v>
          </cell>
          <cell r="P35249">
            <v>446087</v>
          </cell>
          <cell r="Q35249">
            <v>0</v>
          </cell>
        </row>
        <row r="35250">
          <cell r="B35250" t="str">
            <v>SAPInact</v>
          </cell>
          <cell r="P35250">
            <v>252797</v>
          </cell>
          <cell r="Q35250">
            <v>0</v>
          </cell>
        </row>
        <row r="35251">
          <cell r="B35251" t="str">
            <v>SAPInact</v>
          </cell>
          <cell r="P35251">
            <v>90128</v>
          </cell>
          <cell r="Q35251">
            <v>0</v>
          </cell>
        </row>
        <row r="35252">
          <cell r="B35252" t="str">
            <v>SAPInact</v>
          </cell>
          <cell r="P35252">
            <v>25179</v>
          </cell>
          <cell r="Q35252">
            <v>0</v>
          </cell>
        </row>
        <row r="35253">
          <cell r="B35253" t="str">
            <v>SAPInact</v>
          </cell>
          <cell r="P35253">
            <v>118269</v>
          </cell>
          <cell r="Q35253">
            <v>0</v>
          </cell>
        </row>
        <row r="35254">
          <cell r="B35254" t="str">
            <v>SAPInact</v>
          </cell>
          <cell r="P35254">
            <v>101150</v>
          </cell>
          <cell r="Q35254">
            <v>0</v>
          </cell>
        </row>
        <row r="35255">
          <cell r="B35255" t="str">
            <v>SAPInact</v>
          </cell>
          <cell r="P35255">
            <v>92615</v>
          </cell>
          <cell r="Q35255">
            <v>0</v>
          </cell>
        </row>
        <row r="35256">
          <cell r="B35256" t="str">
            <v>SAPInact</v>
          </cell>
          <cell r="P35256">
            <v>59728</v>
          </cell>
          <cell r="Q35256">
            <v>0</v>
          </cell>
        </row>
        <row r="35257">
          <cell r="B35257" t="str">
            <v>SAPInact</v>
          </cell>
          <cell r="P35257">
            <v>16075</v>
          </cell>
          <cell r="Q35257">
            <v>0</v>
          </cell>
        </row>
        <row r="35258">
          <cell r="B35258" t="str">
            <v>SAPInact</v>
          </cell>
          <cell r="P35258">
            <v>112637</v>
          </cell>
          <cell r="Q35258">
            <v>0</v>
          </cell>
        </row>
        <row r="35259">
          <cell r="B35259" t="str">
            <v>SAPInact</v>
          </cell>
          <cell r="P35259">
            <v>39342</v>
          </cell>
          <cell r="Q35259">
            <v>0</v>
          </cell>
        </row>
        <row r="35260">
          <cell r="B35260" t="str">
            <v>SAPInact</v>
          </cell>
          <cell r="P35260">
            <v>58308</v>
          </cell>
          <cell r="Q35260">
            <v>0</v>
          </cell>
        </row>
        <row r="35261">
          <cell r="B35261" t="str">
            <v>SAPInact</v>
          </cell>
          <cell r="P35261">
            <v>30916</v>
          </cell>
          <cell r="Q35261">
            <v>0</v>
          </cell>
        </row>
        <row r="35262">
          <cell r="B35262" t="str">
            <v>SAPInact</v>
          </cell>
          <cell r="P35262">
            <v>35411</v>
          </cell>
          <cell r="Q35262">
            <v>0</v>
          </cell>
        </row>
        <row r="35263">
          <cell r="B35263" t="str">
            <v>SAPInact</v>
          </cell>
          <cell r="P35263">
            <v>85900</v>
          </cell>
          <cell r="Q35263">
            <v>0</v>
          </cell>
        </row>
        <row r="35264">
          <cell r="B35264" t="str">
            <v>SAPInact</v>
          </cell>
          <cell r="P35264">
            <v>19916</v>
          </cell>
          <cell r="Q35264">
            <v>0</v>
          </cell>
        </row>
        <row r="35265">
          <cell r="B35265" t="str">
            <v>SAPInact</v>
          </cell>
          <cell r="P35265">
            <v>38952</v>
          </cell>
          <cell r="Q35265">
            <v>0</v>
          </cell>
        </row>
        <row r="35266">
          <cell r="B35266" t="str">
            <v>SAPInact</v>
          </cell>
          <cell r="P35266">
            <v>62800</v>
          </cell>
          <cell r="Q35266">
            <v>0</v>
          </cell>
        </row>
        <row r="35267">
          <cell r="B35267" t="str">
            <v>SAPInact</v>
          </cell>
          <cell r="P35267">
            <v>196460</v>
          </cell>
          <cell r="Q35267">
            <v>0</v>
          </cell>
        </row>
        <row r="35268">
          <cell r="B35268" t="str">
            <v>SAPInact</v>
          </cell>
          <cell r="P35268">
            <v>19742</v>
          </cell>
          <cell r="Q35268">
            <v>0</v>
          </cell>
        </row>
        <row r="35269">
          <cell r="B35269" t="str">
            <v>SAPInact</v>
          </cell>
          <cell r="P35269">
            <v>159079</v>
          </cell>
          <cell r="Q35269">
            <v>0</v>
          </cell>
        </row>
        <row r="35270">
          <cell r="B35270" t="str">
            <v>SAPInact</v>
          </cell>
          <cell r="P35270">
            <v>121853</v>
          </cell>
          <cell r="Q35270">
            <v>0</v>
          </cell>
        </row>
        <row r="35271">
          <cell r="B35271" t="str">
            <v>SAPInact</v>
          </cell>
          <cell r="P35271">
            <v>141667</v>
          </cell>
          <cell r="Q35271">
            <v>0</v>
          </cell>
        </row>
        <row r="35272">
          <cell r="B35272" t="str">
            <v>SAPInact</v>
          </cell>
          <cell r="P35272">
            <v>142664</v>
          </cell>
          <cell r="Q35272">
            <v>0</v>
          </cell>
        </row>
        <row r="35273">
          <cell r="B35273" t="str">
            <v>SAPInact</v>
          </cell>
          <cell r="P35273">
            <v>276618</v>
          </cell>
          <cell r="Q35273">
            <v>0</v>
          </cell>
        </row>
        <row r="35274">
          <cell r="B35274" t="str">
            <v>SAPInact</v>
          </cell>
          <cell r="P35274">
            <v>315469</v>
          </cell>
          <cell r="Q35274">
            <v>0</v>
          </cell>
        </row>
        <row r="35275">
          <cell r="B35275" t="str">
            <v>SAPInact</v>
          </cell>
          <cell r="P35275">
            <v>120414</v>
          </cell>
          <cell r="Q35275">
            <v>0</v>
          </cell>
        </row>
        <row r="35276">
          <cell r="B35276" t="str">
            <v>SAPInact</v>
          </cell>
          <cell r="P35276">
            <v>179570</v>
          </cell>
          <cell r="Q35276">
            <v>0</v>
          </cell>
        </row>
        <row r="35277">
          <cell r="B35277" t="str">
            <v>SAPInact</v>
          </cell>
          <cell r="P35277">
            <v>195449</v>
          </cell>
          <cell r="Q35277">
            <v>0</v>
          </cell>
        </row>
        <row r="35278">
          <cell r="B35278" t="str">
            <v>SAPInact</v>
          </cell>
          <cell r="P35278">
            <v>340234</v>
          </cell>
          <cell r="Q35278">
            <v>0</v>
          </cell>
        </row>
        <row r="35279">
          <cell r="B35279" t="str">
            <v>SAPInact</v>
          </cell>
          <cell r="P35279">
            <v>218485</v>
          </cell>
          <cell r="Q35279">
            <v>0</v>
          </cell>
        </row>
        <row r="35280">
          <cell r="B35280" t="str">
            <v>SAPInact</v>
          </cell>
          <cell r="P35280">
            <v>221320</v>
          </cell>
          <cell r="Q35280">
            <v>0</v>
          </cell>
        </row>
        <row r="35281">
          <cell r="B35281" t="str">
            <v>SAPInact</v>
          </cell>
          <cell r="P35281">
            <v>275680</v>
          </cell>
          <cell r="Q35281">
            <v>0</v>
          </cell>
        </row>
        <row r="35282">
          <cell r="B35282" t="str">
            <v>SAPInact</v>
          </cell>
          <cell r="P35282">
            <v>82953</v>
          </cell>
          <cell r="Q35282">
            <v>0</v>
          </cell>
        </row>
        <row r="35283">
          <cell r="B35283" t="str">
            <v>SAPInact</v>
          </cell>
          <cell r="P35283">
            <v>569006</v>
          </cell>
          <cell r="Q35283">
            <v>0</v>
          </cell>
        </row>
        <row r="35284">
          <cell r="B35284" t="str">
            <v>SAPInact</v>
          </cell>
          <cell r="P35284">
            <v>310749</v>
          </cell>
          <cell r="Q35284">
            <v>0</v>
          </cell>
        </row>
        <row r="35285">
          <cell r="B35285" t="str">
            <v>SAPInact</v>
          </cell>
          <cell r="P35285">
            <v>313641</v>
          </cell>
          <cell r="Q35285">
            <v>0</v>
          </cell>
        </row>
        <row r="35286">
          <cell r="B35286" t="str">
            <v>SAPInact</v>
          </cell>
          <cell r="P35286">
            <v>427040</v>
          </cell>
          <cell r="Q35286">
            <v>0</v>
          </cell>
        </row>
        <row r="35287">
          <cell r="B35287" t="str">
            <v>SAPInact</v>
          </cell>
          <cell r="P35287">
            <v>274006</v>
          </cell>
          <cell r="Q35287">
            <v>0</v>
          </cell>
        </row>
        <row r="35288">
          <cell r="B35288" t="str">
            <v>SAPInact</v>
          </cell>
          <cell r="P35288">
            <v>237180</v>
          </cell>
          <cell r="Q35288">
            <v>0</v>
          </cell>
        </row>
        <row r="35289">
          <cell r="B35289" t="str">
            <v>SAPInact</v>
          </cell>
          <cell r="P35289">
            <v>91236</v>
          </cell>
          <cell r="Q35289">
            <v>0</v>
          </cell>
        </row>
        <row r="35290">
          <cell r="B35290" t="str">
            <v>SAPInact</v>
          </cell>
          <cell r="P35290">
            <v>216007</v>
          </cell>
          <cell r="Q35290">
            <v>0</v>
          </cell>
        </row>
        <row r="35291">
          <cell r="B35291" t="str">
            <v>SAPInact</v>
          </cell>
          <cell r="P35291">
            <v>268500</v>
          </cell>
          <cell r="Q35291">
            <v>0</v>
          </cell>
        </row>
        <row r="35292">
          <cell r="B35292" t="str">
            <v>SAPInact</v>
          </cell>
          <cell r="P35292">
            <v>95913</v>
          </cell>
          <cell r="Q35292">
            <v>0</v>
          </cell>
        </row>
        <row r="35293">
          <cell r="B35293" t="str">
            <v>SAPInact</v>
          </cell>
          <cell r="P35293">
            <v>223083</v>
          </cell>
          <cell r="Q35293">
            <v>0</v>
          </cell>
        </row>
        <row r="35294">
          <cell r="B35294" t="str">
            <v>SAPInact</v>
          </cell>
          <cell r="P35294">
            <v>106479</v>
          </cell>
          <cell r="Q35294">
            <v>0</v>
          </cell>
        </row>
        <row r="35295">
          <cell r="B35295" t="str">
            <v>SAPInact</v>
          </cell>
          <cell r="P35295">
            <v>228859</v>
          </cell>
          <cell r="Q35295">
            <v>0</v>
          </cell>
        </row>
        <row r="35296">
          <cell r="B35296" t="str">
            <v>SAPInact</v>
          </cell>
          <cell r="P35296">
            <v>103901</v>
          </cell>
          <cell r="Q35296">
            <v>0</v>
          </cell>
        </row>
        <row r="35297">
          <cell r="B35297" t="str">
            <v>SAPInact</v>
          </cell>
          <cell r="P35297">
            <v>176308</v>
          </cell>
          <cell r="Q35297">
            <v>0</v>
          </cell>
        </row>
        <row r="35298">
          <cell r="B35298" t="str">
            <v>SAPInact</v>
          </cell>
          <cell r="P35298">
            <v>384596</v>
          </cell>
          <cell r="Q35298">
            <v>0</v>
          </cell>
        </row>
        <row r="35299">
          <cell r="B35299" t="str">
            <v>SAPInact</v>
          </cell>
          <cell r="P35299">
            <v>345799</v>
          </cell>
          <cell r="Q35299">
            <v>0</v>
          </cell>
        </row>
        <row r="35300">
          <cell r="B35300" t="str">
            <v>SAPInact</v>
          </cell>
          <cell r="P35300">
            <v>200580</v>
          </cell>
          <cell r="Q35300">
            <v>0</v>
          </cell>
        </row>
        <row r="35301">
          <cell r="B35301" t="str">
            <v>SAPInact</v>
          </cell>
          <cell r="P35301">
            <v>126297</v>
          </cell>
          <cell r="Q35301">
            <v>0</v>
          </cell>
        </row>
        <row r="35302">
          <cell r="B35302" t="str">
            <v>SAPInact</v>
          </cell>
          <cell r="P35302">
            <v>246909</v>
          </cell>
          <cell r="Q35302">
            <v>0</v>
          </cell>
        </row>
        <row r="35303">
          <cell r="B35303" t="str">
            <v>SAPInact</v>
          </cell>
          <cell r="P35303">
            <v>152119</v>
          </cell>
          <cell r="Q35303">
            <v>0</v>
          </cell>
        </row>
        <row r="35304">
          <cell r="B35304" t="str">
            <v>SAPInact</v>
          </cell>
          <cell r="P35304">
            <v>238547</v>
          </cell>
          <cell r="Q35304">
            <v>0</v>
          </cell>
        </row>
        <row r="35305">
          <cell r="B35305" t="str">
            <v>SAPInact</v>
          </cell>
          <cell r="P35305">
            <v>222072</v>
          </cell>
          <cell r="Q35305">
            <v>0</v>
          </cell>
        </row>
        <row r="35306">
          <cell r="B35306" t="str">
            <v>SAPInact</v>
          </cell>
          <cell r="P35306">
            <v>241103</v>
          </cell>
          <cell r="Q35306">
            <v>0</v>
          </cell>
        </row>
        <row r="35307">
          <cell r="B35307" t="str">
            <v>SAPInact</v>
          </cell>
          <cell r="P35307">
            <v>178822</v>
          </cell>
          <cell r="Q35307">
            <v>0</v>
          </cell>
        </row>
        <row r="35308">
          <cell r="B35308" t="str">
            <v>SAPInact</v>
          </cell>
          <cell r="P35308">
            <v>84421</v>
          </cell>
          <cell r="Q35308">
            <v>0</v>
          </cell>
        </row>
        <row r="35309">
          <cell r="B35309" t="str">
            <v>SAPInact</v>
          </cell>
          <cell r="P35309">
            <v>366187</v>
          </cell>
          <cell r="Q35309">
            <v>0</v>
          </cell>
        </row>
        <row r="35310">
          <cell r="B35310" t="str">
            <v>SAPInact</v>
          </cell>
          <cell r="P35310">
            <v>93203</v>
          </cell>
          <cell r="Q35310">
            <v>0</v>
          </cell>
        </row>
        <row r="35311">
          <cell r="B35311" t="str">
            <v>SAPInact</v>
          </cell>
          <cell r="P35311">
            <v>99197</v>
          </cell>
          <cell r="Q35311">
            <v>0</v>
          </cell>
        </row>
        <row r="35312">
          <cell r="B35312" t="str">
            <v>SAPInact</v>
          </cell>
          <cell r="P35312">
            <v>59364</v>
          </cell>
          <cell r="Q35312">
            <v>0</v>
          </cell>
        </row>
        <row r="35313">
          <cell r="B35313" t="str">
            <v>SAPInact</v>
          </cell>
          <cell r="P35313">
            <v>40078</v>
          </cell>
          <cell r="Q35313">
            <v>0</v>
          </cell>
        </row>
        <row r="35314">
          <cell r="B35314" t="str">
            <v>SAPInact</v>
          </cell>
          <cell r="P35314">
            <v>16469</v>
          </cell>
          <cell r="Q35314">
            <v>0</v>
          </cell>
        </row>
        <row r="35315">
          <cell r="B35315" t="str">
            <v>SAPInact</v>
          </cell>
          <cell r="P35315">
            <v>203450</v>
          </cell>
          <cell r="Q35315">
            <v>0</v>
          </cell>
        </row>
        <row r="35316">
          <cell r="B35316" t="str">
            <v>SAPInact</v>
          </cell>
          <cell r="P35316">
            <v>377138</v>
          </cell>
          <cell r="Q35316">
            <v>0</v>
          </cell>
        </row>
        <row r="35317">
          <cell r="B35317" t="str">
            <v>SAPInact</v>
          </cell>
          <cell r="P35317">
            <v>210596</v>
          </cell>
          <cell r="Q35317">
            <v>0</v>
          </cell>
        </row>
        <row r="35318">
          <cell r="B35318" t="str">
            <v>SAPInact</v>
          </cell>
          <cell r="P35318">
            <v>228847</v>
          </cell>
          <cell r="Q35318">
            <v>0</v>
          </cell>
        </row>
        <row r="35319">
          <cell r="B35319" t="str">
            <v>SAPInact</v>
          </cell>
          <cell r="P35319">
            <v>390030</v>
          </cell>
          <cell r="Q35319">
            <v>0</v>
          </cell>
        </row>
        <row r="35320">
          <cell r="B35320" t="str">
            <v>SAPInact</v>
          </cell>
          <cell r="P35320">
            <v>302898</v>
          </cell>
          <cell r="Q35320">
            <v>0</v>
          </cell>
        </row>
        <row r="35321">
          <cell r="B35321" t="str">
            <v>SAPInact</v>
          </cell>
          <cell r="P35321">
            <v>334981</v>
          </cell>
          <cell r="Q35321">
            <v>0</v>
          </cell>
        </row>
        <row r="35322">
          <cell r="B35322" t="str">
            <v>SAPInact</v>
          </cell>
          <cell r="P35322">
            <v>520594</v>
          </cell>
          <cell r="Q35322">
            <v>0</v>
          </cell>
        </row>
        <row r="35323">
          <cell r="B35323" t="str">
            <v>SAPInact</v>
          </cell>
          <cell r="P35323">
            <v>253077</v>
          </cell>
          <cell r="Q35323">
            <v>0</v>
          </cell>
        </row>
        <row r="35324">
          <cell r="B35324" t="str">
            <v>SAPInact</v>
          </cell>
          <cell r="P35324">
            <v>203449</v>
          </cell>
          <cell r="Q35324">
            <v>0</v>
          </cell>
        </row>
        <row r="35325">
          <cell r="B35325" t="str">
            <v>SAPInact</v>
          </cell>
          <cell r="P35325">
            <v>356840</v>
          </cell>
          <cell r="Q35325">
            <v>0</v>
          </cell>
        </row>
        <row r="35326">
          <cell r="B35326" t="str">
            <v>SAPInact</v>
          </cell>
          <cell r="P35326">
            <v>255166</v>
          </cell>
          <cell r="Q35326">
            <v>0</v>
          </cell>
        </row>
        <row r="35327">
          <cell r="B35327" t="str">
            <v>SAPInact</v>
          </cell>
          <cell r="P35327">
            <v>250506</v>
          </cell>
          <cell r="Q35327">
            <v>0</v>
          </cell>
        </row>
        <row r="35328">
          <cell r="B35328" t="str">
            <v>SAPInact</v>
          </cell>
          <cell r="P35328">
            <v>372034</v>
          </cell>
          <cell r="Q35328">
            <v>0</v>
          </cell>
        </row>
        <row r="35329">
          <cell r="B35329" t="str">
            <v>SAPInact</v>
          </cell>
          <cell r="P35329">
            <v>229658</v>
          </cell>
          <cell r="Q35329">
            <v>0</v>
          </cell>
        </row>
        <row r="35330">
          <cell r="B35330" t="str">
            <v>SAPInact</v>
          </cell>
          <cell r="P35330">
            <v>286514</v>
          </cell>
          <cell r="Q35330">
            <v>0</v>
          </cell>
        </row>
        <row r="35331">
          <cell r="B35331" t="str">
            <v>SAPInact</v>
          </cell>
          <cell r="P35331">
            <v>269766</v>
          </cell>
          <cell r="Q35331">
            <v>0</v>
          </cell>
        </row>
        <row r="35332">
          <cell r="B35332" t="str">
            <v>SAPInact</v>
          </cell>
          <cell r="P35332">
            <v>366456</v>
          </cell>
          <cell r="Q35332">
            <v>0</v>
          </cell>
        </row>
        <row r="35333">
          <cell r="B35333" t="str">
            <v>SAPInact</v>
          </cell>
          <cell r="P35333">
            <v>305840</v>
          </cell>
          <cell r="Q35333">
            <v>0</v>
          </cell>
        </row>
        <row r="35334">
          <cell r="B35334" t="str">
            <v>SAPInact</v>
          </cell>
          <cell r="P35334">
            <v>359622</v>
          </cell>
          <cell r="Q35334">
            <v>0</v>
          </cell>
        </row>
        <row r="35335">
          <cell r="B35335" t="str">
            <v>SAPInact</v>
          </cell>
          <cell r="P35335">
            <v>416966</v>
          </cell>
          <cell r="Q35335">
            <v>0</v>
          </cell>
        </row>
        <row r="35336">
          <cell r="B35336" t="str">
            <v>SAPInact</v>
          </cell>
          <cell r="P35336">
            <v>207882</v>
          </cell>
          <cell r="Q35336">
            <v>0</v>
          </cell>
        </row>
        <row r="35337">
          <cell r="B35337" t="str">
            <v>SAPInact</v>
          </cell>
          <cell r="P35337">
            <v>584542</v>
          </cell>
          <cell r="Q35337">
            <v>0</v>
          </cell>
        </row>
        <row r="35338">
          <cell r="B35338" t="str">
            <v>SAPInact</v>
          </cell>
          <cell r="P35338">
            <v>256370</v>
          </cell>
          <cell r="Q35338">
            <v>0</v>
          </cell>
        </row>
        <row r="35339">
          <cell r="B35339" t="str">
            <v>SAPInact</v>
          </cell>
          <cell r="P35339">
            <v>26030</v>
          </cell>
          <cell r="Q35339">
            <v>0</v>
          </cell>
        </row>
        <row r="35340">
          <cell r="B35340" t="str">
            <v>SAPInact</v>
          </cell>
          <cell r="P35340">
            <v>214139</v>
          </cell>
          <cell r="Q35340">
            <v>0</v>
          </cell>
        </row>
        <row r="35341">
          <cell r="B35341" t="str">
            <v>SAPInact</v>
          </cell>
          <cell r="P35341">
            <v>193060</v>
          </cell>
          <cell r="Q35341">
            <v>0</v>
          </cell>
        </row>
        <row r="35342">
          <cell r="B35342" t="str">
            <v>SAPInact</v>
          </cell>
          <cell r="P35342">
            <v>226990</v>
          </cell>
          <cell r="Q35342">
            <v>0</v>
          </cell>
        </row>
        <row r="35343">
          <cell r="B35343" t="str">
            <v>SAPInact</v>
          </cell>
          <cell r="P35343">
            <v>315069</v>
          </cell>
          <cell r="Q35343">
            <v>0</v>
          </cell>
        </row>
        <row r="35344">
          <cell r="B35344" t="str">
            <v>SAPInact</v>
          </cell>
          <cell r="P35344">
            <v>354935</v>
          </cell>
          <cell r="Q35344">
            <v>0</v>
          </cell>
        </row>
        <row r="35345">
          <cell r="B35345" t="str">
            <v>SAPInact</v>
          </cell>
          <cell r="P35345">
            <v>321974</v>
          </cell>
          <cell r="Q35345">
            <v>0</v>
          </cell>
        </row>
        <row r="35346">
          <cell r="B35346" t="str">
            <v>SAPInact</v>
          </cell>
          <cell r="P35346">
            <v>130859</v>
          </cell>
          <cell r="Q35346">
            <v>0</v>
          </cell>
        </row>
        <row r="35347">
          <cell r="B35347" t="str">
            <v>SAPInact</v>
          </cell>
          <cell r="P35347">
            <v>400059</v>
          </cell>
          <cell r="Q35347">
            <v>0</v>
          </cell>
        </row>
        <row r="35348">
          <cell r="B35348" t="str">
            <v>SAPInact</v>
          </cell>
          <cell r="P35348">
            <v>101972</v>
          </cell>
          <cell r="Q35348">
            <v>0</v>
          </cell>
        </row>
        <row r="35349">
          <cell r="B35349" t="str">
            <v>SAPInact</v>
          </cell>
          <cell r="P35349">
            <v>306764</v>
          </cell>
          <cell r="Q35349">
            <v>0</v>
          </cell>
        </row>
        <row r="35350">
          <cell r="B35350" t="str">
            <v>SAPInact</v>
          </cell>
          <cell r="P35350">
            <v>58710</v>
          </cell>
          <cell r="Q35350">
            <v>0</v>
          </cell>
        </row>
        <row r="35351">
          <cell r="B35351" t="str">
            <v>SAPInact</v>
          </cell>
          <cell r="P35351">
            <v>250859</v>
          </cell>
          <cell r="Q35351">
            <v>0</v>
          </cell>
        </row>
        <row r="35352">
          <cell r="B35352" t="str">
            <v>SAPInact</v>
          </cell>
          <cell r="P35352">
            <v>126593</v>
          </cell>
          <cell r="Q35352">
            <v>0</v>
          </cell>
        </row>
        <row r="35353">
          <cell r="B35353" t="str">
            <v>SAPInact</v>
          </cell>
          <cell r="P35353">
            <v>276142</v>
          </cell>
          <cell r="Q35353">
            <v>0</v>
          </cell>
        </row>
        <row r="35354">
          <cell r="B35354" t="str">
            <v>SAPInact</v>
          </cell>
          <cell r="P35354">
            <v>151883</v>
          </cell>
          <cell r="Q35354">
            <v>0</v>
          </cell>
        </row>
        <row r="35355">
          <cell r="B35355" t="str">
            <v>SAPInact</v>
          </cell>
          <cell r="P35355">
            <v>340050</v>
          </cell>
          <cell r="Q35355">
            <v>0</v>
          </cell>
        </row>
        <row r="35356">
          <cell r="B35356" t="str">
            <v>SAPInact</v>
          </cell>
          <cell r="P35356">
            <v>225366</v>
          </cell>
          <cell r="Q35356">
            <v>0</v>
          </cell>
        </row>
        <row r="35357">
          <cell r="B35357" t="str">
            <v>SAPInact</v>
          </cell>
          <cell r="P35357">
            <v>144846</v>
          </cell>
          <cell r="Q35357">
            <v>0</v>
          </cell>
        </row>
        <row r="35358">
          <cell r="B35358" t="str">
            <v>SAPInact</v>
          </cell>
          <cell r="P35358">
            <v>327355</v>
          </cell>
          <cell r="Q35358">
            <v>0</v>
          </cell>
        </row>
        <row r="35359">
          <cell r="B35359" t="str">
            <v>SAPInact</v>
          </cell>
          <cell r="P35359">
            <v>240398</v>
          </cell>
          <cell r="Q35359">
            <v>0</v>
          </cell>
        </row>
        <row r="35360">
          <cell r="B35360" t="str">
            <v>SAPInact</v>
          </cell>
          <cell r="P35360">
            <v>74541</v>
          </cell>
          <cell r="Q35360">
            <v>0</v>
          </cell>
        </row>
        <row r="35361">
          <cell r="B35361" t="str">
            <v>SAPInact</v>
          </cell>
          <cell r="P35361">
            <v>373054</v>
          </cell>
          <cell r="Q35361">
            <v>0</v>
          </cell>
        </row>
        <row r="35362">
          <cell r="B35362" t="str">
            <v>SAPInact</v>
          </cell>
          <cell r="P35362">
            <v>198568</v>
          </cell>
          <cell r="Q35362">
            <v>0</v>
          </cell>
        </row>
        <row r="35363">
          <cell r="B35363" t="str">
            <v>SAPInact</v>
          </cell>
          <cell r="P35363">
            <v>349974</v>
          </cell>
          <cell r="Q35363">
            <v>0</v>
          </cell>
        </row>
        <row r="35364">
          <cell r="B35364" t="str">
            <v>SAPInact</v>
          </cell>
          <cell r="P35364">
            <v>123468</v>
          </cell>
          <cell r="Q35364">
            <v>0</v>
          </cell>
        </row>
        <row r="35365">
          <cell r="B35365" t="str">
            <v>SAPInact</v>
          </cell>
          <cell r="P35365">
            <v>171807</v>
          </cell>
          <cell r="Q35365">
            <v>0</v>
          </cell>
        </row>
        <row r="35366">
          <cell r="B35366" t="str">
            <v>SAPInact</v>
          </cell>
          <cell r="P35366">
            <v>42522</v>
          </cell>
          <cell r="Q35366">
            <v>0</v>
          </cell>
        </row>
        <row r="35367">
          <cell r="B35367" t="str">
            <v>SAPInact</v>
          </cell>
          <cell r="P35367">
            <v>289042</v>
          </cell>
          <cell r="Q35367">
            <v>0</v>
          </cell>
        </row>
        <row r="35368">
          <cell r="B35368" t="str">
            <v>SAPInact</v>
          </cell>
          <cell r="P35368">
            <v>278242</v>
          </cell>
          <cell r="Q35368">
            <v>0</v>
          </cell>
        </row>
        <row r="35369">
          <cell r="B35369" t="str">
            <v>SAPInact</v>
          </cell>
          <cell r="P35369">
            <v>61829</v>
          </cell>
          <cell r="Q35369">
            <v>0</v>
          </cell>
        </row>
        <row r="35370">
          <cell r="B35370" t="str">
            <v>SAPInact</v>
          </cell>
          <cell r="P35370">
            <v>20719</v>
          </cell>
          <cell r="Q35370">
            <v>0</v>
          </cell>
        </row>
        <row r="35371">
          <cell r="B35371" t="str">
            <v>SAPInact</v>
          </cell>
          <cell r="P35371">
            <v>225844</v>
          </cell>
          <cell r="Q35371">
            <v>0</v>
          </cell>
        </row>
        <row r="35372">
          <cell r="B35372" t="str">
            <v>SAPInact</v>
          </cell>
          <cell r="P35372">
            <v>212139</v>
          </cell>
          <cell r="Q35372">
            <v>0</v>
          </cell>
        </row>
        <row r="35373">
          <cell r="B35373" t="str">
            <v>SAPInact</v>
          </cell>
          <cell r="P35373">
            <v>46862</v>
          </cell>
          <cell r="Q35373">
            <v>0</v>
          </cell>
        </row>
        <row r="35374">
          <cell r="B35374" t="str">
            <v>SAPInact</v>
          </cell>
          <cell r="P35374">
            <v>65245</v>
          </cell>
          <cell r="Q35374">
            <v>0</v>
          </cell>
        </row>
        <row r="35375">
          <cell r="B35375" t="str">
            <v>SAPInact</v>
          </cell>
          <cell r="P35375">
            <v>113110</v>
          </cell>
          <cell r="Q35375">
            <v>0</v>
          </cell>
        </row>
        <row r="35376">
          <cell r="B35376" t="str">
            <v>SAPInact</v>
          </cell>
          <cell r="P35376">
            <v>114665</v>
          </cell>
          <cell r="Q35376">
            <v>0</v>
          </cell>
        </row>
        <row r="35377">
          <cell r="B35377" t="str">
            <v>SAPInact</v>
          </cell>
          <cell r="P35377">
            <v>89772</v>
          </cell>
          <cell r="Q35377">
            <v>0</v>
          </cell>
        </row>
        <row r="35378">
          <cell r="B35378" t="str">
            <v>SAPInact</v>
          </cell>
          <cell r="P35378">
            <v>52302</v>
          </cell>
          <cell r="Q35378">
            <v>0</v>
          </cell>
        </row>
        <row r="35379">
          <cell r="B35379" t="str">
            <v>SAPInact</v>
          </cell>
          <cell r="P35379">
            <v>91708</v>
          </cell>
          <cell r="Q35379">
            <v>0</v>
          </cell>
        </row>
        <row r="35380">
          <cell r="B35380" t="str">
            <v>SAPInact</v>
          </cell>
          <cell r="P35380">
            <v>167539</v>
          </cell>
          <cell r="Q35380">
            <v>0</v>
          </cell>
        </row>
        <row r="35381">
          <cell r="B35381" t="str">
            <v>SAPInact</v>
          </cell>
          <cell r="P35381">
            <v>84584</v>
          </cell>
          <cell r="Q35381">
            <v>0</v>
          </cell>
        </row>
        <row r="35382">
          <cell r="B35382" t="str">
            <v>SAPInact</v>
          </cell>
          <cell r="P35382">
            <v>115300</v>
          </cell>
          <cell r="Q35382">
            <v>0</v>
          </cell>
        </row>
        <row r="35383">
          <cell r="B35383" t="str">
            <v>SAPInact</v>
          </cell>
          <cell r="P35383">
            <v>342624</v>
          </cell>
          <cell r="Q35383">
            <v>0</v>
          </cell>
        </row>
        <row r="35384">
          <cell r="B35384" t="str">
            <v>SAPInact</v>
          </cell>
          <cell r="P35384">
            <v>39072</v>
          </cell>
          <cell r="Q35384">
            <v>0</v>
          </cell>
        </row>
        <row r="35385">
          <cell r="B35385" t="str">
            <v>SAPInact</v>
          </cell>
          <cell r="P35385">
            <v>64475</v>
          </cell>
          <cell r="Q35385">
            <v>0</v>
          </cell>
        </row>
        <row r="35386">
          <cell r="B35386" t="str">
            <v>SAPInact</v>
          </cell>
          <cell r="P35386">
            <v>145717</v>
          </cell>
          <cell r="Q35386">
            <v>0</v>
          </cell>
        </row>
        <row r="35387">
          <cell r="B35387" t="str">
            <v>SAPInact</v>
          </cell>
          <cell r="P35387">
            <v>25001</v>
          </cell>
          <cell r="Q35387">
            <v>0</v>
          </cell>
        </row>
        <row r="35388">
          <cell r="B35388" t="str">
            <v>SAPInact</v>
          </cell>
          <cell r="P35388">
            <v>37751</v>
          </cell>
          <cell r="Q35388">
            <v>0</v>
          </cell>
        </row>
        <row r="35389">
          <cell r="B35389" t="str">
            <v>SAPInact</v>
          </cell>
          <cell r="P35389">
            <v>40305</v>
          </cell>
          <cell r="Q35389">
            <v>0</v>
          </cell>
        </row>
        <row r="35390">
          <cell r="B35390" t="str">
            <v>SAPInact</v>
          </cell>
          <cell r="P35390">
            <v>44758</v>
          </cell>
          <cell r="Q35390">
            <v>0</v>
          </cell>
        </row>
        <row r="35391">
          <cell r="B35391" t="str">
            <v>SAPInact</v>
          </cell>
          <cell r="P35391">
            <v>28873</v>
          </cell>
          <cell r="Q35391">
            <v>0</v>
          </cell>
        </row>
        <row r="35392">
          <cell r="B35392" t="str">
            <v>SAPInact</v>
          </cell>
          <cell r="P35392">
            <v>174212</v>
          </cell>
          <cell r="Q35392">
            <v>0</v>
          </cell>
        </row>
        <row r="35393">
          <cell r="B35393" t="str">
            <v>SAPInact</v>
          </cell>
          <cell r="P35393">
            <v>82346</v>
          </cell>
          <cell r="Q35393">
            <v>0</v>
          </cell>
        </row>
        <row r="35394">
          <cell r="B35394" t="str">
            <v>SAPInact</v>
          </cell>
          <cell r="P35394">
            <v>205668</v>
          </cell>
          <cell r="Q35394">
            <v>0</v>
          </cell>
        </row>
        <row r="35395">
          <cell r="B35395" t="str">
            <v>SAPInact</v>
          </cell>
          <cell r="P35395">
            <v>214974</v>
          </cell>
          <cell r="Q35395">
            <v>0</v>
          </cell>
        </row>
        <row r="35396">
          <cell r="B35396" t="str">
            <v>SAPInact</v>
          </cell>
          <cell r="P35396">
            <v>146349</v>
          </cell>
          <cell r="Q35396">
            <v>0</v>
          </cell>
        </row>
        <row r="35397">
          <cell r="B35397" t="str">
            <v>SAPInact</v>
          </cell>
          <cell r="P35397">
            <v>359172</v>
          </cell>
          <cell r="Q35397">
            <v>0</v>
          </cell>
        </row>
        <row r="35398">
          <cell r="B35398" t="str">
            <v>SAPInact</v>
          </cell>
          <cell r="P35398">
            <v>171220</v>
          </cell>
          <cell r="Q35398">
            <v>0</v>
          </cell>
        </row>
        <row r="35399">
          <cell r="B35399" t="str">
            <v>SAPInact</v>
          </cell>
          <cell r="P35399">
            <v>82348</v>
          </cell>
          <cell r="Q35399">
            <v>0</v>
          </cell>
        </row>
        <row r="35400">
          <cell r="B35400" t="str">
            <v>SAPInact</v>
          </cell>
          <cell r="P35400">
            <v>125521</v>
          </cell>
          <cell r="Q35400">
            <v>0</v>
          </cell>
        </row>
        <row r="35401">
          <cell r="B35401" t="str">
            <v>SAPInact</v>
          </cell>
          <cell r="P35401">
            <v>36588</v>
          </cell>
          <cell r="Q35401">
            <v>0</v>
          </cell>
        </row>
        <row r="35402">
          <cell r="B35402" t="str">
            <v>SAPInact</v>
          </cell>
          <cell r="P35402">
            <v>314333</v>
          </cell>
          <cell r="Q35402">
            <v>0</v>
          </cell>
        </row>
        <row r="35403">
          <cell r="B35403" t="str">
            <v>SAPInact</v>
          </cell>
          <cell r="P35403">
            <v>346963</v>
          </cell>
          <cell r="Q35403">
            <v>0</v>
          </cell>
        </row>
        <row r="35404">
          <cell r="B35404" t="str">
            <v>SAPInact</v>
          </cell>
          <cell r="P35404">
            <v>159590</v>
          </cell>
          <cell r="Q35404">
            <v>0</v>
          </cell>
        </row>
        <row r="35405">
          <cell r="B35405" t="str">
            <v>SAPInact</v>
          </cell>
          <cell r="P35405">
            <v>190762</v>
          </cell>
          <cell r="Q35405">
            <v>0</v>
          </cell>
        </row>
        <row r="35406">
          <cell r="B35406" t="str">
            <v>SAPInact</v>
          </cell>
          <cell r="P35406">
            <v>421286</v>
          </cell>
          <cell r="Q35406">
            <v>0</v>
          </cell>
        </row>
        <row r="35407">
          <cell r="B35407" t="str">
            <v>SAPInact</v>
          </cell>
          <cell r="P35407">
            <v>165514</v>
          </cell>
          <cell r="Q35407">
            <v>0</v>
          </cell>
        </row>
        <row r="35408">
          <cell r="B35408" t="str">
            <v>SAPInact</v>
          </cell>
          <cell r="P35408">
            <v>267505</v>
          </cell>
          <cell r="Q35408">
            <v>0</v>
          </cell>
        </row>
        <row r="35409">
          <cell r="B35409" t="str">
            <v>SAPInact</v>
          </cell>
          <cell r="P35409">
            <v>239692</v>
          </cell>
          <cell r="Q35409">
            <v>0</v>
          </cell>
        </row>
        <row r="35410">
          <cell r="B35410" t="str">
            <v>SAPInact</v>
          </cell>
          <cell r="P35410">
            <v>177137</v>
          </cell>
          <cell r="Q35410">
            <v>0</v>
          </cell>
        </row>
        <row r="35411">
          <cell r="B35411" t="str">
            <v>SAPInact</v>
          </cell>
          <cell r="P35411">
            <v>253222</v>
          </cell>
          <cell r="Q35411">
            <v>0</v>
          </cell>
        </row>
        <row r="35412">
          <cell r="B35412" t="str">
            <v>SAPInact</v>
          </cell>
          <cell r="P35412">
            <v>187806</v>
          </cell>
          <cell r="Q35412">
            <v>0</v>
          </cell>
        </row>
        <row r="35413">
          <cell r="B35413" t="str">
            <v>SAPInact</v>
          </cell>
          <cell r="P35413">
            <v>215286</v>
          </cell>
          <cell r="Q35413">
            <v>0</v>
          </cell>
        </row>
        <row r="35414">
          <cell r="B35414" t="str">
            <v>SAPInact</v>
          </cell>
          <cell r="P35414">
            <v>288206</v>
          </cell>
          <cell r="Q35414">
            <v>0</v>
          </cell>
        </row>
        <row r="35415">
          <cell r="B35415" t="str">
            <v>SAPInact</v>
          </cell>
          <cell r="P35415">
            <v>325015</v>
          </cell>
          <cell r="Q35415">
            <v>0</v>
          </cell>
        </row>
        <row r="35416">
          <cell r="B35416" t="str">
            <v>SAPInact</v>
          </cell>
          <cell r="P35416">
            <v>336845</v>
          </cell>
          <cell r="Q35416">
            <v>0</v>
          </cell>
        </row>
        <row r="35417">
          <cell r="B35417" t="str">
            <v>SAPInact</v>
          </cell>
          <cell r="P35417">
            <v>268209</v>
          </cell>
          <cell r="Q35417">
            <v>0</v>
          </cell>
        </row>
        <row r="35418">
          <cell r="B35418" t="str">
            <v>SAPInact</v>
          </cell>
          <cell r="P35418">
            <v>365057</v>
          </cell>
          <cell r="Q35418">
            <v>0</v>
          </cell>
        </row>
        <row r="35419">
          <cell r="B35419" t="str">
            <v>SAPInact</v>
          </cell>
          <cell r="P35419">
            <v>170566</v>
          </cell>
          <cell r="Q35419">
            <v>0</v>
          </cell>
        </row>
        <row r="35420">
          <cell r="B35420" t="str">
            <v>SAPInact</v>
          </cell>
          <cell r="P35420">
            <v>221966</v>
          </cell>
          <cell r="Q35420">
            <v>0</v>
          </cell>
        </row>
        <row r="35421">
          <cell r="B35421" t="str">
            <v>SAPInact</v>
          </cell>
          <cell r="P35421">
            <v>220150</v>
          </cell>
          <cell r="Q35421">
            <v>0</v>
          </cell>
        </row>
        <row r="35422">
          <cell r="B35422" t="str">
            <v>SAPInact</v>
          </cell>
          <cell r="P35422">
            <v>233584</v>
          </cell>
          <cell r="Q35422">
            <v>0</v>
          </cell>
        </row>
        <row r="35423">
          <cell r="B35423" t="str">
            <v>SAPInact</v>
          </cell>
          <cell r="P35423">
            <v>247443</v>
          </cell>
          <cell r="Q35423">
            <v>0</v>
          </cell>
        </row>
        <row r="35424">
          <cell r="B35424" t="str">
            <v>SAPInact</v>
          </cell>
          <cell r="P35424">
            <v>58643</v>
          </cell>
          <cell r="Q35424">
            <v>0</v>
          </cell>
        </row>
        <row r="35425">
          <cell r="B35425" t="str">
            <v>SAPInact</v>
          </cell>
          <cell r="P35425">
            <v>140436</v>
          </cell>
          <cell r="Q35425">
            <v>0</v>
          </cell>
        </row>
        <row r="35426">
          <cell r="B35426" t="str">
            <v>SAPInact</v>
          </cell>
          <cell r="P35426">
            <v>153678</v>
          </cell>
          <cell r="Q35426">
            <v>0</v>
          </cell>
        </row>
        <row r="35427">
          <cell r="B35427" t="str">
            <v>SAPInact</v>
          </cell>
          <cell r="P35427">
            <v>125402</v>
          </cell>
          <cell r="Q35427">
            <v>0</v>
          </cell>
        </row>
        <row r="35428">
          <cell r="B35428" t="str">
            <v>SAPInact</v>
          </cell>
          <cell r="P35428">
            <v>289651</v>
          </cell>
          <cell r="Q35428">
            <v>0</v>
          </cell>
        </row>
        <row r="35429">
          <cell r="B35429" t="str">
            <v>SAPInact</v>
          </cell>
          <cell r="P35429">
            <v>314371</v>
          </cell>
          <cell r="Q35429">
            <v>0</v>
          </cell>
        </row>
        <row r="35430">
          <cell r="B35430" t="str">
            <v>SAPInact</v>
          </cell>
          <cell r="P35430">
            <v>282638</v>
          </cell>
          <cell r="Q35430">
            <v>0</v>
          </cell>
        </row>
        <row r="35431">
          <cell r="B35431" t="str">
            <v>SAPInact</v>
          </cell>
          <cell r="P35431">
            <v>293295</v>
          </cell>
          <cell r="Q35431">
            <v>0</v>
          </cell>
        </row>
        <row r="35432">
          <cell r="B35432" t="str">
            <v>SAPInact</v>
          </cell>
          <cell r="P35432">
            <v>420941</v>
          </cell>
          <cell r="Q35432">
            <v>0</v>
          </cell>
        </row>
        <row r="35433">
          <cell r="B35433" t="str">
            <v>SAPInact</v>
          </cell>
          <cell r="P35433">
            <v>329908</v>
          </cell>
          <cell r="Q35433">
            <v>0</v>
          </cell>
        </row>
        <row r="35434">
          <cell r="B35434" t="str">
            <v>SAPInact</v>
          </cell>
          <cell r="P35434">
            <v>291813</v>
          </cell>
          <cell r="Q35434">
            <v>0</v>
          </cell>
        </row>
        <row r="35435">
          <cell r="B35435" t="str">
            <v>SAPInact</v>
          </cell>
          <cell r="P35435">
            <v>221037</v>
          </cell>
          <cell r="Q35435">
            <v>0</v>
          </cell>
        </row>
        <row r="35436">
          <cell r="B35436" t="str">
            <v>SAPInact</v>
          </cell>
          <cell r="P35436">
            <v>278377</v>
          </cell>
          <cell r="Q35436">
            <v>0</v>
          </cell>
        </row>
        <row r="35437">
          <cell r="B35437" t="str">
            <v>SAPInact</v>
          </cell>
          <cell r="P35437">
            <v>242281</v>
          </cell>
          <cell r="Q35437">
            <v>0</v>
          </cell>
        </row>
        <row r="35438">
          <cell r="B35438" t="str">
            <v>SAPInact</v>
          </cell>
          <cell r="P35438">
            <v>284721</v>
          </cell>
          <cell r="Q35438">
            <v>0</v>
          </cell>
        </row>
        <row r="35439">
          <cell r="B35439" t="str">
            <v>SAPInact</v>
          </cell>
          <cell r="P35439">
            <v>232654</v>
          </cell>
          <cell r="Q35439">
            <v>0</v>
          </cell>
        </row>
        <row r="35440">
          <cell r="B35440" t="str">
            <v>SAPInact</v>
          </cell>
          <cell r="P35440">
            <v>231589</v>
          </cell>
          <cell r="Q35440">
            <v>0</v>
          </cell>
        </row>
        <row r="35441">
          <cell r="B35441" t="str">
            <v>SAPInact</v>
          </cell>
          <cell r="P35441">
            <v>87845</v>
          </cell>
          <cell r="Q35441">
            <v>0</v>
          </cell>
        </row>
        <row r="35442">
          <cell r="B35442" t="str">
            <v>SAPInact</v>
          </cell>
          <cell r="P35442">
            <v>220805</v>
          </cell>
          <cell r="Q35442">
            <v>0</v>
          </cell>
        </row>
        <row r="35443">
          <cell r="B35443" t="str">
            <v>SAPInact</v>
          </cell>
          <cell r="P35443">
            <v>264984</v>
          </cell>
          <cell r="Q35443">
            <v>0</v>
          </cell>
        </row>
        <row r="35444">
          <cell r="B35444" t="str">
            <v>SAPInact</v>
          </cell>
          <cell r="P35444">
            <v>288302</v>
          </cell>
          <cell r="Q35444">
            <v>0</v>
          </cell>
        </row>
        <row r="35445">
          <cell r="B35445" t="str">
            <v>SAPInact</v>
          </cell>
          <cell r="P35445">
            <v>167641</v>
          </cell>
          <cell r="Q35445">
            <v>0</v>
          </cell>
        </row>
        <row r="35446">
          <cell r="B35446" t="str">
            <v>SAPInact</v>
          </cell>
          <cell r="P35446">
            <v>249550</v>
          </cell>
          <cell r="Q35446">
            <v>0</v>
          </cell>
        </row>
        <row r="35447">
          <cell r="B35447" t="str">
            <v>SAPInact</v>
          </cell>
          <cell r="P35447">
            <v>126563</v>
          </cell>
          <cell r="Q35447">
            <v>0</v>
          </cell>
        </row>
        <row r="35448">
          <cell r="B35448" t="str">
            <v>SAPInact</v>
          </cell>
          <cell r="P35448">
            <v>61610</v>
          </cell>
          <cell r="Q35448">
            <v>0</v>
          </cell>
        </row>
        <row r="35449">
          <cell r="B35449" t="str">
            <v>SAPInact</v>
          </cell>
          <cell r="P35449">
            <v>56554</v>
          </cell>
          <cell r="Q35449">
            <v>0</v>
          </cell>
        </row>
        <row r="35450">
          <cell r="B35450" t="str">
            <v>SAPInact</v>
          </cell>
          <cell r="P35450">
            <v>374753</v>
          </cell>
          <cell r="Q35450">
            <v>0</v>
          </cell>
        </row>
        <row r="35451">
          <cell r="B35451" t="str">
            <v>SAPInact</v>
          </cell>
          <cell r="P35451">
            <v>369946</v>
          </cell>
          <cell r="Q35451">
            <v>0</v>
          </cell>
        </row>
        <row r="35452">
          <cell r="B35452" t="str">
            <v>SAPInact</v>
          </cell>
          <cell r="P35452">
            <v>306099</v>
          </cell>
          <cell r="Q35452">
            <v>0</v>
          </cell>
        </row>
        <row r="35453">
          <cell r="B35453" t="str">
            <v>SAPInact</v>
          </cell>
          <cell r="P35453">
            <v>358003</v>
          </cell>
          <cell r="Q35453">
            <v>0</v>
          </cell>
        </row>
        <row r="35454">
          <cell r="B35454" t="str">
            <v>SAPInact</v>
          </cell>
          <cell r="P35454">
            <v>292237</v>
          </cell>
          <cell r="Q35454">
            <v>0</v>
          </cell>
        </row>
        <row r="35455">
          <cell r="B35455" t="str">
            <v>SAPInact</v>
          </cell>
          <cell r="P35455">
            <v>157674</v>
          </cell>
          <cell r="Q35455">
            <v>0</v>
          </cell>
        </row>
        <row r="35456">
          <cell r="B35456" t="str">
            <v>SAPInact</v>
          </cell>
          <cell r="P35456">
            <v>141726</v>
          </cell>
          <cell r="Q35456">
            <v>0</v>
          </cell>
        </row>
        <row r="35457">
          <cell r="B35457" t="str">
            <v>SAPInact</v>
          </cell>
          <cell r="P35457">
            <v>356578</v>
          </cell>
          <cell r="Q35457">
            <v>0</v>
          </cell>
        </row>
        <row r="35458">
          <cell r="B35458" t="str">
            <v>SAPInact</v>
          </cell>
          <cell r="P35458">
            <v>215825</v>
          </cell>
          <cell r="Q35458">
            <v>0</v>
          </cell>
        </row>
        <row r="35459">
          <cell r="B35459" t="str">
            <v>SAPInact</v>
          </cell>
          <cell r="P35459">
            <v>248533</v>
          </cell>
          <cell r="Q35459">
            <v>0</v>
          </cell>
        </row>
        <row r="35460">
          <cell r="B35460" t="str">
            <v>SAPInact</v>
          </cell>
          <cell r="P35460">
            <v>304099</v>
          </cell>
          <cell r="Q35460">
            <v>0</v>
          </cell>
        </row>
        <row r="35461">
          <cell r="B35461" t="str">
            <v>SAPInact</v>
          </cell>
          <cell r="P35461">
            <v>43393</v>
          </cell>
          <cell r="Q35461">
            <v>0</v>
          </cell>
        </row>
        <row r="35462">
          <cell r="B35462" t="str">
            <v>SAPInact</v>
          </cell>
          <cell r="P35462">
            <v>219303</v>
          </cell>
          <cell r="Q35462">
            <v>0</v>
          </cell>
        </row>
        <row r="35463">
          <cell r="B35463" t="str">
            <v>SAPInact</v>
          </cell>
          <cell r="P35463">
            <v>29460</v>
          </cell>
          <cell r="Q35463">
            <v>0</v>
          </cell>
        </row>
        <row r="35464">
          <cell r="B35464" t="str">
            <v>SAPInact</v>
          </cell>
          <cell r="P35464">
            <v>252951</v>
          </cell>
          <cell r="Q35464">
            <v>0</v>
          </cell>
        </row>
        <row r="35465">
          <cell r="B35465" t="str">
            <v>SAPInact</v>
          </cell>
          <cell r="P35465">
            <v>279083</v>
          </cell>
          <cell r="Q35465">
            <v>0</v>
          </cell>
        </row>
        <row r="35466">
          <cell r="B35466" t="str">
            <v>SAPInact</v>
          </cell>
          <cell r="P35466">
            <v>287622</v>
          </cell>
          <cell r="Q35466">
            <v>0</v>
          </cell>
        </row>
        <row r="35467">
          <cell r="B35467" t="str">
            <v>SAPInact</v>
          </cell>
          <cell r="P35467">
            <v>143997</v>
          </cell>
          <cell r="Q35467">
            <v>0</v>
          </cell>
        </row>
        <row r="35468">
          <cell r="B35468" t="str">
            <v>SAPInact</v>
          </cell>
          <cell r="P35468">
            <v>59089</v>
          </cell>
          <cell r="Q35468">
            <v>0</v>
          </cell>
        </row>
        <row r="35469">
          <cell r="B35469" t="str">
            <v>SAPInact</v>
          </cell>
          <cell r="P35469">
            <v>63616</v>
          </cell>
          <cell r="Q35469">
            <v>0</v>
          </cell>
        </row>
        <row r="35470">
          <cell r="B35470" t="str">
            <v>SAPInact</v>
          </cell>
          <cell r="P35470">
            <v>68029</v>
          </cell>
          <cell r="Q35470">
            <v>0</v>
          </cell>
        </row>
        <row r="35471">
          <cell r="B35471" t="str">
            <v>SAPInact</v>
          </cell>
          <cell r="P35471">
            <v>38354</v>
          </cell>
          <cell r="Q35471">
            <v>0</v>
          </cell>
        </row>
        <row r="35472">
          <cell r="B35472" t="str">
            <v>SAPInact</v>
          </cell>
          <cell r="P35472">
            <v>130022</v>
          </cell>
          <cell r="Q35472">
            <v>0</v>
          </cell>
        </row>
        <row r="35473">
          <cell r="B35473" t="str">
            <v>SAPInact</v>
          </cell>
          <cell r="P35473">
            <v>59776</v>
          </cell>
          <cell r="Q35473">
            <v>0</v>
          </cell>
        </row>
        <row r="35474">
          <cell r="B35474" t="str">
            <v>SAPInact</v>
          </cell>
          <cell r="P35474">
            <v>109271</v>
          </cell>
          <cell r="Q35474">
            <v>0</v>
          </cell>
        </row>
        <row r="35475">
          <cell r="B35475" t="str">
            <v>SAPInact</v>
          </cell>
          <cell r="P35475">
            <v>101398</v>
          </cell>
          <cell r="Q35475">
            <v>0</v>
          </cell>
        </row>
        <row r="35476">
          <cell r="B35476" t="str">
            <v>SAPInact</v>
          </cell>
          <cell r="P35476">
            <v>131709</v>
          </cell>
          <cell r="Q35476">
            <v>0</v>
          </cell>
        </row>
        <row r="35477">
          <cell r="B35477" t="str">
            <v>SAPInact</v>
          </cell>
          <cell r="P35477">
            <v>70745</v>
          </cell>
          <cell r="Q35477">
            <v>0</v>
          </cell>
        </row>
        <row r="35478">
          <cell r="B35478" t="str">
            <v>SAPInact</v>
          </cell>
          <cell r="P35478">
            <v>28765</v>
          </cell>
          <cell r="Q35478">
            <v>0</v>
          </cell>
        </row>
        <row r="35479">
          <cell r="B35479" t="str">
            <v>SAPInact</v>
          </cell>
          <cell r="P35479">
            <v>71867</v>
          </cell>
          <cell r="Q35479">
            <v>0</v>
          </cell>
        </row>
        <row r="35480">
          <cell r="B35480" t="str">
            <v>SAPInact</v>
          </cell>
          <cell r="P35480">
            <v>32640</v>
          </cell>
          <cell r="Q35480">
            <v>0</v>
          </cell>
        </row>
        <row r="35481">
          <cell r="B35481" t="str">
            <v>SAPInact</v>
          </cell>
          <cell r="P35481">
            <v>48326</v>
          </cell>
          <cell r="Q35481">
            <v>0</v>
          </cell>
        </row>
        <row r="35482">
          <cell r="B35482" t="str">
            <v>SAPInact</v>
          </cell>
          <cell r="P35482">
            <v>16551</v>
          </cell>
          <cell r="Q35482">
            <v>0</v>
          </cell>
        </row>
        <row r="35483">
          <cell r="B35483" t="str">
            <v>SAPInact</v>
          </cell>
          <cell r="P35483">
            <v>19399</v>
          </cell>
          <cell r="Q35483">
            <v>0</v>
          </cell>
        </row>
        <row r="35484">
          <cell r="B35484" t="str">
            <v>SAPInact</v>
          </cell>
          <cell r="P35484">
            <v>10893</v>
          </cell>
          <cell r="Q35484">
            <v>0</v>
          </cell>
        </row>
        <row r="35485">
          <cell r="B35485" t="str">
            <v>SAPInact</v>
          </cell>
          <cell r="P35485">
            <v>89224</v>
          </cell>
          <cell r="Q35485">
            <v>0</v>
          </cell>
        </row>
        <row r="35486">
          <cell r="B35486" t="str">
            <v>SAPInact</v>
          </cell>
          <cell r="P35486">
            <v>65090</v>
          </cell>
          <cell r="Q35486">
            <v>0</v>
          </cell>
        </row>
        <row r="35487">
          <cell r="B35487" t="str">
            <v>SAPInact</v>
          </cell>
          <cell r="P35487">
            <v>291813</v>
          </cell>
          <cell r="Q35487">
            <v>0</v>
          </cell>
        </row>
        <row r="35488">
          <cell r="B35488" t="str">
            <v>SAPInact</v>
          </cell>
          <cell r="P35488">
            <v>50909</v>
          </cell>
          <cell r="Q35488">
            <v>0</v>
          </cell>
        </row>
        <row r="35489">
          <cell r="B35489" t="str">
            <v>SAPInact</v>
          </cell>
          <cell r="P35489">
            <v>161404</v>
          </cell>
          <cell r="Q35489">
            <v>0</v>
          </cell>
        </row>
        <row r="35490">
          <cell r="B35490" t="str">
            <v>SAPInact</v>
          </cell>
          <cell r="P35490">
            <v>225564</v>
          </cell>
          <cell r="Q35490">
            <v>0</v>
          </cell>
        </row>
        <row r="35491">
          <cell r="B35491" t="str">
            <v>SAPInact</v>
          </cell>
          <cell r="P35491">
            <v>55726</v>
          </cell>
          <cell r="Q35491">
            <v>0</v>
          </cell>
        </row>
        <row r="35492">
          <cell r="B35492" t="str">
            <v>SAPInact</v>
          </cell>
          <cell r="P35492">
            <v>286971</v>
          </cell>
          <cell r="Q35492">
            <v>0</v>
          </cell>
        </row>
        <row r="35493">
          <cell r="B35493" t="str">
            <v>SAPInact</v>
          </cell>
          <cell r="P35493">
            <v>100545</v>
          </cell>
          <cell r="Q35493">
            <v>0</v>
          </cell>
        </row>
        <row r="35494">
          <cell r="B35494" t="str">
            <v>SAPInact</v>
          </cell>
          <cell r="P35494">
            <v>439957</v>
          </cell>
          <cell r="Q35494">
            <v>0</v>
          </cell>
        </row>
        <row r="35495">
          <cell r="B35495" t="str">
            <v>SAPInact</v>
          </cell>
          <cell r="P35495">
            <v>153726</v>
          </cell>
          <cell r="Q35495">
            <v>0</v>
          </cell>
        </row>
        <row r="35496">
          <cell r="B35496" t="str">
            <v>SAPInact</v>
          </cell>
          <cell r="P35496">
            <v>220482</v>
          </cell>
          <cell r="Q35496">
            <v>0</v>
          </cell>
        </row>
        <row r="35497">
          <cell r="B35497" t="str">
            <v>SAPInact</v>
          </cell>
          <cell r="P35497">
            <v>257970</v>
          </cell>
          <cell r="Q35497">
            <v>0</v>
          </cell>
        </row>
        <row r="35498">
          <cell r="B35498" t="str">
            <v>SAPInact</v>
          </cell>
          <cell r="P35498">
            <v>47298</v>
          </cell>
          <cell r="Q35498">
            <v>0</v>
          </cell>
        </row>
        <row r="35499">
          <cell r="B35499" t="str">
            <v>SAPInact</v>
          </cell>
          <cell r="P35499">
            <v>166786</v>
          </cell>
          <cell r="Q35499">
            <v>0</v>
          </cell>
        </row>
        <row r="35500">
          <cell r="B35500" t="str">
            <v>SAPInact</v>
          </cell>
          <cell r="P35500">
            <v>131567</v>
          </cell>
          <cell r="Q35500">
            <v>0</v>
          </cell>
        </row>
        <row r="35501">
          <cell r="B35501" t="str">
            <v>SAPInact</v>
          </cell>
          <cell r="P35501">
            <v>339433</v>
          </cell>
          <cell r="Q35501">
            <v>0</v>
          </cell>
        </row>
        <row r="35502">
          <cell r="B35502" t="str">
            <v>SAPInact</v>
          </cell>
          <cell r="P35502">
            <v>225342</v>
          </cell>
          <cell r="Q35502">
            <v>0</v>
          </cell>
        </row>
        <row r="35503">
          <cell r="B35503" t="str">
            <v>SAPInact</v>
          </cell>
          <cell r="P35503">
            <v>322938</v>
          </cell>
          <cell r="Q35503">
            <v>0</v>
          </cell>
        </row>
        <row r="35504">
          <cell r="B35504" t="str">
            <v>SAPInact</v>
          </cell>
          <cell r="P35504">
            <v>331801</v>
          </cell>
          <cell r="Q35504">
            <v>0</v>
          </cell>
        </row>
        <row r="35505">
          <cell r="B35505" t="str">
            <v>SAPInact</v>
          </cell>
          <cell r="P35505">
            <v>553745</v>
          </cell>
          <cell r="Q35505">
            <v>0</v>
          </cell>
        </row>
        <row r="35506">
          <cell r="B35506" t="str">
            <v>SAPInact</v>
          </cell>
          <cell r="P35506">
            <v>66713</v>
          </cell>
          <cell r="Q35506">
            <v>0</v>
          </cell>
        </row>
        <row r="35507">
          <cell r="B35507" t="str">
            <v>SAPInact</v>
          </cell>
          <cell r="P35507">
            <v>311837</v>
          </cell>
          <cell r="Q35507">
            <v>0</v>
          </cell>
        </row>
        <row r="35508">
          <cell r="B35508" t="str">
            <v>SAPInact</v>
          </cell>
          <cell r="P35508">
            <v>39805</v>
          </cell>
          <cell r="Q35508">
            <v>0</v>
          </cell>
        </row>
        <row r="35509">
          <cell r="B35509" t="str">
            <v>SAPInact</v>
          </cell>
          <cell r="P35509">
            <v>423798</v>
          </cell>
          <cell r="Q35509">
            <v>0</v>
          </cell>
        </row>
        <row r="35510">
          <cell r="B35510" t="str">
            <v>SAPInact</v>
          </cell>
          <cell r="P35510">
            <v>70739</v>
          </cell>
          <cell r="Q35510">
            <v>0</v>
          </cell>
        </row>
        <row r="35511">
          <cell r="B35511" t="str">
            <v>SAPInact</v>
          </cell>
          <cell r="P35511">
            <v>12517</v>
          </cell>
          <cell r="Q35511">
            <v>0</v>
          </cell>
        </row>
        <row r="35512">
          <cell r="B35512" t="str">
            <v>SAPInact</v>
          </cell>
          <cell r="P35512">
            <v>41337</v>
          </cell>
          <cell r="Q35512">
            <v>0</v>
          </cell>
        </row>
        <row r="35513">
          <cell r="B35513" t="str">
            <v>SAPInact</v>
          </cell>
          <cell r="P35513">
            <v>49150</v>
          </cell>
          <cell r="Q35513">
            <v>0</v>
          </cell>
        </row>
        <row r="35514">
          <cell r="B35514" t="str">
            <v>SAPInact</v>
          </cell>
          <cell r="P35514">
            <v>214914</v>
          </cell>
          <cell r="Q35514">
            <v>0</v>
          </cell>
        </row>
        <row r="35515">
          <cell r="B35515" t="str">
            <v>SAPInact</v>
          </cell>
          <cell r="P35515">
            <v>153577</v>
          </cell>
          <cell r="Q35515">
            <v>0</v>
          </cell>
        </row>
        <row r="35516">
          <cell r="B35516" t="str">
            <v>SAPInact</v>
          </cell>
          <cell r="P35516">
            <v>46012</v>
          </cell>
          <cell r="Q35516">
            <v>0</v>
          </cell>
        </row>
        <row r="35517">
          <cell r="B35517" t="str">
            <v>SAPInact</v>
          </cell>
          <cell r="P35517">
            <v>65743</v>
          </cell>
          <cell r="Q35517">
            <v>0</v>
          </cell>
        </row>
        <row r="35518">
          <cell r="B35518" t="str">
            <v>SAPInact</v>
          </cell>
          <cell r="P35518">
            <v>31756</v>
          </cell>
          <cell r="Q35518">
            <v>0</v>
          </cell>
        </row>
        <row r="35519">
          <cell r="B35519" t="str">
            <v>SAPInact</v>
          </cell>
          <cell r="P35519">
            <v>49845</v>
          </cell>
          <cell r="Q35519">
            <v>0</v>
          </cell>
        </row>
        <row r="35520">
          <cell r="B35520" t="str">
            <v>SAPInact</v>
          </cell>
          <cell r="P35520">
            <v>125986</v>
          </cell>
          <cell r="Q35520">
            <v>0</v>
          </cell>
        </row>
        <row r="35521">
          <cell r="B35521" t="str">
            <v>SAPInact</v>
          </cell>
          <cell r="P35521">
            <v>65366</v>
          </cell>
          <cell r="Q35521">
            <v>0</v>
          </cell>
        </row>
        <row r="35522">
          <cell r="B35522" t="str">
            <v>SAPInact</v>
          </cell>
          <cell r="P35522">
            <v>206201</v>
          </cell>
          <cell r="Q35522">
            <v>0</v>
          </cell>
        </row>
        <row r="35523">
          <cell r="B35523" t="str">
            <v>SAPInact</v>
          </cell>
          <cell r="P35523">
            <v>81254</v>
          </cell>
          <cell r="Q35523">
            <v>0</v>
          </cell>
        </row>
        <row r="35524">
          <cell r="B35524" t="str">
            <v>SAPInact</v>
          </cell>
          <cell r="P35524">
            <v>145773</v>
          </cell>
          <cell r="Q35524">
            <v>0</v>
          </cell>
        </row>
        <row r="35525">
          <cell r="B35525" t="str">
            <v>SAPInact</v>
          </cell>
          <cell r="P35525">
            <v>83272</v>
          </cell>
          <cell r="Q35525">
            <v>0</v>
          </cell>
        </row>
        <row r="35526">
          <cell r="B35526" t="str">
            <v>SAPInact</v>
          </cell>
          <cell r="P35526">
            <v>73573</v>
          </cell>
          <cell r="Q35526">
            <v>0</v>
          </cell>
        </row>
        <row r="35527">
          <cell r="B35527" t="str">
            <v>SAPInact</v>
          </cell>
          <cell r="P35527">
            <v>27799</v>
          </cell>
          <cell r="Q35527">
            <v>0</v>
          </cell>
        </row>
        <row r="35528">
          <cell r="B35528" t="str">
            <v>SAPInact</v>
          </cell>
          <cell r="P35528">
            <v>61031</v>
          </cell>
          <cell r="Q35528">
            <v>0</v>
          </cell>
        </row>
        <row r="35529">
          <cell r="B35529" t="str">
            <v>SAPInact</v>
          </cell>
          <cell r="P35529">
            <v>87385</v>
          </cell>
          <cell r="Q35529">
            <v>0</v>
          </cell>
        </row>
        <row r="35530">
          <cell r="B35530" t="str">
            <v>SAPInact</v>
          </cell>
          <cell r="P35530">
            <v>56848</v>
          </cell>
          <cell r="Q35530">
            <v>0</v>
          </cell>
        </row>
        <row r="35531">
          <cell r="B35531" t="str">
            <v>SAPInact</v>
          </cell>
          <cell r="P35531">
            <v>104003</v>
          </cell>
          <cell r="Q35531">
            <v>0</v>
          </cell>
        </row>
        <row r="35532">
          <cell r="B35532" t="str">
            <v>SAPInact</v>
          </cell>
          <cell r="P35532">
            <v>82528</v>
          </cell>
          <cell r="Q35532">
            <v>0</v>
          </cell>
        </row>
        <row r="35533">
          <cell r="B35533" t="str">
            <v>SAPInact</v>
          </cell>
          <cell r="P35533">
            <v>82336</v>
          </cell>
          <cell r="Q35533">
            <v>0</v>
          </cell>
        </row>
        <row r="35534">
          <cell r="B35534" t="str">
            <v>SAPInact</v>
          </cell>
          <cell r="P35534">
            <v>74275</v>
          </cell>
          <cell r="Q35534">
            <v>0</v>
          </cell>
        </row>
        <row r="35535">
          <cell r="B35535" t="str">
            <v>SAPInact</v>
          </cell>
          <cell r="P35535">
            <v>55699</v>
          </cell>
          <cell r="Q35535">
            <v>0</v>
          </cell>
        </row>
        <row r="35536">
          <cell r="B35536" t="str">
            <v>SAPInact</v>
          </cell>
          <cell r="P35536">
            <v>33091</v>
          </cell>
          <cell r="Q35536">
            <v>0</v>
          </cell>
        </row>
        <row r="35537">
          <cell r="B35537" t="str">
            <v>SAPInact</v>
          </cell>
          <cell r="P35537">
            <v>39243</v>
          </cell>
          <cell r="Q35537">
            <v>0</v>
          </cell>
        </row>
        <row r="35538">
          <cell r="B35538" t="str">
            <v>SAPInact</v>
          </cell>
          <cell r="P35538">
            <v>15802</v>
          </cell>
          <cell r="Q35538">
            <v>0</v>
          </cell>
        </row>
        <row r="35539">
          <cell r="B35539" t="str">
            <v>SAPInact</v>
          </cell>
          <cell r="P35539">
            <v>67255</v>
          </cell>
          <cell r="Q35539">
            <v>0</v>
          </cell>
        </row>
        <row r="35540">
          <cell r="B35540" t="str">
            <v>SAPInact</v>
          </cell>
          <cell r="P35540">
            <v>54873</v>
          </cell>
          <cell r="Q35540">
            <v>0</v>
          </cell>
        </row>
        <row r="35541">
          <cell r="B35541" t="str">
            <v>SAPInact</v>
          </cell>
          <cell r="P35541">
            <v>54478</v>
          </cell>
          <cell r="Q35541">
            <v>0</v>
          </cell>
        </row>
        <row r="35542">
          <cell r="B35542" t="str">
            <v>SAPInact</v>
          </cell>
          <cell r="P35542">
            <v>71071</v>
          </cell>
          <cell r="Q35542">
            <v>0</v>
          </cell>
        </row>
        <row r="35543">
          <cell r="B35543" t="str">
            <v>SAPInact</v>
          </cell>
          <cell r="P35543">
            <v>29130</v>
          </cell>
          <cell r="Q35543">
            <v>0</v>
          </cell>
        </row>
        <row r="35544">
          <cell r="B35544" t="str">
            <v>SAPInact</v>
          </cell>
          <cell r="P35544">
            <v>60613</v>
          </cell>
          <cell r="Q35544">
            <v>0</v>
          </cell>
        </row>
        <row r="35545">
          <cell r="B35545" t="str">
            <v>SAPInact</v>
          </cell>
          <cell r="P35545">
            <v>12401</v>
          </cell>
          <cell r="Q35545">
            <v>0</v>
          </cell>
        </row>
        <row r="35546">
          <cell r="B35546" t="str">
            <v>SAPInact</v>
          </cell>
          <cell r="P35546">
            <v>26158</v>
          </cell>
          <cell r="Q35546">
            <v>0</v>
          </cell>
        </row>
        <row r="35547">
          <cell r="B35547" t="str">
            <v>SAPInact</v>
          </cell>
          <cell r="P35547">
            <v>27135</v>
          </cell>
          <cell r="Q35547">
            <v>0</v>
          </cell>
        </row>
        <row r="35548">
          <cell r="B35548" t="str">
            <v>SAPInact</v>
          </cell>
          <cell r="P35548">
            <v>170982</v>
          </cell>
          <cell r="Q35548">
            <v>0</v>
          </cell>
        </row>
        <row r="35549">
          <cell r="B35549" t="str">
            <v>SAPInact</v>
          </cell>
          <cell r="P35549">
            <v>459328</v>
          </cell>
          <cell r="Q35549">
            <v>0</v>
          </cell>
        </row>
        <row r="35550">
          <cell r="B35550" t="str">
            <v>SAPInact</v>
          </cell>
          <cell r="P35550">
            <v>109311</v>
          </cell>
          <cell r="Q35550">
            <v>0</v>
          </cell>
        </row>
        <row r="35551">
          <cell r="B35551" t="str">
            <v>SAPInact</v>
          </cell>
          <cell r="P35551">
            <v>205635</v>
          </cell>
          <cell r="Q35551">
            <v>0</v>
          </cell>
        </row>
        <row r="35552">
          <cell r="B35552" t="str">
            <v>SAPInact</v>
          </cell>
          <cell r="P35552">
            <v>357483</v>
          </cell>
          <cell r="Q35552">
            <v>0</v>
          </cell>
        </row>
        <row r="35553">
          <cell r="B35553" t="str">
            <v>SAPInact</v>
          </cell>
          <cell r="P35553">
            <v>249850</v>
          </cell>
          <cell r="Q35553">
            <v>0</v>
          </cell>
        </row>
        <row r="35554">
          <cell r="B35554" t="str">
            <v>SAPInact</v>
          </cell>
          <cell r="P35554">
            <v>268155</v>
          </cell>
          <cell r="Q35554">
            <v>0</v>
          </cell>
        </row>
        <row r="35555">
          <cell r="B35555" t="str">
            <v>SAPInact</v>
          </cell>
          <cell r="P35555">
            <v>221818</v>
          </cell>
          <cell r="Q35555">
            <v>0</v>
          </cell>
        </row>
        <row r="35556">
          <cell r="B35556" t="str">
            <v>SAPInact</v>
          </cell>
          <cell r="P35556">
            <v>172878</v>
          </cell>
          <cell r="Q35556">
            <v>0</v>
          </cell>
        </row>
        <row r="35557">
          <cell r="B35557" t="str">
            <v>SAPInact</v>
          </cell>
          <cell r="P35557">
            <v>124882</v>
          </cell>
          <cell r="Q35557">
            <v>0</v>
          </cell>
        </row>
        <row r="35558">
          <cell r="B35558" t="str">
            <v>SAPInact</v>
          </cell>
          <cell r="P35558">
            <v>19424</v>
          </cell>
          <cell r="Q35558">
            <v>0</v>
          </cell>
        </row>
        <row r="35559">
          <cell r="B35559" t="str">
            <v>SAPInact</v>
          </cell>
          <cell r="P35559">
            <v>177672</v>
          </cell>
          <cell r="Q35559">
            <v>0</v>
          </cell>
        </row>
        <row r="35560">
          <cell r="B35560" t="str">
            <v>SAPInact</v>
          </cell>
          <cell r="P35560">
            <v>398364</v>
          </cell>
          <cell r="Q35560">
            <v>0</v>
          </cell>
        </row>
        <row r="35561">
          <cell r="B35561" t="str">
            <v>SAPInact</v>
          </cell>
          <cell r="P35561">
            <v>221221</v>
          </cell>
          <cell r="Q35561">
            <v>0</v>
          </cell>
        </row>
        <row r="35562">
          <cell r="B35562" t="str">
            <v>SAPInact</v>
          </cell>
          <cell r="P35562">
            <v>18176</v>
          </cell>
          <cell r="Q35562">
            <v>0</v>
          </cell>
        </row>
        <row r="35563">
          <cell r="B35563" t="str">
            <v>SAPInact</v>
          </cell>
          <cell r="P35563">
            <v>87947</v>
          </cell>
          <cell r="Q35563">
            <v>0</v>
          </cell>
        </row>
        <row r="35564">
          <cell r="B35564" t="str">
            <v>SAPInact</v>
          </cell>
          <cell r="P35564">
            <v>292874</v>
          </cell>
          <cell r="Q35564">
            <v>0</v>
          </cell>
        </row>
        <row r="35565">
          <cell r="B35565" t="str">
            <v>SAPInact</v>
          </cell>
          <cell r="P35565">
            <v>272504</v>
          </cell>
          <cell r="Q35565">
            <v>0</v>
          </cell>
        </row>
        <row r="35566">
          <cell r="B35566" t="str">
            <v>SAPInact</v>
          </cell>
          <cell r="P35566">
            <v>23756</v>
          </cell>
          <cell r="Q35566">
            <v>0</v>
          </cell>
        </row>
        <row r="35567">
          <cell r="B35567" t="str">
            <v>SAPInact</v>
          </cell>
          <cell r="P35567">
            <v>363518</v>
          </cell>
          <cell r="Q35567">
            <v>0</v>
          </cell>
        </row>
        <row r="35568">
          <cell r="B35568" t="str">
            <v>SAPInact</v>
          </cell>
          <cell r="P35568">
            <v>26211</v>
          </cell>
          <cell r="Q35568">
            <v>0</v>
          </cell>
        </row>
        <row r="35569">
          <cell r="B35569" t="str">
            <v>SAPInact</v>
          </cell>
          <cell r="P35569">
            <v>140692</v>
          </cell>
          <cell r="Q35569">
            <v>0</v>
          </cell>
        </row>
        <row r="35570">
          <cell r="B35570" t="str">
            <v>SAPInact</v>
          </cell>
          <cell r="P35570">
            <v>271189</v>
          </cell>
          <cell r="Q35570">
            <v>0</v>
          </cell>
        </row>
        <row r="35571">
          <cell r="B35571" t="str">
            <v>SAPInact</v>
          </cell>
          <cell r="P35571">
            <v>333853</v>
          </cell>
          <cell r="Q35571">
            <v>0</v>
          </cell>
        </row>
        <row r="35572">
          <cell r="B35572" t="str">
            <v>SAPInact</v>
          </cell>
          <cell r="P35572">
            <v>156820</v>
          </cell>
          <cell r="Q35572">
            <v>0</v>
          </cell>
        </row>
        <row r="35573">
          <cell r="B35573" t="str">
            <v>SAPInact</v>
          </cell>
          <cell r="P35573">
            <v>296563</v>
          </cell>
          <cell r="Q35573">
            <v>0</v>
          </cell>
        </row>
        <row r="35574">
          <cell r="B35574" t="str">
            <v>SAPInact</v>
          </cell>
          <cell r="P35574">
            <v>33614</v>
          </cell>
          <cell r="Q35574">
            <v>0</v>
          </cell>
        </row>
        <row r="35575">
          <cell r="B35575" t="str">
            <v>SAPInact</v>
          </cell>
          <cell r="P35575">
            <v>43467</v>
          </cell>
          <cell r="Q35575">
            <v>0</v>
          </cell>
        </row>
        <row r="35576">
          <cell r="B35576" t="str">
            <v>SAPInact</v>
          </cell>
          <cell r="P35576">
            <v>77373</v>
          </cell>
          <cell r="Q35576">
            <v>0</v>
          </cell>
        </row>
        <row r="35577">
          <cell r="B35577" t="str">
            <v>SAPInact</v>
          </cell>
          <cell r="P35577">
            <v>105016</v>
          </cell>
          <cell r="Q35577">
            <v>0</v>
          </cell>
        </row>
        <row r="35578">
          <cell r="B35578" t="str">
            <v>SAPInact</v>
          </cell>
          <cell r="P35578">
            <v>193943</v>
          </cell>
          <cell r="Q35578">
            <v>0</v>
          </cell>
        </row>
        <row r="35579">
          <cell r="B35579" t="str">
            <v>SAPInact</v>
          </cell>
          <cell r="P35579">
            <v>70837</v>
          </cell>
          <cell r="Q35579">
            <v>0</v>
          </cell>
        </row>
        <row r="35580">
          <cell r="B35580" t="str">
            <v>SAPInact</v>
          </cell>
          <cell r="P35580">
            <v>80153</v>
          </cell>
          <cell r="Q35580">
            <v>0</v>
          </cell>
        </row>
        <row r="35581">
          <cell r="B35581" t="str">
            <v>SAPInact</v>
          </cell>
          <cell r="P35581">
            <v>17522</v>
          </cell>
          <cell r="Q35581">
            <v>0</v>
          </cell>
        </row>
        <row r="35582">
          <cell r="B35582" t="str">
            <v>SAPInact</v>
          </cell>
          <cell r="P35582">
            <v>57134</v>
          </cell>
          <cell r="Q35582">
            <v>0</v>
          </cell>
        </row>
        <row r="35583">
          <cell r="B35583" t="str">
            <v>SAPInact</v>
          </cell>
          <cell r="P35583">
            <v>75900</v>
          </cell>
          <cell r="Q35583">
            <v>0</v>
          </cell>
        </row>
        <row r="35584">
          <cell r="B35584" t="str">
            <v>SAPInact</v>
          </cell>
          <cell r="P35584">
            <v>27588</v>
          </cell>
          <cell r="Q35584">
            <v>0</v>
          </cell>
        </row>
        <row r="35585">
          <cell r="B35585" t="str">
            <v>SAPInact</v>
          </cell>
          <cell r="P35585">
            <v>66119</v>
          </cell>
          <cell r="Q35585">
            <v>0</v>
          </cell>
        </row>
        <row r="35586">
          <cell r="B35586" t="str">
            <v>SAPInact</v>
          </cell>
          <cell r="P35586">
            <v>113589</v>
          </cell>
          <cell r="Q35586">
            <v>0</v>
          </cell>
        </row>
        <row r="35587">
          <cell r="B35587" t="str">
            <v>SAPInact</v>
          </cell>
          <cell r="P35587">
            <v>59205</v>
          </cell>
          <cell r="Q35587">
            <v>0</v>
          </cell>
        </row>
        <row r="35588">
          <cell r="B35588" t="str">
            <v>SAPInact</v>
          </cell>
          <cell r="P35588">
            <v>51413</v>
          </cell>
          <cell r="Q35588">
            <v>0</v>
          </cell>
        </row>
        <row r="35589">
          <cell r="B35589" t="str">
            <v>SAPInact</v>
          </cell>
          <cell r="P35589">
            <v>31317</v>
          </cell>
          <cell r="Q35589">
            <v>0</v>
          </cell>
        </row>
        <row r="35590">
          <cell r="B35590" t="str">
            <v>SAPInact</v>
          </cell>
          <cell r="P35590">
            <v>56203</v>
          </cell>
          <cell r="Q35590">
            <v>0</v>
          </cell>
        </row>
        <row r="35591">
          <cell r="B35591" t="str">
            <v>SAPInact</v>
          </cell>
          <cell r="P35591">
            <v>42804</v>
          </cell>
          <cell r="Q35591">
            <v>0</v>
          </cell>
        </row>
        <row r="35592">
          <cell r="B35592" t="str">
            <v>SAPInact</v>
          </cell>
          <cell r="P35592">
            <v>61634</v>
          </cell>
          <cell r="Q35592">
            <v>0</v>
          </cell>
        </row>
        <row r="35593">
          <cell r="B35593" t="str">
            <v>SAPInact</v>
          </cell>
          <cell r="P35593">
            <v>27867</v>
          </cell>
          <cell r="Q35593">
            <v>0</v>
          </cell>
        </row>
        <row r="35594">
          <cell r="B35594" t="str">
            <v>SAPInact</v>
          </cell>
          <cell r="P35594">
            <v>24225</v>
          </cell>
          <cell r="Q35594">
            <v>0</v>
          </cell>
        </row>
        <row r="35595">
          <cell r="B35595" t="str">
            <v>SAPInact</v>
          </cell>
          <cell r="P35595">
            <v>65759</v>
          </cell>
          <cell r="Q35595">
            <v>0</v>
          </cell>
        </row>
        <row r="35596">
          <cell r="B35596" t="str">
            <v>SAPInact</v>
          </cell>
          <cell r="P35596">
            <v>240354</v>
          </cell>
          <cell r="Q35596">
            <v>0</v>
          </cell>
        </row>
        <row r="35597">
          <cell r="B35597" t="str">
            <v>SAPInact</v>
          </cell>
          <cell r="P35597">
            <v>266940</v>
          </cell>
          <cell r="Q35597">
            <v>0</v>
          </cell>
        </row>
        <row r="35598">
          <cell r="B35598" t="str">
            <v>SAPInact</v>
          </cell>
          <cell r="P35598">
            <v>91851</v>
          </cell>
          <cell r="Q35598">
            <v>0</v>
          </cell>
        </row>
        <row r="35599">
          <cell r="B35599" t="str">
            <v>SAPInact</v>
          </cell>
          <cell r="P35599">
            <v>59868</v>
          </cell>
          <cell r="Q35599">
            <v>0</v>
          </cell>
        </row>
        <row r="35600">
          <cell r="B35600" t="str">
            <v>SAPInact</v>
          </cell>
          <cell r="P35600">
            <v>29998</v>
          </cell>
          <cell r="Q35600">
            <v>0</v>
          </cell>
        </row>
        <row r="35601">
          <cell r="B35601" t="str">
            <v>SAPInact</v>
          </cell>
          <cell r="P35601">
            <v>210196</v>
          </cell>
          <cell r="Q35601">
            <v>0</v>
          </cell>
        </row>
        <row r="35602">
          <cell r="B35602" t="str">
            <v>SAPInact</v>
          </cell>
          <cell r="P35602">
            <v>43564</v>
          </cell>
          <cell r="Q35602">
            <v>0</v>
          </cell>
        </row>
        <row r="35603">
          <cell r="B35603" t="str">
            <v>SAPInact</v>
          </cell>
          <cell r="P35603">
            <v>17057</v>
          </cell>
          <cell r="Q35603">
            <v>0</v>
          </cell>
        </row>
        <row r="35604">
          <cell r="B35604" t="str">
            <v>SAPInact</v>
          </cell>
          <cell r="P35604">
            <v>221916</v>
          </cell>
          <cell r="Q35604">
            <v>0</v>
          </cell>
        </row>
        <row r="35605">
          <cell r="B35605" t="str">
            <v>SAPInact</v>
          </cell>
          <cell r="P35605">
            <v>200840</v>
          </cell>
          <cell r="Q35605">
            <v>0</v>
          </cell>
        </row>
        <row r="35606">
          <cell r="B35606" t="str">
            <v>SAPInact</v>
          </cell>
          <cell r="P35606">
            <v>197477</v>
          </cell>
          <cell r="Q35606">
            <v>0</v>
          </cell>
        </row>
        <row r="35607">
          <cell r="B35607" t="str">
            <v>SAPInact</v>
          </cell>
          <cell r="P35607">
            <v>248562</v>
          </cell>
          <cell r="Q35607">
            <v>0</v>
          </cell>
        </row>
        <row r="35608">
          <cell r="B35608" t="str">
            <v>SAPInact</v>
          </cell>
          <cell r="P35608">
            <v>218994</v>
          </cell>
          <cell r="Q35608">
            <v>0</v>
          </cell>
        </row>
        <row r="35609">
          <cell r="B35609" t="str">
            <v>SAPInact</v>
          </cell>
          <cell r="P35609">
            <v>242410</v>
          </cell>
          <cell r="Q35609">
            <v>0</v>
          </cell>
        </row>
        <row r="35610">
          <cell r="B35610" t="str">
            <v>SAPInact</v>
          </cell>
          <cell r="P35610">
            <v>177537</v>
          </cell>
          <cell r="Q35610">
            <v>0</v>
          </cell>
        </row>
        <row r="35611">
          <cell r="B35611" t="str">
            <v>SAPInact</v>
          </cell>
          <cell r="P35611">
            <v>107447</v>
          </cell>
          <cell r="Q35611">
            <v>0</v>
          </cell>
        </row>
        <row r="35612">
          <cell r="B35612" t="str">
            <v>SAPInact</v>
          </cell>
          <cell r="P35612">
            <v>238102</v>
          </cell>
          <cell r="Q35612">
            <v>0</v>
          </cell>
        </row>
        <row r="35613">
          <cell r="B35613" t="str">
            <v>SAPInact</v>
          </cell>
          <cell r="P35613">
            <v>183047</v>
          </cell>
          <cell r="Q35613">
            <v>0</v>
          </cell>
        </row>
        <row r="35614">
          <cell r="B35614" t="str">
            <v>SAPInact</v>
          </cell>
          <cell r="P35614">
            <v>261109</v>
          </cell>
          <cell r="Q35614">
            <v>0</v>
          </cell>
        </row>
        <row r="35615">
          <cell r="B35615" t="str">
            <v>SAPInact</v>
          </cell>
          <cell r="P35615">
            <v>315876</v>
          </cell>
          <cell r="Q35615">
            <v>0</v>
          </cell>
        </row>
        <row r="35616">
          <cell r="B35616" t="str">
            <v>SAPInact</v>
          </cell>
          <cell r="P35616">
            <v>292358</v>
          </cell>
          <cell r="Q35616">
            <v>0</v>
          </cell>
        </row>
        <row r="35617">
          <cell r="B35617" t="str">
            <v>SAPInact</v>
          </cell>
          <cell r="P35617">
            <v>432526</v>
          </cell>
          <cell r="Q35617">
            <v>0</v>
          </cell>
        </row>
        <row r="35618">
          <cell r="B35618" t="str">
            <v>SAPInact</v>
          </cell>
          <cell r="P35618">
            <v>236065</v>
          </cell>
          <cell r="Q35618">
            <v>0</v>
          </cell>
        </row>
        <row r="35619">
          <cell r="B35619" t="str">
            <v>SAPInact</v>
          </cell>
          <cell r="P35619">
            <v>354186</v>
          </cell>
          <cell r="Q35619">
            <v>0</v>
          </cell>
        </row>
        <row r="35620">
          <cell r="B35620" t="str">
            <v>SAPInact</v>
          </cell>
          <cell r="P35620">
            <v>359991</v>
          </cell>
          <cell r="Q35620">
            <v>0</v>
          </cell>
        </row>
        <row r="35621">
          <cell r="B35621" t="str">
            <v>SAPInact</v>
          </cell>
          <cell r="P35621">
            <v>412511</v>
          </cell>
          <cell r="Q35621">
            <v>0</v>
          </cell>
        </row>
        <row r="35622">
          <cell r="B35622" t="str">
            <v>SAPInact</v>
          </cell>
          <cell r="P35622">
            <v>116934</v>
          </cell>
          <cell r="Q35622">
            <v>0</v>
          </cell>
        </row>
        <row r="35623">
          <cell r="B35623" t="str">
            <v>SAPInact</v>
          </cell>
          <cell r="P35623">
            <v>177502</v>
          </cell>
          <cell r="Q35623">
            <v>0</v>
          </cell>
        </row>
        <row r="35624">
          <cell r="B35624" t="str">
            <v>SAPInact</v>
          </cell>
          <cell r="P35624">
            <v>247654</v>
          </cell>
          <cell r="Q35624">
            <v>0</v>
          </cell>
        </row>
        <row r="35625">
          <cell r="B35625" t="str">
            <v>SAPInact</v>
          </cell>
          <cell r="P35625">
            <v>74805</v>
          </cell>
          <cell r="Q35625">
            <v>0</v>
          </cell>
        </row>
        <row r="35626">
          <cell r="B35626" t="str">
            <v>SAPInact</v>
          </cell>
          <cell r="P35626">
            <v>279648</v>
          </cell>
          <cell r="Q35626">
            <v>0</v>
          </cell>
        </row>
        <row r="35627">
          <cell r="B35627" t="str">
            <v>SAPInact</v>
          </cell>
          <cell r="P35627">
            <v>392117</v>
          </cell>
          <cell r="Q35627">
            <v>0</v>
          </cell>
        </row>
        <row r="35628">
          <cell r="B35628" t="str">
            <v>SAPInact</v>
          </cell>
          <cell r="P35628">
            <v>83123</v>
          </cell>
          <cell r="Q35628">
            <v>0</v>
          </cell>
        </row>
        <row r="35629">
          <cell r="B35629" t="str">
            <v>SAPInact</v>
          </cell>
          <cell r="P35629">
            <v>299228</v>
          </cell>
          <cell r="Q35629">
            <v>0</v>
          </cell>
        </row>
        <row r="35630">
          <cell r="B35630" t="str">
            <v>SAPInact</v>
          </cell>
          <cell r="P35630">
            <v>277567</v>
          </cell>
          <cell r="Q35630">
            <v>0</v>
          </cell>
        </row>
        <row r="35631">
          <cell r="B35631" t="str">
            <v>SAPInact</v>
          </cell>
          <cell r="P35631">
            <v>313068</v>
          </cell>
          <cell r="Q35631">
            <v>0</v>
          </cell>
        </row>
        <row r="35632">
          <cell r="B35632" t="str">
            <v>SAPInact</v>
          </cell>
          <cell r="P35632">
            <v>237034</v>
          </cell>
          <cell r="Q35632">
            <v>0</v>
          </cell>
        </row>
        <row r="35633">
          <cell r="B35633" t="str">
            <v>SAPInact</v>
          </cell>
          <cell r="P35633">
            <v>143542</v>
          </cell>
          <cell r="Q35633">
            <v>0</v>
          </cell>
        </row>
        <row r="35634">
          <cell r="B35634" t="str">
            <v>SAPInact</v>
          </cell>
          <cell r="P35634">
            <v>6287</v>
          </cell>
          <cell r="Q35634">
            <v>0</v>
          </cell>
        </row>
        <row r="35635">
          <cell r="B35635" t="str">
            <v>SAPInact</v>
          </cell>
          <cell r="P35635">
            <v>209023</v>
          </cell>
          <cell r="Q35635">
            <v>0</v>
          </cell>
        </row>
        <row r="35636">
          <cell r="B35636" t="str">
            <v>SAPInact</v>
          </cell>
          <cell r="P35636">
            <v>188237</v>
          </cell>
          <cell r="Q35636">
            <v>0</v>
          </cell>
        </row>
        <row r="35637">
          <cell r="B35637" t="str">
            <v>SAPInact</v>
          </cell>
          <cell r="P35637">
            <v>240415</v>
          </cell>
          <cell r="Q35637">
            <v>0</v>
          </cell>
        </row>
        <row r="35638">
          <cell r="B35638" t="str">
            <v>SAPInact</v>
          </cell>
          <cell r="P35638">
            <v>276960</v>
          </cell>
          <cell r="Q35638">
            <v>0</v>
          </cell>
        </row>
        <row r="35639">
          <cell r="B35639" t="str">
            <v>SAPInact</v>
          </cell>
          <cell r="P35639">
            <v>332677</v>
          </cell>
          <cell r="Q35639">
            <v>0</v>
          </cell>
        </row>
        <row r="35640">
          <cell r="B35640" t="str">
            <v>SAPInact</v>
          </cell>
          <cell r="P35640">
            <v>287811</v>
          </cell>
          <cell r="Q35640">
            <v>0</v>
          </cell>
        </row>
        <row r="35641">
          <cell r="B35641" t="str">
            <v>SAPInact</v>
          </cell>
          <cell r="P35641">
            <v>62547</v>
          </cell>
          <cell r="Q35641">
            <v>0</v>
          </cell>
        </row>
        <row r="35642">
          <cell r="B35642" t="str">
            <v>SAPInact</v>
          </cell>
          <cell r="P35642">
            <v>52302</v>
          </cell>
          <cell r="Q35642">
            <v>0</v>
          </cell>
        </row>
        <row r="35643">
          <cell r="B35643" t="str">
            <v>SAPInact</v>
          </cell>
          <cell r="P35643">
            <v>229740</v>
          </cell>
          <cell r="Q35643">
            <v>0</v>
          </cell>
        </row>
        <row r="35644">
          <cell r="B35644" t="str">
            <v>SAPInact</v>
          </cell>
          <cell r="P35644">
            <v>253601</v>
          </cell>
          <cell r="Q35644">
            <v>0</v>
          </cell>
        </row>
        <row r="35645">
          <cell r="B35645" t="str">
            <v>SAPInact</v>
          </cell>
          <cell r="P35645">
            <v>285056</v>
          </cell>
          <cell r="Q35645">
            <v>0</v>
          </cell>
        </row>
        <row r="35646">
          <cell r="B35646" t="str">
            <v>SAPInact</v>
          </cell>
          <cell r="P35646">
            <v>50624</v>
          </cell>
          <cell r="Q35646">
            <v>0</v>
          </cell>
        </row>
        <row r="35647">
          <cell r="B35647" t="str">
            <v>SAPInact</v>
          </cell>
          <cell r="P35647">
            <v>261259</v>
          </cell>
          <cell r="Q35647">
            <v>0</v>
          </cell>
        </row>
        <row r="35648">
          <cell r="B35648" t="str">
            <v>SAPInact</v>
          </cell>
          <cell r="P35648">
            <v>205559</v>
          </cell>
          <cell r="Q35648">
            <v>0</v>
          </cell>
        </row>
        <row r="35649">
          <cell r="B35649" t="str">
            <v>SAPInact</v>
          </cell>
          <cell r="P35649">
            <v>27736</v>
          </cell>
          <cell r="Q35649">
            <v>0</v>
          </cell>
        </row>
        <row r="35650">
          <cell r="B35650" t="str">
            <v>SAPInact</v>
          </cell>
          <cell r="P35650">
            <v>385708</v>
          </cell>
          <cell r="Q35650">
            <v>0</v>
          </cell>
        </row>
        <row r="35651">
          <cell r="B35651" t="str">
            <v>SAPInact</v>
          </cell>
          <cell r="P35651">
            <v>257092</v>
          </cell>
          <cell r="Q35651">
            <v>0</v>
          </cell>
        </row>
        <row r="35652">
          <cell r="B35652" t="str">
            <v>SAPInact</v>
          </cell>
          <cell r="P35652">
            <v>294978</v>
          </cell>
          <cell r="Q35652">
            <v>0</v>
          </cell>
        </row>
        <row r="35653">
          <cell r="B35653" t="str">
            <v>SAPInact</v>
          </cell>
          <cell r="P35653">
            <v>312337</v>
          </cell>
          <cell r="Q35653">
            <v>0</v>
          </cell>
        </row>
        <row r="35654">
          <cell r="B35654" t="str">
            <v>SAPInact</v>
          </cell>
          <cell r="P35654">
            <v>200396</v>
          </cell>
          <cell r="Q35654">
            <v>0</v>
          </cell>
        </row>
        <row r="35655">
          <cell r="B35655" t="str">
            <v>SAPInact</v>
          </cell>
          <cell r="P35655">
            <v>340318</v>
          </cell>
          <cell r="Q35655">
            <v>0</v>
          </cell>
        </row>
        <row r="35656">
          <cell r="B35656" t="str">
            <v>SAPInact</v>
          </cell>
          <cell r="P35656">
            <v>257405</v>
          </cell>
          <cell r="Q35656">
            <v>0</v>
          </cell>
        </row>
        <row r="35657">
          <cell r="B35657" t="str">
            <v>SAPInact</v>
          </cell>
          <cell r="P35657">
            <v>287326</v>
          </cell>
          <cell r="Q35657">
            <v>0</v>
          </cell>
        </row>
        <row r="35658">
          <cell r="B35658" t="str">
            <v>SAPInact</v>
          </cell>
          <cell r="P35658">
            <v>262145</v>
          </cell>
          <cell r="Q35658">
            <v>0</v>
          </cell>
        </row>
        <row r="35659">
          <cell r="B35659" t="str">
            <v>SAPInact</v>
          </cell>
          <cell r="P35659">
            <v>467130</v>
          </cell>
          <cell r="Q35659">
            <v>0</v>
          </cell>
        </row>
        <row r="35660">
          <cell r="B35660" t="str">
            <v>SAPInact</v>
          </cell>
          <cell r="P35660">
            <v>284970</v>
          </cell>
          <cell r="Q35660">
            <v>0</v>
          </cell>
        </row>
        <row r="35661">
          <cell r="B35661" t="str">
            <v>SAPInact</v>
          </cell>
          <cell r="P35661">
            <v>358359</v>
          </cell>
          <cell r="Q35661">
            <v>0</v>
          </cell>
        </row>
        <row r="35662">
          <cell r="B35662" t="str">
            <v>SAPInact</v>
          </cell>
          <cell r="P35662">
            <v>273705</v>
          </cell>
          <cell r="Q35662">
            <v>0</v>
          </cell>
        </row>
        <row r="35663">
          <cell r="B35663" t="str">
            <v>SAPInact</v>
          </cell>
          <cell r="P35663">
            <v>118240</v>
          </cell>
          <cell r="Q35663">
            <v>0</v>
          </cell>
        </row>
        <row r="35664">
          <cell r="B35664" t="str">
            <v>SAPInact</v>
          </cell>
          <cell r="P35664">
            <v>317554</v>
          </cell>
          <cell r="Q35664">
            <v>0</v>
          </cell>
        </row>
        <row r="35665">
          <cell r="B35665" t="str">
            <v>SAPInact</v>
          </cell>
          <cell r="P35665">
            <v>22132</v>
          </cell>
          <cell r="Q35665">
            <v>0</v>
          </cell>
        </row>
        <row r="35666">
          <cell r="B35666" t="str">
            <v>SAPInact</v>
          </cell>
          <cell r="P35666">
            <v>30843</v>
          </cell>
          <cell r="Q35666">
            <v>0</v>
          </cell>
        </row>
        <row r="35667">
          <cell r="B35667" t="str">
            <v>SAPInact</v>
          </cell>
          <cell r="P35667">
            <v>282845</v>
          </cell>
          <cell r="Q35667">
            <v>0</v>
          </cell>
        </row>
        <row r="35668">
          <cell r="B35668" t="str">
            <v>SAPInact</v>
          </cell>
          <cell r="P35668">
            <v>303893</v>
          </cell>
          <cell r="Q35668">
            <v>0</v>
          </cell>
        </row>
        <row r="35669">
          <cell r="B35669" t="str">
            <v>SAPInact</v>
          </cell>
          <cell r="P35669">
            <v>489691</v>
          </cell>
          <cell r="Q35669">
            <v>0</v>
          </cell>
        </row>
        <row r="35670">
          <cell r="B35670" t="str">
            <v>SAPInact</v>
          </cell>
          <cell r="P35670">
            <v>472821</v>
          </cell>
          <cell r="Q35670">
            <v>0</v>
          </cell>
        </row>
        <row r="35671">
          <cell r="B35671" t="str">
            <v>SAPInact</v>
          </cell>
          <cell r="P35671">
            <v>381475</v>
          </cell>
          <cell r="Q35671">
            <v>0</v>
          </cell>
        </row>
        <row r="35672">
          <cell r="B35672" t="str">
            <v>SAPInact</v>
          </cell>
          <cell r="P35672">
            <v>299459</v>
          </cell>
          <cell r="Q35672">
            <v>0</v>
          </cell>
        </row>
        <row r="35673">
          <cell r="B35673" t="str">
            <v>SAPInact</v>
          </cell>
          <cell r="P35673">
            <v>26031</v>
          </cell>
          <cell r="Q35673">
            <v>0</v>
          </cell>
        </row>
        <row r="35674">
          <cell r="B35674" t="str">
            <v>SAPInact</v>
          </cell>
          <cell r="P35674">
            <v>45607</v>
          </cell>
          <cell r="Q35674">
            <v>0</v>
          </cell>
        </row>
        <row r="35675">
          <cell r="B35675" t="str">
            <v>SAPInact</v>
          </cell>
          <cell r="P35675">
            <v>191087</v>
          </cell>
          <cell r="Q35675">
            <v>0</v>
          </cell>
        </row>
        <row r="35676">
          <cell r="B35676" t="str">
            <v>SAPInact</v>
          </cell>
          <cell r="P35676">
            <v>163622</v>
          </cell>
          <cell r="Q35676">
            <v>0</v>
          </cell>
        </row>
        <row r="35677">
          <cell r="B35677" t="str">
            <v>SAPInact</v>
          </cell>
          <cell r="P35677">
            <v>75415</v>
          </cell>
          <cell r="Q35677">
            <v>0</v>
          </cell>
        </row>
        <row r="35678">
          <cell r="B35678" t="str">
            <v>SAPInact</v>
          </cell>
          <cell r="P35678">
            <v>230590</v>
          </cell>
          <cell r="Q35678">
            <v>0</v>
          </cell>
        </row>
        <row r="35679">
          <cell r="B35679" t="str">
            <v>SAPInact</v>
          </cell>
          <cell r="P35679">
            <v>68553</v>
          </cell>
          <cell r="Q35679">
            <v>0</v>
          </cell>
        </row>
        <row r="35680">
          <cell r="B35680" t="str">
            <v>SAPInact</v>
          </cell>
          <cell r="P35680">
            <v>83453</v>
          </cell>
          <cell r="Q35680">
            <v>0</v>
          </cell>
        </row>
        <row r="35681">
          <cell r="B35681" t="str">
            <v>SAPInact</v>
          </cell>
          <cell r="P35681">
            <v>75377</v>
          </cell>
          <cell r="Q35681">
            <v>0</v>
          </cell>
        </row>
        <row r="35682">
          <cell r="B35682" t="str">
            <v>SAPInact</v>
          </cell>
          <cell r="P35682">
            <v>192338</v>
          </cell>
          <cell r="Q35682">
            <v>0</v>
          </cell>
        </row>
        <row r="35683">
          <cell r="B35683" t="str">
            <v>SAPInact</v>
          </cell>
          <cell r="P35683">
            <v>51380</v>
          </cell>
          <cell r="Q35683">
            <v>0</v>
          </cell>
        </row>
        <row r="35684">
          <cell r="B35684" t="str">
            <v>SAPInact</v>
          </cell>
          <cell r="P35684">
            <v>78190</v>
          </cell>
          <cell r="Q35684">
            <v>0</v>
          </cell>
        </row>
        <row r="35685">
          <cell r="B35685" t="str">
            <v>SAPInact</v>
          </cell>
          <cell r="P35685">
            <v>79798</v>
          </cell>
          <cell r="Q35685">
            <v>0</v>
          </cell>
        </row>
        <row r="35686">
          <cell r="B35686" t="str">
            <v>SAPInact</v>
          </cell>
          <cell r="P35686">
            <v>58592</v>
          </cell>
          <cell r="Q35686">
            <v>0</v>
          </cell>
        </row>
        <row r="35687">
          <cell r="B35687" t="str">
            <v>SAPInact</v>
          </cell>
          <cell r="P35687">
            <v>114763</v>
          </cell>
          <cell r="Q35687">
            <v>0</v>
          </cell>
        </row>
        <row r="35688">
          <cell r="B35688" t="str">
            <v>SAPInact</v>
          </cell>
          <cell r="P35688">
            <v>64578</v>
          </cell>
          <cell r="Q35688">
            <v>0</v>
          </cell>
        </row>
        <row r="35689">
          <cell r="B35689" t="str">
            <v>SAPInact</v>
          </cell>
          <cell r="P35689">
            <v>83290</v>
          </cell>
          <cell r="Q35689">
            <v>0</v>
          </cell>
        </row>
        <row r="35690">
          <cell r="B35690" t="str">
            <v>SAPInact</v>
          </cell>
          <cell r="P35690">
            <v>38127</v>
          </cell>
          <cell r="Q35690">
            <v>0</v>
          </cell>
        </row>
        <row r="35691">
          <cell r="B35691" t="str">
            <v>SAPInact</v>
          </cell>
          <cell r="P35691">
            <v>145562</v>
          </cell>
          <cell r="Q35691">
            <v>0</v>
          </cell>
        </row>
        <row r="35692">
          <cell r="B35692" t="str">
            <v>SAPInact</v>
          </cell>
          <cell r="P35692">
            <v>77891</v>
          </cell>
          <cell r="Q35692">
            <v>0</v>
          </cell>
        </row>
        <row r="35693">
          <cell r="B35693" t="str">
            <v>SAPInact</v>
          </cell>
          <cell r="P35693">
            <v>129798</v>
          </cell>
          <cell r="Q35693">
            <v>0</v>
          </cell>
        </row>
        <row r="35694">
          <cell r="B35694" t="str">
            <v>SAPInact</v>
          </cell>
          <cell r="P35694">
            <v>43820</v>
          </cell>
          <cell r="Q35694">
            <v>0</v>
          </cell>
        </row>
        <row r="35695">
          <cell r="B35695" t="str">
            <v>SAPInact</v>
          </cell>
          <cell r="P35695">
            <v>16312</v>
          </cell>
          <cell r="Q35695">
            <v>0</v>
          </cell>
        </row>
        <row r="35696">
          <cell r="B35696" t="str">
            <v>SAPInact</v>
          </cell>
          <cell r="P35696">
            <v>85645</v>
          </cell>
          <cell r="Q35696">
            <v>0</v>
          </cell>
        </row>
        <row r="35697">
          <cell r="B35697" t="str">
            <v>SAPInact</v>
          </cell>
          <cell r="P35697">
            <v>295654</v>
          </cell>
          <cell r="Q35697">
            <v>0</v>
          </cell>
        </row>
        <row r="35698">
          <cell r="B35698" t="str">
            <v>SAPInact</v>
          </cell>
          <cell r="P35698">
            <v>45559</v>
          </cell>
          <cell r="Q35698">
            <v>0</v>
          </cell>
        </row>
        <row r="35699">
          <cell r="B35699" t="str">
            <v>SAPInact</v>
          </cell>
          <cell r="P35699">
            <v>140651</v>
          </cell>
          <cell r="Q35699">
            <v>0</v>
          </cell>
        </row>
        <row r="35700">
          <cell r="B35700" t="str">
            <v>SAPInact</v>
          </cell>
          <cell r="P35700">
            <v>196952</v>
          </cell>
          <cell r="Q35700">
            <v>0</v>
          </cell>
        </row>
        <row r="35701">
          <cell r="B35701" t="str">
            <v>SAPInact</v>
          </cell>
          <cell r="P35701">
            <v>85280</v>
          </cell>
          <cell r="Q35701">
            <v>0</v>
          </cell>
        </row>
        <row r="35702">
          <cell r="B35702" t="str">
            <v>SAPInact</v>
          </cell>
          <cell r="P35702">
            <v>125660</v>
          </cell>
          <cell r="Q35702">
            <v>0</v>
          </cell>
        </row>
        <row r="35703">
          <cell r="B35703" t="str">
            <v>SAPInact</v>
          </cell>
          <cell r="P35703">
            <v>28608</v>
          </cell>
          <cell r="Q35703">
            <v>0</v>
          </cell>
        </row>
        <row r="35704">
          <cell r="B35704" t="str">
            <v>SAPInact</v>
          </cell>
          <cell r="P35704">
            <v>164217</v>
          </cell>
          <cell r="Q35704">
            <v>0</v>
          </cell>
        </row>
        <row r="35705">
          <cell r="B35705" t="str">
            <v>SAPInact</v>
          </cell>
          <cell r="P35705">
            <v>23219</v>
          </cell>
          <cell r="Q35705">
            <v>0</v>
          </cell>
        </row>
        <row r="35706">
          <cell r="B35706" t="str">
            <v>SAPInact</v>
          </cell>
          <cell r="P35706">
            <v>54415</v>
          </cell>
          <cell r="Q35706">
            <v>0</v>
          </cell>
        </row>
        <row r="35707">
          <cell r="B35707" t="str">
            <v>SAPInact</v>
          </cell>
          <cell r="P35707">
            <v>72223</v>
          </cell>
          <cell r="Q35707">
            <v>0</v>
          </cell>
        </row>
        <row r="35708">
          <cell r="B35708" t="str">
            <v>SAPInact</v>
          </cell>
          <cell r="P35708">
            <v>48026</v>
          </cell>
          <cell r="Q35708">
            <v>0</v>
          </cell>
        </row>
        <row r="35709">
          <cell r="B35709" t="str">
            <v>SAPInact</v>
          </cell>
          <cell r="P35709">
            <v>72030</v>
          </cell>
          <cell r="Q35709">
            <v>0</v>
          </cell>
        </row>
        <row r="35710">
          <cell r="B35710" t="str">
            <v>SAPInact</v>
          </cell>
          <cell r="P35710">
            <v>15518</v>
          </cell>
          <cell r="Q35710">
            <v>0</v>
          </cell>
        </row>
        <row r="35711">
          <cell r="B35711" t="str">
            <v>SAPInact</v>
          </cell>
          <cell r="P35711">
            <v>90310</v>
          </cell>
          <cell r="Q35711">
            <v>0</v>
          </cell>
        </row>
        <row r="35712">
          <cell r="B35712" t="str">
            <v>SAPInact</v>
          </cell>
          <cell r="P35712">
            <v>39312</v>
          </cell>
          <cell r="Q35712">
            <v>0</v>
          </cell>
        </row>
        <row r="35713">
          <cell r="B35713" t="str">
            <v>SAPInact</v>
          </cell>
          <cell r="P35713">
            <v>55287</v>
          </cell>
          <cell r="Q35713">
            <v>0</v>
          </cell>
        </row>
        <row r="35714">
          <cell r="B35714" t="str">
            <v>SAPInact</v>
          </cell>
          <cell r="P35714">
            <v>34740</v>
          </cell>
          <cell r="Q35714">
            <v>0</v>
          </cell>
        </row>
        <row r="35715">
          <cell r="B35715" t="str">
            <v>SAPInact</v>
          </cell>
          <cell r="P35715">
            <v>28618</v>
          </cell>
          <cell r="Q35715">
            <v>0</v>
          </cell>
        </row>
        <row r="35716">
          <cell r="B35716" t="str">
            <v>SAPInact</v>
          </cell>
          <cell r="P35716">
            <v>15149</v>
          </cell>
          <cell r="Q35716">
            <v>0</v>
          </cell>
        </row>
        <row r="35717">
          <cell r="B35717" t="str">
            <v>SAPInact</v>
          </cell>
          <cell r="P35717">
            <v>26885</v>
          </cell>
          <cell r="Q35717">
            <v>0</v>
          </cell>
        </row>
        <row r="35718">
          <cell r="B35718" t="str">
            <v>SAPInact</v>
          </cell>
          <cell r="P35718">
            <v>17129</v>
          </cell>
          <cell r="Q35718">
            <v>0</v>
          </cell>
        </row>
        <row r="35719">
          <cell r="B35719" t="str">
            <v>SAPInact</v>
          </cell>
          <cell r="P35719">
            <v>42510</v>
          </cell>
          <cell r="Q35719">
            <v>0</v>
          </cell>
        </row>
        <row r="35720">
          <cell r="B35720" t="str">
            <v>SAPInact</v>
          </cell>
          <cell r="P35720">
            <v>73799</v>
          </cell>
          <cell r="Q35720">
            <v>0</v>
          </cell>
        </row>
        <row r="35721">
          <cell r="B35721" t="str">
            <v>SAPInact</v>
          </cell>
          <cell r="P35721">
            <v>150648</v>
          </cell>
          <cell r="Q35721">
            <v>0</v>
          </cell>
        </row>
        <row r="35722">
          <cell r="B35722" t="str">
            <v>SAPInact</v>
          </cell>
          <cell r="P35722">
            <v>128352</v>
          </cell>
          <cell r="Q35722">
            <v>0</v>
          </cell>
        </row>
        <row r="35723">
          <cell r="B35723" t="str">
            <v>SAPInact</v>
          </cell>
          <cell r="P35723">
            <v>145637</v>
          </cell>
          <cell r="Q35723">
            <v>0</v>
          </cell>
        </row>
        <row r="35724">
          <cell r="B35724" t="str">
            <v>SAPInact</v>
          </cell>
          <cell r="P35724">
            <v>20388</v>
          </cell>
          <cell r="Q35724">
            <v>0</v>
          </cell>
        </row>
        <row r="35725">
          <cell r="B35725" t="str">
            <v>SAPInact</v>
          </cell>
          <cell r="P35725">
            <v>138116</v>
          </cell>
          <cell r="Q35725">
            <v>0</v>
          </cell>
        </row>
        <row r="35726">
          <cell r="B35726" t="str">
            <v>SAPInact</v>
          </cell>
          <cell r="P35726">
            <v>101861</v>
          </cell>
          <cell r="Q35726">
            <v>0</v>
          </cell>
        </row>
        <row r="35727">
          <cell r="B35727" t="str">
            <v>SAPInact</v>
          </cell>
          <cell r="P35727">
            <v>26383</v>
          </cell>
          <cell r="Q35727">
            <v>0</v>
          </cell>
        </row>
        <row r="35728">
          <cell r="B35728" t="str">
            <v>SAPInact</v>
          </cell>
          <cell r="P35728">
            <v>256429</v>
          </cell>
          <cell r="Q35728">
            <v>0</v>
          </cell>
        </row>
        <row r="35729">
          <cell r="B35729" t="str">
            <v>SAPInact</v>
          </cell>
          <cell r="P35729">
            <v>19204</v>
          </cell>
          <cell r="Q35729">
            <v>0</v>
          </cell>
        </row>
        <row r="35730">
          <cell r="B35730" t="str">
            <v>SAPInact</v>
          </cell>
          <cell r="P35730">
            <v>14399</v>
          </cell>
          <cell r="Q35730">
            <v>0</v>
          </cell>
        </row>
        <row r="35731">
          <cell r="B35731" t="str">
            <v>SAPInact</v>
          </cell>
          <cell r="P35731">
            <v>297060</v>
          </cell>
          <cell r="Q35731">
            <v>0</v>
          </cell>
        </row>
        <row r="35732">
          <cell r="B35732" t="str">
            <v>SAPInact</v>
          </cell>
          <cell r="P35732">
            <v>132254</v>
          </cell>
          <cell r="Q35732">
            <v>0</v>
          </cell>
        </row>
        <row r="35733">
          <cell r="B35733" t="str">
            <v>SAPInact</v>
          </cell>
          <cell r="P35733">
            <v>209661</v>
          </cell>
          <cell r="Q35733">
            <v>0</v>
          </cell>
        </row>
        <row r="35734">
          <cell r="B35734" t="str">
            <v>SAPInact</v>
          </cell>
          <cell r="P35734">
            <v>154500</v>
          </cell>
          <cell r="Q35734">
            <v>0</v>
          </cell>
        </row>
        <row r="35735">
          <cell r="B35735" t="str">
            <v>SAPInact</v>
          </cell>
          <cell r="P35735">
            <v>411780</v>
          </cell>
          <cell r="Q35735">
            <v>0</v>
          </cell>
        </row>
        <row r="35736">
          <cell r="B35736" t="str">
            <v>SAPInact</v>
          </cell>
          <cell r="P35736">
            <v>191209</v>
          </cell>
          <cell r="Q35736">
            <v>0</v>
          </cell>
        </row>
        <row r="35737">
          <cell r="B35737" t="str">
            <v>SAPInact</v>
          </cell>
          <cell r="P35737">
            <v>17580</v>
          </cell>
          <cell r="Q35737">
            <v>0</v>
          </cell>
        </row>
        <row r="35738">
          <cell r="B35738" t="str">
            <v>SAPInact</v>
          </cell>
          <cell r="P35738">
            <v>289804</v>
          </cell>
          <cell r="Q35738">
            <v>0</v>
          </cell>
        </row>
        <row r="35739">
          <cell r="B35739" t="str">
            <v>SAPInact</v>
          </cell>
          <cell r="P35739">
            <v>231185</v>
          </cell>
          <cell r="Q35739">
            <v>0</v>
          </cell>
        </row>
        <row r="35740">
          <cell r="B35740" t="str">
            <v>SAPInact</v>
          </cell>
          <cell r="P35740">
            <v>280381</v>
          </cell>
          <cell r="Q35740">
            <v>0</v>
          </cell>
        </row>
        <row r="35741">
          <cell r="B35741" t="str">
            <v>SAPInact</v>
          </cell>
          <cell r="P35741">
            <v>260897</v>
          </cell>
          <cell r="Q35741">
            <v>0</v>
          </cell>
        </row>
        <row r="35742">
          <cell r="B35742" t="str">
            <v>SAPInact</v>
          </cell>
          <cell r="P35742">
            <v>251550</v>
          </cell>
          <cell r="Q35742">
            <v>0</v>
          </cell>
        </row>
        <row r="35743">
          <cell r="B35743" t="str">
            <v>SAPInact</v>
          </cell>
          <cell r="P35743">
            <v>294338</v>
          </cell>
          <cell r="Q35743">
            <v>0</v>
          </cell>
        </row>
        <row r="35744">
          <cell r="B35744" t="str">
            <v>SAPInact</v>
          </cell>
          <cell r="P35744">
            <v>151403</v>
          </cell>
          <cell r="Q35744">
            <v>0</v>
          </cell>
        </row>
        <row r="35745">
          <cell r="B35745" t="str">
            <v>SAPInact</v>
          </cell>
          <cell r="P35745">
            <v>253689</v>
          </cell>
          <cell r="Q35745">
            <v>0</v>
          </cell>
        </row>
        <row r="35746">
          <cell r="B35746" t="str">
            <v>SAPInact</v>
          </cell>
          <cell r="P35746">
            <v>293542</v>
          </cell>
          <cell r="Q35746">
            <v>0</v>
          </cell>
        </row>
        <row r="35747">
          <cell r="B35747" t="str">
            <v>SAPInact</v>
          </cell>
          <cell r="P35747">
            <v>12305</v>
          </cell>
          <cell r="Q35747">
            <v>0</v>
          </cell>
        </row>
        <row r="35748">
          <cell r="B35748" t="str">
            <v>SAPInact</v>
          </cell>
          <cell r="P35748">
            <v>344560</v>
          </cell>
          <cell r="Q35748">
            <v>0</v>
          </cell>
        </row>
        <row r="35749">
          <cell r="B35749" t="str">
            <v>SAPInact</v>
          </cell>
          <cell r="P35749">
            <v>5912</v>
          </cell>
          <cell r="Q35749">
            <v>0</v>
          </cell>
        </row>
        <row r="35750">
          <cell r="B35750" t="str">
            <v>SAPInact</v>
          </cell>
          <cell r="P35750">
            <v>262778</v>
          </cell>
          <cell r="Q35750">
            <v>0</v>
          </cell>
        </row>
        <row r="35751">
          <cell r="B35751" t="str">
            <v>SAPInact</v>
          </cell>
          <cell r="P35751">
            <v>25187</v>
          </cell>
          <cell r="Q35751">
            <v>0</v>
          </cell>
        </row>
        <row r="35752">
          <cell r="B35752" t="str">
            <v>SAPInact</v>
          </cell>
          <cell r="P35752">
            <v>284343</v>
          </cell>
          <cell r="Q35752">
            <v>0</v>
          </cell>
        </row>
        <row r="35753">
          <cell r="B35753" t="str">
            <v>SAPInact</v>
          </cell>
          <cell r="P35753">
            <v>225114</v>
          </cell>
          <cell r="Q35753">
            <v>0</v>
          </cell>
        </row>
        <row r="35754">
          <cell r="B35754" t="str">
            <v>SAPInact</v>
          </cell>
          <cell r="P35754">
            <v>165788</v>
          </cell>
          <cell r="Q35754">
            <v>0</v>
          </cell>
        </row>
        <row r="35755">
          <cell r="B35755" t="str">
            <v>SAPInact</v>
          </cell>
          <cell r="P35755">
            <v>160893</v>
          </cell>
          <cell r="Q35755">
            <v>0</v>
          </cell>
        </row>
        <row r="35756">
          <cell r="B35756" t="str">
            <v>SAPInact</v>
          </cell>
          <cell r="P35756">
            <v>274257</v>
          </cell>
          <cell r="Q35756">
            <v>0</v>
          </cell>
        </row>
        <row r="35757">
          <cell r="B35757" t="str">
            <v>SAPInact</v>
          </cell>
          <cell r="P35757">
            <v>250189</v>
          </cell>
          <cell r="Q35757">
            <v>0</v>
          </cell>
        </row>
        <row r="35758">
          <cell r="B35758" t="str">
            <v>SAPInact</v>
          </cell>
          <cell r="P35758">
            <v>329492</v>
          </cell>
          <cell r="Q35758">
            <v>0</v>
          </cell>
        </row>
        <row r="35759">
          <cell r="B35759" t="str">
            <v>SAPInact</v>
          </cell>
          <cell r="P35759">
            <v>23577</v>
          </cell>
          <cell r="Q35759">
            <v>0</v>
          </cell>
        </row>
        <row r="35760">
          <cell r="B35760" t="str">
            <v>SAPInact</v>
          </cell>
          <cell r="P35760">
            <v>414354</v>
          </cell>
          <cell r="Q35760">
            <v>0</v>
          </cell>
        </row>
        <row r="35761">
          <cell r="B35761" t="str">
            <v>SAPInact</v>
          </cell>
          <cell r="P35761">
            <v>85796</v>
          </cell>
          <cell r="Q35761">
            <v>0</v>
          </cell>
        </row>
        <row r="35762">
          <cell r="B35762" t="str">
            <v>SAPInact</v>
          </cell>
          <cell r="P35762">
            <v>156172</v>
          </cell>
          <cell r="Q35762">
            <v>0</v>
          </cell>
        </row>
        <row r="35763">
          <cell r="B35763" t="str">
            <v>SAPInact</v>
          </cell>
          <cell r="P35763">
            <v>70489</v>
          </cell>
          <cell r="Q35763">
            <v>0</v>
          </cell>
        </row>
        <row r="35764">
          <cell r="B35764" t="str">
            <v>SAPInact</v>
          </cell>
          <cell r="P35764">
            <v>240090</v>
          </cell>
          <cell r="Q35764">
            <v>0</v>
          </cell>
        </row>
        <row r="35765">
          <cell r="B35765" t="str">
            <v>SAPInact</v>
          </cell>
          <cell r="P35765">
            <v>24190</v>
          </cell>
          <cell r="Q35765">
            <v>0</v>
          </cell>
        </row>
        <row r="35766">
          <cell r="B35766" t="str">
            <v>SAPInact</v>
          </cell>
          <cell r="P35766">
            <v>190420</v>
          </cell>
          <cell r="Q35766">
            <v>0</v>
          </cell>
        </row>
        <row r="35767">
          <cell r="B35767" t="str">
            <v>SAPInact</v>
          </cell>
          <cell r="P35767">
            <v>354246</v>
          </cell>
          <cell r="Q35767">
            <v>0</v>
          </cell>
        </row>
        <row r="35768">
          <cell r="B35768" t="str">
            <v>SAPInact</v>
          </cell>
          <cell r="P35768">
            <v>19839</v>
          </cell>
          <cell r="Q35768">
            <v>0</v>
          </cell>
        </row>
        <row r="35769">
          <cell r="B35769" t="str">
            <v>SAPInact</v>
          </cell>
          <cell r="P35769">
            <v>263171</v>
          </cell>
          <cell r="Q35769">
            <v>0</v>
          </cell>
        </row>
        <row r="35770">
          <cell r="B35770" t="str">
            <v>SAPInact</v>
          </cell>
          <cell r="P35770">
            <v>390955</v>
          </cell>
          <cell r="Q35770">
            <v>0</v>
          </cell>
        </row>
        <row r="35771">
          <cell r="B35771" t="str">
            <v>SAPInact</v>
          </cell>
          <cell r="P35771">
            <v>252624</v>
          </cell>
          <cell r="Q35771">
            <v>0</v>
          </cell>
        </row>
        <row r="35772">
          <cell r="B35772" t="str">
            <v>SAPInact</v>
          </cell>
          <cell r="P35772">
            <v>328904</v>
          </cell>
          <cell r="Q35772">
            <v>0</v>
          </cell>
        </row>
        <row r="35773">
          <cell r="B35773" t="str">
            <v>SAPInact</v>
          </cell>
          <cell r="P35773">
            <v>304310</v>
          </cell>
          <cell r="Q35773">
            <v>0</v>
          </cell>
        </row>
        <row r="35774">
          <cell r="B35774" t="str">
            <v>SAPInact</v>
          </cell>
          <cell r="P35774">
            <v>272040</v>
          </cell>
          <cell r="Q35774">
            <v>0</v>
          </cell>
        </row>
        <row r="35775">
          <cell r="B35775" t="str">
            <v>SAPInact</v>
          </cell>
          <cell r="P35775">
            <v>288040</v>
          </cell>
          <cell r="Q35775">
            <v>0</v>
          </cell>
        </row>
        <row r="35776">
          <cell r="B35776" t="str">
            <v>SAPInact</v>
          </cell>
          <cell r="P35776">
            <v>176046</v>
          </cell>
          <cell r="Q35776">
            <v>0</v>
          </cell>
        </row>
        <row r="35777">
          <cell r="B35777" t="str">
            <v>SAPInact</v>
          </cell>
          <cell r="P35777">
            <v>187274</v>
          </cell>
          <cell r="Q35777">
            <v>0</v>
          </cell>
        </row>
        <row r="35778">
          <cell r="B35778" t="str">
            <v>SAPInact</v>
          </cell>
          <cell r="P35778">
            <v>390083</v>
          </cell>
          <cell r="Q35778">
            <v>0</v>
          </cell>
        </row>
        <row r="35779">
          <cell r="B35779" t="str">
            <v>SAPInact</v>
          </cell>
          <cell r="P35779">
            <v>325874</v>
          </cell>
          <cell r="Q35779">
            <v>0</v>
          </cell>
        </row>
        <row r="35780">
          <cell r="B35780" t="str">
            <v>SAPInact</v>
          </cell>
          <cell r="P35780">
            <v>295304</v>
          </cell>
          <cell r="Q35780">
            <v>0</v>
          </cell>
        </row>
        <row r="35781">
          <cell r="B35781" t="str">
            <v>SAPInact</v>
          </cell>
          <cell r="P35781">
            <v>351829</v>
          </cell>
          <cell r="Q35781">
            <v>0</v>
          </cell>
        </row>
        <row r="35782">
          <cell r="B35782" t="str">
            <v>SAPInact</v>
          </cell>
          <cell r="P35782">
            <v>104025</v>
          </cell>
          <cell r="Q35782">
            <v>0</v>
          </cell>
        </row>
        <row r="35783">
          <cell r="B35783" t="str">
            <v>SAPInact</v>
          </cell>
          <cell r="P35783">
            <v>358381</v>
          </cell>
          <cell r="Q35783">
            <v>0</v>
          </cell>
        </row>
        <row r="35784">
          <cell r="B35784" t="str">
            <v>SAPInact</v>
          </cell>
          <cell r="P35784">
            <v>360159</v>
          </cell>
          <cell r="Q35784">
            <v>0</v>
          </cell>
        </row>
        <row r="35785">
          <cell r="B35785" t="str">
            <v>SAPInact</v>
          </cell>
          <cell r="P35785">
            <v>330861</v>
          </cell>
          <cell r="Q35785">
            <v>0</v>
          </cell>
        </row>
        <row r="35786">
          <cell r="B35786" t="str">
            <v>SAPInact</v>
          </cell>
          <cell r="P35786">
            <v>536035</v>
          </cell>
          <cell r="Q35786">
            <v>0</v>
          </cell>
        </row>
        <row r="35787">
          <cell r="B35787" t="str">
            <v>SAPInact</v>
          </cell>
          <cell r="P35787">
            <v>480449</v>
          </cell>
          <cell r="Q35787">
            <v>0</v>
          </cell>
        </row>
        <row r="35788">
          <cell r="B35788" t="str">
            <v>SAPInact</v>
          </cell>
          <cell r="P35788">
            <v>167182</v>
          </cell>
          <cell r="Q35788">
            <v>0</v>
          </cell>
        </row>
        <row r="35789">
          <cell r="B35789" t="str">
            <v>SAPInact</v>
          </cell>
          <cell r="P35789">
            <v>297213</v>
          </cell>
          <cell r="Q35789">
            <v>0</v>
          </cell>
        </row>
        <row r="35790">
          <cell r="B35790" t="str">
            <v>SAPInact</v>
          </cell>
          <cell r="P35790">
            <v>53345</v>
          </cell>
          <cell r="Q35790">
            <v>0</v>
          </cell>
        </row>
        <row r="35791">
          <cell r="B35791" t="str">
            <v>SAPInact</v>
          </cell>
          <cell r="P35791">
            <v>365726</v>
          </cell>
          <cell r="Q35791">
            <v>0</v>
          </cell>
        </row>
        <row r="35792">
          <cell r="B35792" t="str">
            <v>SAPInact</v>
          </cell>
          <cell r="P35792">
            <v>45106</v>
          </cell>
          <cell r="Q35792">
            <v>0</v>
          </cell>
        </row>
        <row r="35793">
          <cell r="B35793" t="str">
            <v>SAPInact</v>
          </cell>
          <cell r="P35793">
            <v>500375</v>
          </cell>
          <cell r="Q35793">
            <v>0</v>
          </cell>
        </row>
        <row r="35794">
          <cell r="B35794" t="str">
            <v>SAPInact</v>
          </cell>
          <cell r="P35794">
            <v>352531</v>
          </cell>
          <cell r="Q35794">
            <v>0</v>
          </cell>
        </row>
        <row r="35795">
          <cell r="B35795" t="str">
            <v>SAPInact</v>
          </cell>
          <cell r="P35795">
            <v>341794</v>
          </cell>
          <cell r="Q35795">
            <v>0</v>
          </cell>
        </row>
        <row r="35796">
          <cell r="B35796" t="str">
            <v>SAPInact</v>
          </cell>
          <cell r="P35796">
            <v>320181</v>
          </cell>
          <cell r="Q35796">
            <v>0</v>
          </cell>
        </row>
        <row r="35797">
          <cell r="B35797" t="str">
            <v>SAPInact</v>
          </cell>
          <cell r="P35797">
            <v>203392</v>
          </cell>
          <cell r="Q35797">
            <v>0</v>
          </cell>
        </row>
        <row r="35798">
          <cell r="B35798" t="str">
            <v>SAPInact</v>
          </cell>
          <cell r="P35798">
            <v>30647</v>
          </cell>
          <cell r="Q35798">
            <v>0</v>
          </cell>
        </row>
        <row r="35799">
          <cell r="B35799" t="str">
            <v>SAPInact</v>
          </cell>
          <cell r="P35799">
            <v>305978</v>
          </cell>
          <cell r="Q35799">
            <v>0</v>
          </cell>
        </row>
        <row r="35800">
          <cell r="B35800" t="str">
            <v>SAPInact</v>
          </cell>
          <cell r="P35800">
            <v>350264</v>
          </cell>
          <cell r="Q35800">
            <v>0</v>
          </cell>
        </row>
        <row r="35801">
          <cell r="B35801" t="str">
            <v>SAPInact</v>
          </cell>
          <cell r="P35801">
            <v>84558</v>
          </cell>
          <cell r="Q35801">
            <v>0</v>
          </cell>
        </row>
        <row r="35802">
          <cell r="B35802" t="str">
            <v>SAPInact</v>
          </cell>
          <cell r="P35802">
            <v>90637</v>
          </cell>
          <cell r="Q35802">
            <v>0</v>
          </cell>
        </row>
        <row r="35803">
          <cell r="B35803" t="str">
            <v>SAPInact</v>
          </cell>
          <cell r="P35803">
            <v>29615</v>
          </cell>
          <cell r="Q35803">
            <v>0</v>
          </cell>
        </row>
        <row r="35804">
          <cell r="B35804" t="str">
            <v>SAPInact</v>
          </cell>
          <cell r="P35804">
            <v>246549</v>
          </cell>
          <cell r="Q35804">
            <v>0</v>
          </cell>
        </row>
        <row r="35805">
          <cell r="B35805" t="str">
            <v>SAPInact</v>
          </cell>
          <cell r="P35805">
            <v>17953</v>
          </cell>
          <cell r="Q35805">
            <v>0</v>
          </cell>
        </row>
        <row r="35806">
          <cell r="B35806" t="str">
            <v>SAPInact</v>
          </cell>
          <cell r="P35806">
            <v>89741</v>
          </cell>
          <cell r="Q35806">
            <v>0</v>
          </cell>
        </row>
        <row r="35807">
          <cell r="B35807" t="str">
            <v>SAPInact</v>
          </cell>
          <cell r="P35807">
            <v>88564</v>
          </cell>
          <cell r="Q35807">
            <v>0</v>
          </cell>
        </row>
        <row r="35808">
          <cell r="B35808" t="str">
            <v>SAPInact</v>
          </cell>
          <cell r="P35808">
            <v>35523</v>
          </cell>
          <cell r="Q35808">
            <v>0</v>
          </cell>
        </row>
        <row r="35809">
          <cell r="B35809" t="str">
            <v>SAPInact</v>
          </cell>
          <cell r="P35809">
            <v>91861</v>
          </cell>
          <cell r="Q35809">
            <v>0</v>
          </cell>
        </row>
        <row r="35810">
          <cell r="B35810" t="str">
            <v>SAPInact</v>
          </cell>
          <cell r="P35810">
            <v>48462</v>
          </cell>
          <cell r="Q35810">
            <v>0</v>
          </cell>
        </row>
        <row r="35811">
          <cell r="B35811" t="str">
            <v>SAPInact</v>
          </cell>
          <cell r="P35811">
            <v>24209</v>
          </cell>
          <cell r="Q35811">
            <v>0</v>
          </cell>
        </row>
        <row r="35812">
          <cell r="B35812" t="str">
            <v>SAPInact</v>
          </cell>
          <cell r="P35812">
            <v>39225</v>
          </cell>
          <cell r="Q35812">
            <v>0</v>
          </cell>
        </row>
        <row r="35813">
          <cell r="B35813" t="str">
            <v>SAPInact</v>
          </cell>
          <cell r="P35813">
            <v>55538</v>
          </cell>
          <cell r="Q35813">
            <v>0</v>
          </cell>
        </row>
        <row r="35814">
          <cell r="B35814" t="str">
            <v>SAPInact</v>
          </cell>
          <cell r="P35814">
            <v>50432</v>
          </cell>
          <cell r="Q35814">
            <v>0</v>
          </cell>
        </row>
        <row r="35815">
          <cell r="B35815" t="str">
            <v>SAPInact</v>
          </cell>
          <cell r="P35815">
            <v>47965</v>
          </cell>
          <cell r="Q35815">
            <v>0</v>
          </cell>
        </row>
        <row r="35816">
          <cell r="B35816" t="str">
            <v>SAPInact</v>
          </cell>
          <cell r="P35816">
            <v>23915</v>
          </cell>
          <cell r="Q35816">
            <v>0</v>
          </cell>
        </row>
        <row r="35817">
          <cell r="B35817" t="str">
            <v>SAPInact</v>
          </cell>
          <cell r="P35817">
            <v>269843</v>
          </cell>
          <cell r="Q35817">
            <v>0</v>
          </cell>
        </row>
        <row r="35818">
          <cell r="B35818" t="str">
            <v>SAPInact</v>
          </cell>
          <cell r="P35818">
            <v>17249</v>
          </cell>
          <cell r="Q35818">
            <v>0</v>
          </cell>
        </row>
        <row r="35819">
          <cell r="B35819" t="str">
            <v>SAPInact</v>
          </cell>
          <cell r="P35819">
            <v>28962</v>
          </cell>
          <cell r="Q35819">
            <v>0</v>
          </cell>
        </row>
        <row r="35820">
          <cell r="B35820" t="str">
            <v>SAPInact</v>
          </cell>
          <cell r="P35820">
            <v>65199</v>
          </cell>
          <cell r="Q35820">
            <v>0</v>
          </cell>
        </row>
        <row r="35821">
          <cell r="B35821" t="str">
            <v>SAPInact</v>
          </cell>
          <cell r="P35821">
            <v>40872</v>
          </cell>
          <cell r="Q35821">
            <v>0</v>
          </cell>
        </row>
        <row r="35822">
          <cell r="B35822" t="str">
            <v>SAPInact</v>
          </cell>
          <cell r="P35822">
            <v>229187</v>
          </cell>
          <cell r="Q35822">
            <v>0</v>
          </cell>
        </row>
        <row r="35823">
          <cell r="B35823" t="str">
            <v>SAPInact</v>
          </cell>
          <cell r="P35823">
            <v>135621</v>
          </cell>
          <cell r="Q35823">
            <v>0</v>
          </cell>
        </row>
        <row r="35824">
          <cell r="B35824" t="str">
            <v>SAPInact</v>
          </cell>
          <cell r="P35824">
            <v>197179</v>
          </cell>
          <cell r="Q35824">
            <v>0</v>
          </cell>
        </row>
        <row r="35825">
          <cell r="B35825" t="str">
            <v>SAPInact</v>
          </cell>
          <cell r="P35825">
            <v>216563</v>
          </cell>
          <cell r="Q35825">
            <v>0</v>
          </cell>
        </row>
        <row r="35826">
          <cell r="B35826" t="str">
            <v>SAPInact</v>
          </cell>
          <cell r="P35826">
            <v>200628</v>
          </cell>
          <cell r="Q35826">
            <v>0</v>
          </cell>
        </row>
        <row r="35827">
          <cell r="B35827" t="str">
            <v>SAPInact</v>
          </cell>
          <cell r="P35827">
            <v>220511</v>
          </cell>
          <cell r="Q35827">
            <v>0</v>
          </cell>
        </row>
        <row r="35828">
          <cell r="B35828" t="str">
            <v>SAPInact</v>
          </cell>
          <cell r="P35828">
            <v>70439</v>
          </cell>
          <cell r="Q35828">
            <v>0</v>
          </cell>
        </row>
        <row r="35829">
          <cell r="B35829" t="str">
            <v>SAPInact</v>
          </cell>
          <cell r="P35829">
            <v>160294</v>
          </cell>
          <cell r="Q35829">
            <v>0</v>
          </cell>
        </row>
        <row r="35830">
          <cell r="B35830" t="str">
            <v>SAPInact</v>
          </cell>
          <cell r="P35830">
            <v>79148</v>
          </cell>
          <cell r="Q35830">
            <v>0</v>
          </cell>
        </row>
        <row r="35831">
          <cell r="B35831" t="str">
            <v>SAPInact</v>
          </cell>
          <cell r="P35831">
            <v>561799</v>
          </cell>
          <cell r="Q35831">
            <v>0</v>
          </cell>
        </row>
        <row r="35832">
          <cell r="B35832" t="str">
            <v>SAPInact</v>
          </cell>
          <cell r="P35832">
            <v>127741</v>
          </cell>
          <cell r="Q35832">
            <v>0</v>
          </cell>
        </row>
        <row r="35833">
          <cell r="B35833" t="str">
            <v>SAPInact</v>
          </cell>
          <cell r="P35833">
            <v>62678</v>
          </cell>
          <cell r="Q35833">
            <v>0</v>
          </cell>
        </row>
        <row r="35834">
          <cell r="B35834" t="str">
            <v>SAPInact</v>
          </cell>
          <cell r="P35834">
            <v>130184</v>
          </cell>
          <cell r="Q35834">
            <v>0</v>
          </cell>
        </row>
        <row r="35835">
          <cell r="B35835" t="str">
            <v>SAPInact</v>
          </cell>
          <cell r="P35835">
            <v>192511</v>
          </cell>
          <cell r="Q35835">
            <v>0</v>
          </cell>
        </row>
        <row r="35836">
          <cell r="B35836" t="str">
            <v>SAPInact</v>
          </cell>
          <cell r="P35836">
            <v>267857</v>
          </cell>
          <cell r="Q35836">
            <v>0</v>
          </cell>
        </row>
        <row r="35837">
          <cell r="B35837" t="str">
            <v>SAPInact</v>
          </cell>
          <cell r="P35837">
            <v>275704</v>
          </cell>
          <cell r="Q35837">
            <v>0</v>
          </cell>
        </row>
        <row r="35838">
          <cell r="B35838" t="str">
            <v>SAPInact</v>
          </cell>
          <cell r="P35838">
            <v>309722</v>
          </cell>
          <cell r="Q35838">
            <v>0</v>
          </cell>
        </row>
        <row r="35839">
          <cell r="B35839" t="str">
            <v>SAPInact</v>
          </cell>
          <cell r="P35839">
            <v>260577</v>
          </cell>
          <cell r="Q35839">
            <v>0</v>
          </cell>
        </row>
        <row r="35840">
          <cell r="B35840" t="str">
            <v>SAPInact</v>
          </cell>
          <cell r="P35840">
            <v>364470</v>
          </cell>
          <cell r="Q35840">
            <v>0</v>
          </cell>
        </row>
        <row r="35841">
          <cell r="B35841" t="str">
            <v>SAPInact</v>
          </cell>
          <cell r="P35841">
            <v>314364</v>
          </cell>
          <cell r="Q35841">
            <v>0</v>
          </cell>
        </row>
        <row r="35842">
          <cell r="B35842" t="str">
            <v>SAPInact</v>
          </cell>
          <cell r="P35842">
            <v>313299</v>
          </cell>
          <cell r="Q35842">
            <v>0</v>
          </cell>
        </row>
        <row r="35843">
          <cell r="B35843" t="str">
            <v>SAPInact</v>
          </cell>
          <cell r="P35843">
            <v>80874</v>
          </cell>
          <cell r="Q35843">
            <v>0</v>
          </cell>
        </row>
        <row r="35844">
          <cell r="B35844" t="str">
            <v>SAPInact</v>
          </cell>
          <cell r="P35844">
            <v>271539</v>
          </cell>
          <cell r="Q35844">
            <v>0</v>
          </cell>
        </row>
        <row r="35845">
          <cell r="B35845" t="str">
            <v>SAPInact</v>
          </cell>
          <cell r="P35845">
            <v>271380</v>
          </cell>
          <cell r="Q35845">
            <v>0</v>
          </cell>
        </row>
        <row r="35846">
          <cell r="B35846" t="str">
            <v>SAPInact</v>
          </cell>
          <cell r="P35846">
            <v>268831</v>
          </cell>
          <cell r="Q35846">
            <v>0</v>
          </cell>
        </row>
        <row r="35847">
          <cell r="B35847" t="str">
            <v>SAPInact</v>
          </cell>
          <cell r="P35847">
            <v>207439</v>
          </cell>
          <cell r="Q35847">
            <v>0</v>
          </cell>
        </row>
        <row r="35848">
          <cell r="B35848" t="str">
            <v>SAPInact</v>
          </cell>
          <cell r="P35848">
            <v>375096</v>
          </cell>
          <cell r="Q35848">
            <v>0</v>
          </cell>
        </row>
        <row r="35849">
          <cell r="B35849" t="str">
            <v>SAPInact</v>
          </cell>
          <cell r="P35849">
            <v>29880</v>
          </cell>
          <cell r="Q35849">
            <v>0</v>
          </cell>
        </row>
        <row r="35850">
          <cell r="B35850" t="str">
            <v>SAPInact</v>
          </cell>
          <cell r="P35850">
            <v>294823</v>
          </cell>
          <cell r="Q35850">
            <v>0</v>
          </cell>
        </row>
        <row r="35851">
          <cell r="B35851" t="str">
            <v>SAPInact</v>
          </cell>
          <cell r="P35851">
            <v>266765</v>
          </cell>
          <cell r="Q35851">
            <v>0</v>
          </cell>
        </row>
        <row r="35852">
          <cell r="B35852" t="str">
            <v>SAPInact</v>
          </cell>
          <cell r="P35852">
            <v>250226</v>
          </cell>
          <cell r="Q35852">
            <v>0</v>
          </cell>
        </row>
        <row r="35853">
          <cell r="B35853" t="str">
            <v>SAPInact</v>
          </cell>
          <cell r="P35853">
            <v>196477</v>
          </cell>
          <cell r="Q35853">
            <v>0</v>
          </cell>
        </row>
        <row r="35854">
          <cell r="B35854" t="str">
            <v>SAPInact</v>
          </cell>
          <cell r="P35854">
            <v>228341</v>
          </cell>
          <cell r="Q35854">
            <v>0</v>
          </cell>
        </row>
        <row r="35855">
          <cell r="B35855" t="str">
            <v>SAPInact</v>
          </cell>
          <cell r="P35855">
            <v>339748</v>
          </cell>
          <cell r="Q35855">
            <v>0</v>
          </cell>
        </row>
        <row r="35856">
          <cell r="B35856" t="str">
            <v>SAPInact</v>
          </cell>
          <cell r="P35856">
            <v>189032</v>
          </cell>
          <cell r="Q35856">
            <v>0</v>
          </cell>
        </row>
        <row r="35857">
          <cell r="B35857" t="str">
            <v>SAPInact</v>
          </cell>
          <cell r="P35857">
            <v>172269</v>
          </cell>
          <cell r="Q35857">
            <v>0</v>
          </cell>
        </row>
        <row r="35858">
          <cell r="B35858" t="str">
            <v>SAPInact</v>
          </cell>
          <cell r="P35858">
            <v>356042</v>
          </cell>
          <cell r="Q35858">
            <v>0</v>
          </cell>
        </row>
        <row r="35859">
          <cell r="B35859" t="str">
            <v>SAPInact</v>
          </cell>
          <cell r="P35859">
            <v>144276</v>
          </cell>
          <cell r="Q35859">
            <v>0</v>
          </cell>
        </row>
        <row r="35860">
          <cell r="B35860" t="str">
            <v>SAPInact</v>
          </cell>
          <cell r="P35860">
            <v>444621</v>
          </cell>
          <cell r="Q35860">
            <v>0</v>
          </cell>
        </row>
        <row r="35861">
          <cell r="B35861" t="str">
            <v>SAPInact</v>
          </cell>
          <cell r="P35861">
            <v>212599</v>
          </cell>
          <cell r="Q35861">
            <v>0</v>
          </cell>
        </row>
        <row r="35862">
          <cell r="B35862" t="str">
            <v>SAPInact</v>
          </cell>
          <cell r="P35862">
            <v>202343</v>
          </cell>
          <cell r="Q35862">
            <v>0</v>
          </cell>
        </row>
        <row r="35863">
          <cell r="B35863" t="str">
            <v>SAPInact</v>
          </cell>
          <cell r="P35863">
            <v>207794</v>
          </cell>
          <cell r="Q35863">
            <v>0</v>
          </cell>
        </row>
        <row r="35864">
          <cell r="B35864" t="str">
            <v>SAPInact</v>
          </cell>
          <cell r="P35864">
            <v>336292</v>
          </cell>
          <cell r="Q35864">
            <v>0</v>
          </cell>
        </row>
        <row r="35865">
          <cell r="B35865" t="str">
            <v>SAPInact</v>
          </cell>
          <cell r="P35865">
            <v>45110</v>
          </cell>
          <cell r="Q35865">
            <v>0</v>
          </cell>
        </row>
        <row r="35866">
          <cell r="B35866" t="str">
            <v>SAPInact</v>
          </cell>
          <cell r="P35866">
            <v>335003</v>
          </cell>
          <cell r="Q35866">
            <v>0</v>
          </cell>
        </row>
        <row r="35867">
          <cell r="B35867" t="str">
            <v>SAPInact</v>
          </cell>
          <cell r="P35867">
            <v>455548</v>
          </cell>
          <cell r="Q35867">
            <v>0</v>
          </cell>
        </row>
        <row r="35868">
          <cell r="B35868" t="str">
            <v>SAPInact</v>
          </cell>
          <cell r="P35868">
            <v>266998</v>
          </cell>
          <cell r="Q35868">
            <v>0</v>
          </cell>
        </row>
        <row r="35869">
          <cell r="B35869" t="str">
            <v>SAPInact</v>
          </cell>
          <cell r="P35869">
            <v>198527</v>
          </cell>
          <cell r="Q35869">
            <v>0</v>
          </cell>
        </row>
        <row r="35870">
          <cell r="B35870" t="str">
            <v>SAPInact</v>
          </cell>
          <cell r="P35870">
            <v>228443</v>
          </cell>
          <cell r="Q35870">
            <v>0</v>
          </cell>
        </row>
        <row r="35871">
          <cell r="B35871" t="str">
            <v>SAPInact</v>
          </cell>
          <cell r="P35871">
            <v>262106</v>
          </cell>
          <cell r="Q35871">
            <v>0</v>
          </cell>
        </row>
        <row r="35872">
          <cell r="B35872" t="str">
            <v>SAPInact</v>
          </cell>
          <cell r="P35872">
            <v>250360</v>
          </cell>
          <cell r="Q35872">
            <v>0</v>
          </cell>
        </row>
        <row r="35873">
          <cell r="B35873" t="str">
            <v>SAPInact</v>
          </cell>
          <cell r="P35873">
            <v>416311</v>
          </cell>
          <cell r="Q35873">
            <v>0</v>
          </cell>
        </row>
        <row r="35874">
          <cell r="B35874" t="str">
            <v>SAPInact</v>
          </cell>
          <cell r="P35874">
            <v>143689</v>
          </cell>
          <cell r="Q35874">
            <v>0</v>
          </cell>
        </row>
        <row r="35875">
          <cell r="B35875" t="str">
            <v>SAPInact</v>
          </cell>
          <cell r="P35875">
            <v>188467</v>
          </cell>
          <cell r="Q35875">
            <v>0</v>
          </cell>
        </row>
        <row r="35876">
          <cell r="B35876" t="str">
            <v>SAPInact</v>
          </cell>
          <cell r="P35876">
            <v>77675</v>
          </cell>
          <cell r="Q35876">
            <v>0</v>
          </cell>
        </row>
        <row r="35877">
          <cell r="B35877" t="str">
            <v>SAPInact</v>
          </cell>
          <cell r="P35877">
            <v>40701</v>
          </cell>
          <cell r="Q35877">
            <v>0</v>
          </cell>
        </row>
        <row r="35878">
          <cell r="B35878" t="str">
            <v>SAPInact</v>
          </cell>
          <cell r="P35878">
            <v>35361</v>
          </cell>
          <cell r="Q35878">
            <v>0</v>
          </cell>
        </row>
        <row r="35879">
          <cell r="B35879" t="str">
            <v>SAPInact</v>
          </cell>
          <cell r="P35879">
            <v>69939</v>
          </cell>
          <cell r="Q35879">
            <v>0</v>
          </cell>
        </row>
        <row r="35880">
          <cell r="B35880" t="str">
            <v>SAPInact</v>
          </cell>
          <cell r="P35880">
            <v>33239</v>
          </cell>
          <cell r="Q35880">
            <v>0</v>
          </cell>
        </row>
        <row r="35881">
          <cell r="B35881" t="str">
            <v>SAPInact</v>
          </cell>
          <cell r="P35881">
            <v>93371</v>
          </cell>
          <cell r="Q35881">
            <v>0</v>
          </cell>
        </row>
        <row r="35882">
          <cell r="B35882" t="str">
            <v>SAPInact</v>
          </cell>
          <cell r="P35882">
            <v>76048</v>
          </cell>
          <cell r="Q35882">
            <v>0</v>
          </cell>
        </row>
        <row r="35883">
          <cell r="B35883" t="str">
            <v>SAPInact</v>
          </cell>
          <cell r="P35883">
            <v>67246</v>
          </cell>
          <cell r="Q35883">
            <v>0</v>
          </cell>
        </row>
        <row r="35884">
          <cell r="B35884" t="str">
            <v>SAPInact</v>
          </cell>
          <cell r="P35884">
            <v>129647</v>
          </cell>
          <cell r="Q35884">
            <v>0</v>
          </cell>
        </row>
        <row r="35885">
          <cell r="B35885" t="str">
            <v>SAPInact</v>
          </cell>
          <cell r="P35885">
            <v>111374</v>
          </cell>
          <cell r="Q35885">
            <v>0</v>
          </cell>
        </row>
        <row r="35886">
          <cell r="B35886" t="str">
            <v>SAPInact</v>
          </cell>
          <cell r="P35886">
            <v>12521</v>
          </cell>
          <cell r="Q35886">
            <v>0</v>
          </cell>
        </row>
        <row r="35887">
          <cell r="B35887" t="str">
            <v>SAPInact</v>
          </cell>
          <cell r="P35887">
            <v>59763</v>
          </cell>
          <cell r="Q35887">
            <v>0</v>
          </cell>
        </row>
        <row r="35888">
          <cell r="B35888" t="str">
            <v>SAPInact</v>
          </cell>
          <cell r="P35888">
            <v>32918</v>
          </cell>
          <cell r="Q35888">
            <v>0</v>
          </cell>
        </row>
        <row r="35889">
          <cell r="B35889" t="str">
            <v>SAPInact</v>
          </cell>
          <cell r="P35889">
            <v>44548</v>
          </cell>
          <cell r="Q35889">
            <v>0</v>
          </cell>
        </row>
        <row r="35890">
          <cell r="B35890" t="str">
            <v>SAPInact</v>
          </cell>
          <cell r="P35890">
            <v>94129</v>
          </cell>
          <cell r="Q35890">
            <v>0</v>
          </cell>
        </row>
        <row r="35891">
          <cell r="B35891" t="str">
            <v>SAPInact</v>
          </cell>
          <cell r="P35891">
            <v>36960</v>
          </cell>
          <cell r="Q35891">
            <v>0</v>
          </cell>
        </row>
        <row r="35892">
          <cell r="B35892" t="str">
            <v>SAPInact</v>
          </cell>
          <cell r="P35892">
            <v>33286</v>
          </cell>
          <cell r="Q35892">
            <v>0</v>
          </cell>
        </row>
        <row r="35893">
          <cell r="B35893" t="str">
            <v>SAPInact</v>
          </cell>
          <cell r="P35893">
            <v>50161</v>
          </cell>
          <cell r="Q35893">
            <v>0</v>
          </cell>
        </row>
        <row r="35894">
          <cell r="B35894" t="str">
            <v>SAPInact</v>
          </cell>
          <cell r="P35894">
            <v>70823</v>
          </cell>
          <cell r="Q35894">
            <v>0</v>
          </cell>
        </row>
        <row r="35895">
          <cell r="B35895" t="str">
            <v>SAPInact</v>
          </cell>
          <cell r="P35895">
            <v>293754</v>
          </cell>
          <cell r="Q35895">
            <v>0</v>
          </cell>
        </row>
        <row r="35896">
          <cell r="B35896" t="str">
            <v>SAPInact</v>
          </cell>
          <cell r="P35896">
            <v>100508</v>
          </cell>
          <cell r="Q35896">
            <v>0</v>
          </cell>
        </row>
        <row r="35897">
          <cell r="B35897" t="str">
            <v>SAPInact</v>
          </cell>
          <cell r="P35897">
            <v>63110</v>
          </cell>
          <cell r="Q35897">
            <v>0</v>
          </cell>
        </row>
        <row r="35898">
          <cell r="B35898" t="str">
            <v>SAPInact</v>
          </cell>
          <cell r="P35898">
            <v>32423</v>
          </cell>
          <cell r="Q35898">
            <v>0</v>
          </cell>
        </row>
        <row r="35899">
          <cell r="B35899" t="str">
            <v>SAPInact</v>
          </cell>
          <cell r="P35899">
            <v>26128</v>
          </cell>
          <cell r="Q35899">
            <v>0</v>
          </cell>
        </row>
        <row r="35900">
          <cell r="B35900" t="str">
            <v>SAPInact</v>
          </cell>
          <cell r="P35900">
            <v>22044</v>
          </cell>
          <cell r="Q35900">
            <v>0</v>
          </cell>
        </row>
        <row r="35901">
          <cell r="B35901" t="str">
            <v>SAPInact</v>
          </cell>
          <cell r="P35901">
            <v>92048</v>
          </cell>
          <cell r="Q35901">
            <v>0</v>
          </cell>
        </row>
        <row r="35902">
          <cell r="B35902" t="str">
            <v>SAPInact</v>
          </cell>
          <cell r="P35902">
            <v>265144</v>
          </cell>
          <cell r="Q35902">
            <v>0</v>
          </cell>
        </row>
        <row r="35903">
          <cell r="B35903" t="str">
            <v>SAPInact</v>
          </cell>
          <cell r="P35903">
            <v>57542</v>
          </cell>
          <cell r="Q35903">
            <v>0</v>
          </cell>
        </row>
        <row r="35904">
          <cell r="B35904" t="str">
            <v>SAPInact</v>
          </cell>
          <cell r="P35904">
            <v>149582</v>
          </cell>
          <cell r="Q35904">
            <v>0</v>
          </cell>
        </row>
        <row r="35905">
          <cell r="B35905" t="str">
            <v>SAPInact</v>
          </cell>
          <cell r="P35905">
            <v>244045</v>
          </cell>
          <cell r="Q35905">
            <v>0</v>
          </cell>
        </row>
        <row r="35906">
          <cell r="B35906" t="str">
            <v>SAPInact</v>
          </cell>
          <cell r="P35906">
            <v>29911</v>
          </cell>
          <cell r="Q35906">
            <v>0</v>
          </cell>
        </row>
        <row r="35907">
          <cell r="B35907" t="str">
            <v>SAPInact</v>
          </cell>
          <cell r="P35907">
            <v>223926</v>
          </cell>
          <cell r="Q35907">
            <v>0</v>
          </cell>
        </row>
        <row r="35908">
          <cell r="B35908" t="str">
            <v>SAPInact</v>
          </cell>
          <cell r="P35908">
            <v>68451</v>
          </cell>
          <cell r="Q35908">
            <v>0</v>
          </cell>
        </row>
        <row r="35909">
          <cell r="B35909" t="str">
            <v>SAPInact</v>
          </cell>
          <cell r="P35909">
            <v>164184</v>
          </cell>
          <cell r="Q35909">
            <v>0</v>
          </cell>
        </row>
        <row r="35910">
          <cell r="B35910" t="str">
            <v>SAPInact</v>
          </cell>
          <cell r="P35910">
            <v>156803</v>
          </cell>
          <cell r="Q35910">
            <v>0</v>
          </cell>
        </row>
        <row r="35911">
          <cell r="B35911" t="str">
            <v>SAPInact</v>
          </cell>
          <cell r="P35911">
            <v>128836</v>
          </cell>
          <cell r="Q35911">
            <v>0</v>
          </cell>
        </row>
        <row r="35912">
          <cell r="B35912" t="str">
            <v>SAPInact</v>
          </cell>
          <cell r="P35912">
            <v>19350</v>
          </cell>
          <cell r="Q35912">
            <v>0</v>
          </cell>
        </row>
        <row r="35913">
          <cell r="B35913" t="str">
            <v>SAPInact</v>
          </cell>
          <cell r="P35913">
            <v>60894</v>
          </cell>
          <cell r="Q35913">
            <v>0</v>
          </cell>
        </row>
        <row r="35914">
          <cell r="B35914" t="str">
            <v>SAPInact</v>
          </cell>
          <cell r="P35914">
            <v>192960</v>
          </cell>
          <cell r="Q35914">
            <v>0</v>
          </cell>
        </row>
        <row r="35915">
          <cell r="B35915" t="str">
            <v>SAPInact</v>
          </cell>
          <cell r="P35915">
            <v>172803</v>
          </cell>
          <cell r="Q35915">
            <v>0</v>
          </cell>
        </row>
        <row r="35916">
          <cell r="B35916" t="str">
            <v>SAPInact</v>
          </cell>
          <cell r="P35916">
            <v>186673</v>
          </cell>
          <cell r="Q35916">
            <v>0</v>
          </cell>
        </row>
        <row r="35917">
          <cell r="B35917" t="str">
            <v>SAPInact</v>
          </cell>
          <cell r="P35917">
            <v>129081</v>
          </cell>
          <cell r="Q35917">
            <v>0</v>
          </cell>
        </row>
        <row r="35918">
          <cell r="B35918" t="str">
            <v>SAPInact</v>
          </cell>
          <cell r="P35918">
            <v>182693</v>
          </cell>
          <cell r="Q35918">
            <v>0</v>
          </cell>
        </row>
        <row r="35919">
          <cell r="B35919" t="str">
            <v>SAPInact</v>
          </cell>
          <cell r="P35919">
            <v>311430</v>
          </cell>
          <cell r="Q35919">
            <v>0</v>
          </cell>
        </row>
        <row r="35920">
          <cell r="B35920" t="str">
            <v>SAPInact</v>
          </cell>
          <cell r="P35920">
            <v>203348</v>
          </cell>
          <cell r="Q35920">
            <v>0</v>
          </cell>
        </row>
        <row r="35921">
          <cell r="B35921" t="str">
            <v>SAPInact</v>
          </cell>
          <cell r="P35921">
            <v>270479</v>
          </cell>
          <cell r="Q35921">
            <v>0</v>
          </cell>
        </row>
        <row r="35922">
          <cell r="B35922" t="str">
            <v>SAPInact</v>
          </cell>
          <cell r="P35922">
            <v>661128</v>
          </cell>
          <cell r="Q35922">
            <v>0</v>
          </cell>
        </row>
        <row r="35923">
          <cell r="B35923" t="str">
            <v>SAPInact</v>
          </cell>
          <cell r="P35923">
            <v>100328</v>
          </cell>
          <cell r="Q35923">
            <v>0</v>
          </cell>
        </row>
        <row r="35924">
          <cell r="B35924" t="str">
            <v>SAPInact</v>
          </cell>
          <cell r="P35924">
            <v>275098</v>
          </cell>
          <cell r="Q35924">
            <v>0</v>
          </cell>
        </row>
        <row r="35925">
          <cell r="B35925" t="str">
            <v>SAPInact</v>
          </cell>
          <cell r="P35925">
            <v>383112</v>
          </cell>
          <cell r="Q35925">
            <v>0</v>
          </cell>
        </row>
        <row r="35926">
          <cell r="B35926" t="str">
            <v>SAPInact</v>
          </cell>
          <cell r="P35926">
            <v>20243</v>
          </cell>
          <cell r="Q35926">
            <v>0</v>
          </cell>
        </row>
        <row r="35927">
          <cell r="B35927" t="str">
            <v>SAPInact</v>
          </cell>
          <cell r="P35927">
            <v>383518</v>
          </cell>
          <cell r="Q35927">
            <v>0</v>
          </cell>
        </row>
        <row r="35928">
          <cell r="B35928" t="str">
            <v>SAPInact</v>
          </cell>
          <cell r="P35928">
            <v>244825</v>
          </cell>
          <cell r="Q35928">
            <v>0</v>
          </cell>
        </row>
        <row r="35929">
          <cell r="B35929" t="str">
            <v>SAPInact</v>
          </cell>
          <cell r="P35929">
            <v>19736</v>
          </cell>
          <cell r="Q35929">
            <v>0</v>
          </cell>
        </row>
        <row r="35930">
          <cell r="B35930" t="str">
            <v>SAPInact</v>
          </cell>
          <cell r="P35930">
            <v>221689</v>
          </cell>
          <cell r="Q35930">
            <v>0</v>
          </cell>
        </row>
        <row r="35931">
          <cell r="B35931" t="str">
            <v>SAPInact</v>
          </cell>
          <cell r="P35931">
            <v>84525</v>
          </cell>
          <cell r="Q35931">
            <v>0</v>
          </cell>
        </row>
        <row r="35932">
          <cell r="B35932" t="str">
            <v>SAPInact</v>
          </cell>
          <cell r="P35932">
            <v>136562</v>
          </cell>
          <cell r="Q35932">
            <v>0</v>
          </cell>
        </row>
        <row r="35933">
          <cell r="B35933" t="str">
            <v>SAPInact</v>
          </cell>
          <cell r="P35933">
            <v>202382</v>
          </cell>
          <cell r="Q35933">
            <v>0</v>
          </cell>
        </row>
        <row r="35934">
          <cell r="B35934" t="str">
            <v>SAPInact</v>
          </cell>
          <cell r="P35934">
            <v>305068</v>
          </cell>
          <cell r="Q35934">
            <v>0</v>
          </cell>
        </row>
        <row r="35935">
          <cell r="B35935" t="str">
            <v>SAPInact</v>
          </cell>
          <cell r="P35935">
            <v>105231</v>
          </cell>
          <cell r="Q35935">
            <v>0</v>
          </cell>
        </row>
        <row r="35936">
          <cell r="B35936" t="str">
            <v>SAPInact</v>
          </cell>
          <cell r="P35936">
            <v>286296</v>
          </cell>
          <cell r="Q35936">
            <v>0</v>
          </cell>
        </row>
        <row r="35937">
          <cell r="B35937" t="str">
            <v>SAPInact</v>
          </cell>
          <cell r="P35937">
            <v>406917</v>
          </cell>
          <cell r="Q35937">
            <v>0</v>
          </cell>
        </row>
        <row r="35938">
          <cell r="B35938" t="str">
            <v>SAPInact</v>
          </cell>
          <cell r="P35938">
            <v>117541</v>
          </cell>
          <cell r="Q35938">
            <v>0</v>
          </cell>
        </row>
        <row r="35939">
          <cell r="B35939" t="str">
            <v>SAPInact</v>
          </cell>
          <cell r="P35939">
            <v>118527</v>
          </cell>
          <cell r="Q35939">
            <v>0</v>
          </cell>
        </row>
        <row r="35940">
          <cell r="B35940" t="str">
            <v>SAPInact</v>
          </cell>
          <cell r="P35940">
            <v>107728</v>
          </cell>
          <cell r="Q35940">
            <v>0</v>
          </cell>
        </row>
        <row r="35941">
          <cell r="B35941" t="str">
            <v>SAPInact</v>
          </cell>
          <cell r="P35941">
            <v>384762</v>
          </cell>
          <cell r="Q35941">
            <v>0</v>
          </cell>
        </row>
        <row r="35942">
          <cell r="B35942" t="str">
            <v>SAPInact</v>
          </cell>
          <cell r="P35942">
            <v>395928</v>
          </cell>
          <cell r="Q35942">
            <v>0</v>
          </cell>
        </row>
        <row r="35943">
          <cell r="B35943" t="str">
            <v>SAPInact</v>
          </cell>
          <cell r="P35943">
            <v>192234</v>
          </cell>
          <cell r="Q35943">
            <v>0</v>
          </cell>
        </row>
        <row r="35944">
          <cell r="B35944" t="str">
            <v>SAPInact</v>
          </cell>
          <cell r="P35944">
            <v>249562</v>
          </cell>
          <cell r="Q35944">
            <v>0</v>
          </cell>
        </row>
        <row r="35945">
          <cell r="B35945" t="str">
            <v>SAPInact</v>
          </cell>
          <cell r="P35945">
            <v>330513</v>
          </cell>
          <cell r="Q35945">
            <v>0</v>
          </cell>
        </row>
        <row r="35946">
          <cell r="B35946" t="str">
            <v>SAPInact</v>
          </cell>
          <cell r="P35946">
            <v>282646</v>
          </cell>
          <cell r="Q35946">
            <v>0</v>
          </cell>
        </row>
        <row r="35947">
          <cell r="B35947" t="str">
            <v>SAPInact</v>
          </cell>
          <cell r="P35947">
            <v>93340</v>
          </cell>
          <cell r="Q35947">
            <v>0</v>
          </cell>
        </row>
        <row r="35948">
          <cell r="B35948" t="str">
            <v>SAPInact</v>
          </cell>
          <cell r="P35948">
            <v>246706</v>
          </cell>
          <cell r="Q35948">
            <v>0</v>
          </cell>
        </row>
        <row r="35949">
          <cell r="B35949" t="str">
            <v>SAPInact</v>
          </cell>
          <cell r="P35949">
            <v>345438</v>
          </cell>
          <cell r="Q35949">
            <v>0</v>
          </cell>
        </row>
        <row r="35950">
          <cell r="B35950" t="str">
            <v>SAPInact</v>
          </cell>
          <cell r="P35950">
            <v>336814</v>
          </cell>
          <cell r="Q35950">
            <v>0</v>
          </cell>
        </row>
        <row r="35951">
          <cell r="B35951" t="str">
            <v>SAPInact</v>
          </cell>
          <cell r="P35951">
            <v>248880</v>
          </cell>
          <cell r="Q35951">
            <v>0</v>
          </cell>
        </row>
        <row r="35952">
          <cell r="B35952" t="str">
            <v>SAPInact</v>
          </cell>
          <cell r="P35952">
            <v>210558</v>
          </cell>
          <cell r="Q35952">
            <v>0</v>
          </cell>
        </row>
        <row r="35953">
          <cell r="B35953" t="str">
            <v>SAPInact</v>
          </cell>
          <cell r="P35953">
            <v>29130</v>
          </cell>
          <cell r="Q35953">
            <v>0</v>
          </cell>
        </row>
        <row r="35954">
          <cell r="B35954" t="str">
            <v>SAPInact</v>
          </cell>
          <cell r="P35954">
            <v>263764</v>
          </cell>
          <cell r="Q35954">
            <v>0</v>
          </cell>
        </row>
        <row r="35955">
          <cell r="B35955" t="str">
            <v>SAPInact</v>
          </cell>
          <cell r="P35955">
            <v>379122</v>
          </cell>
          <cell r="Q35955">
            <v>0</v>
          </cell>
        </row>
        <row r="35956">
          <cell r="B35956" t="str">
            <v>SAPInact</v>
          </cell>
          <cell r="P35956">
            <v>226867</v>
          </cell>
          <cell r="Q35956">
            <v>0</v>
          </cell>
        </row>
        <row r="35957">
          <cell r="B35957" t="str">
            <v>SAPInact</v>
          </cell>
          <cell r="P35957">
            <v>105509</v>
          </cell>
          <cell r="Q35957">
            <v>0</v>
          </cell>
        </row>
        <row r="35958">
          <cell r="B35958" t="str">
            <v>SAPInact</v>
          </cell>
          <cell r="P35958">
            <v>458706</v>
          </cell>
          <cell r="Q35958">
            <v>0</v>
          </cell>
        </row>
        <row r="35959">
          <cell r="B35959" t="str">
            <v>SAPInact</v>
          </cell>
          <cell r="P35959">
            <v>244943</v>
          </cell>
          <cell r="Q35959">
            <v>0</v>
          </cell>
        </row>
        <row r="35960">
          <cell r="B35960" t="str">
            <v>SAPInact</v>
          </cell>
          <cell r="P35960">
            <v>387293</v>
          </cell>
          <cell r="Q35960">
            <v>0</v>
          </cell>
        </row>
        <row r="35961">
          <cell r="B35961" t="str">
            <v>SAPInact</v>
          </cell>
          <cell r="P35961">
            <v>263149</v>
          </cell>
          <cell r="Q35961">
            <v>0</v>
          </cell>
        </row>
        <row r="35962">
          <cell r="B35962" t="str">
            <v>SAPInact</v>
          </cell>
          <cell r="P35962">
            <v>293974</v>
          </cell>
          <cell r="Q35962">
            <v>0</v>
          </cell>
        </row>
        <row r="35963">
          <cell r="B35963" t="str">
            <v>SAPInact</v>
          </cell>
          <cell r="P35963">
            <v>28440</v>
          </cell>
          <cell r="Q35963">
            <v>0</v>
          </cell>
        </row>
        <row r="35964">
          <cell r="B35964" t="str">
            <v>SAPInact</v>
          </cell>
          <cell r="P35964">
            <v>77871</v>
          </cell>
          <cell r="Q35964">
            <v>0</v>
          </cell>
        </row>
        <row r="35965">
          <cell r="B35965" t="str">
            <v>SAPInact</v>
          </cell>
          <cell r="P35965">
            <v>262737</v>
          </cell>
          <cell r="Q35965">
            <v>0</v>
          </cell>
        </row>
        <row r="35966">
          <cell r="B35966" t="str">
            <v>SAPInact</v>
          </cell>
          <cell r="P35966">
            <v>391459</v>
          </cell>
          <cell r="Q35966">
            <v>0</v>
          </cell>
        </row>
        <row r="35967">
          <cell r="B35967" t="str">
            <v>SAPInact</v>
          </cell>
          <cell r="P35967">
            <v>249501</v>
          </cell>
          <cell r="Q35967">
            <v>0</v>
          </cell>
        </row>
        <row r="35968">
          <cell r="B35968" t="str">
            <v>SAPInact</v>
          </cell>
          <cell r="P35968">
            <v>426529</v>
          </cell>
          <cell r="Q35968">
            <v>0</v>
          </cell>
        </row>
        <row r="35969">
          <cell r="B35969" t="str">
            <v>SAPInact</v>
          </cell>
          <cell r="P35969">
            <v>263443</v>
          </cell>
          <cell r="Q35969">
            <v>0</v>
          </cell>
        </row>
        <row r="35970">
          <cell r="B35970" t="str">
            <v>SAPInact</v>
          </cell>
          <cell r="P35970">
            <v>357175</v>
          </cell>
          <cell r="Q35970">
            <v>0</v>
          </cell>
        </row>
        <row r="35971">
          <cell r="B35971" t="str">
            <v>SAPInact</v>
          </cell>
          <cell r="P35971">
            <v>18089</v>
          </cell>
          <cell r="Q35971">
            <v>0</v>
          </cell>
        </row>
        <row r="35972">
          <cell r="B35972" t="str">
            <v>SAPInact</v>
          </cell>
          <cell r="P35972">
            <v>21678</v>
          </cell>
          <cell r="Q35972">
            <v>0</v>
          </cell>
        </row>
        <row r="35973">
          <cell r="B35973" t="str">
            <v>SAPInact</v>
          </cell>
          <cell r="P35973">
            <v>98461</v>
          </cell>
          <cell r="Q35973">
            <v>0</v>
          </cell>
        </row>
        <row r="35974">
          <cell r="B35974" t="str">
            <v>SAPInact</v>
          </cell>
          <cell r="P35974">
            <v>411904</v>
          </cell>
          <cell r="Q35974">
            <v>0</v>
          </cell>
        </row>
        <row r="35975">
          <cell r="B35975" t="str">
            <v>SAPInact</v>
          </cell>
          <cell r="P35975">
            <v>199563</v>
          </cell>
          <cell r="Q35975">
            <v>0</v>
          </cell>
        </row>
        <row r="35976">
          <cell r="B35976" t="str">
            <v>SAPInact</v>
          </cell>
          <cell r="P35976">
            <v>251646</v>
          </cell>
          <cell r="Q35976">
            <v>0</v>
          </cell>
        </row>
        <row r="35977">
          <cell r="B35977" t="str">
            <v>SAPInact</v>
          </cell>
          <cell r="P35977">
            <v>362326</v>
          </cell>
          <cell r="Q35977">
            <v>0</v>
          </cell>
        </row>
        <row r="35978">
          <cell r="B35978" t="str">
            <v>SAPInact</v>
          </cell>
          <cell r="P35978">
            <v>411672</v>
          </cell>
          <cell r="Q35978">
            <v>0</v>
          </cell>
        </row>
        <row r="35979">
          <cell r="B35979" t="str">
            <v>SAPInact</v>
          </cell>
          <cell r="P35979">
            <v>212579</v>
          </cell>
          <cell r="Q35979">
            <v>0</v>
          </cell>
        </row>
        <row r="35980">
          <cell r="B35980" t="str">
            <v>SAPInact</v>
          </cell>
          <cell r="P35980">
            <v>229560</v>
          </cell>
          <cell r="Q35980">
            <v>0</v>
          </cell>
        </row>
        <row r="35981">
          <cell r="B35981" t="str">
            <v>SAPInact</v>
          </cell>
          <cell r="P35981">
            <v>279850</v>
          </cell>
          <cell r="Q35981">
            <v>0</v>
          </cell>
        </row>
        <row r="35982">
          <cell r="B35982" t="str">
            <v>SAPInact</v>
          </cell>
          <cell r="P35982">
            <v>306877</v>
          </cell>
          <cell r="Q35982">
            <v>0</v>
          </cell>
        </row>
        <row r="35983">
          <cell r="B35983" t="str">
            <v>SAPInact</v>
          </cell>
          <cell r="P35983">
            <v>34281</v>
          </cell>
          <cell r="Q35983">
            <v>0</v>
          </cell>
        </row>
        <row r="35984">
          <cell r="B35984" t="str">
            <v>SAPInact</v>
          </cell>
          <cell r="P35984">
            <v>133146</v>
          </cell>
          <cell r="Q35984">
            <v>0</v>
          </cell>
        </row>
        <row r="35985">
          <cell r="B35985" t="str">
            <v>SAPInact</v>
          </cell>
          <cell r="P35985">
            <v>79368</v>
          </cell>
          <cell r="Q35985">
            <v>0</v>
          </cell>
        </row>
        <row r="35986">
          <cell r="B35986" t="str">
            <v>SAPInact</v>
          </cell>
          <cell r="P35986">
            <v>85671</v>
          </cell>
          <cell r="Q35986">
            <v>0</v>
          </cell>
        </row>
        <row r="35987">
          <cell r="B35987" t="str">
            <v>SAPInact</v>
          </cell>
          <cell r="P35987">
            <v>227661</v>
          </cell>
          <cell r="Q35987">
            <v>0</v>
          </cell>
        </row>
        <row r="35988">
          <cell r="B35988" t="str">
            <v>SAPInact</v>
          </cell>
          <cell r="P35988">
            <v>283711</v>
          </cell>
          <cell r="Q35988">
            <v>0</v>
          </cell>
        </row>
        <row r="35989">
          <cell r="B35989" t="str">
            <v>SAPInact</v>
          </cell>
          <cell r="P35989">
            <v>187219</v>
          </cell>
          <cell r="Q35989">
            <v>0</v>
          </cell>
        </row>
        <row r="35990">
          <cell r="B35990" t="str">
            <v>SAPInact</v>
          </cell>
          <cell r="P35990">
            <v>413932</v>
          </cell>
          <cell r="Q35990">
            <v>0</v>
          </cell>
        </row>
        <row r="35991">
          <cell r="B35991" t="str">
            <v>SAPInact</v>
          </cell>
          <cell r="P35991">
            <v>52346</v>
          </cell>
          <cell r="Q35991">
            <v>0</v>
          </cell>
        </row>
        <row r="35992">
          <cell r="B35992" t="str">
            <v>SAPInact</v>
          </cell>
          <cell r="P35992">
            <v>426364</v>
          </cell>
          <cell r="Q35992">
            <v>0</v>
          </cell>
        </row>
        <row r="35993">
          <cell r="B35993" t="str">
            <v>SAPInact</v>
          </cell>
          <cell r="P35993">
            <v>90342</v>
          </cell>
          <cell r="Q35993">
            <v>0</v>
          </cell>
        </row>
        <row r="35994">
          <cell r="B35994" t="str">
            <v>SAPInact</v>
          </cell>
          <cell r="P35994">
            <v>127608</v>
          </cell>
          <cell r="Q35994">
            <v>0</v>
          </cell>
        </row>
        <row r="35995">
          <cell r="B35995" t="str">
            <v>SAPInact</v>
          </cell>
          <cell r="P35995">
            <v>22880</v>
          </cell>
          <cell r="Q35995">
            <v>0</v>
          </cell>
        </row>
        <row r="35996">
          <cell r="B35996" t="str">
            <v>SAPInact</v>
          </cell>
          <cell r="P35996">
            <v>121156</v>
          </cell>
          <cell r="Q35996">
            <v>0</v>
          </cell>
        </row>
        <row r="35997">
          <cell r="B35997" t="str">
            <v>SAPInact</v>
          </cell>
          <cell r="P35997">
            <v>70065</v>
          </cell>
          <cell r="Q35997">
            <v>0</v>
          </cell>
        </row>
        <row r="35998">
          <cell r="B35998" t="str">
            <v>SAPInact</v>
          </cell>
          <cell r="P35998">
            <v>77449</v>
          </cell>
          <cell r="Q35998">
            <v>0</v>
          </cell>
        </row>
        <row r="35999">
          <cell r="B35999" t="str">
            <v>SAPInact</v>
          </cell>
          <cell r="P35999">
            <v>31945</v>
          </cell>
          <cell r="Q35999">
            <v>0</v>
          </cell>
        </row>
        <row r="36000">
          <cell r="B36000" t="str">
            <v>SAPInact</v>
          </cell>
          <cell r="P36000">
            <v>102139</v>
          </cell>
          <cell r="Q36000">
            <v>0</v>
          </cell>
        </row>
        <row r="36001">
          <cell r="B36001" t="str">
            <v>SAPInact</v>
          </cell>
          <cell r="P36001">
            <v>185910</v>
          </cell>
          <cell r="Q36001">
            <v>0</v>
          </cell>
        </row>
        <row r="36002">
          <cell r="B36002" t="str">
            <v>SAPInact</v>
          </cell>
          <cell r="P36002">
            <v>107305</v>
          </cell>
          <cell r="Q36002">
            <v>0</v>
          </cell>
        </row>
        <row r="36003">
          <cell r="B36003" t="str">
            <v>SAPInact</v>
          </cell>
          <cell r="P36003">
            <v>82373</v>
          </cell>
          <cell r="Q36003">
            <v>0</v>
          </cell>
        </row>
        <row r="36004">
          <cell r="B36004" t="str">
            <v>SAPInact</v>
          </cell>
          <cell r="P36004">
            <v>45190</v>
          </cell>
          <cell r="Q36004">
            <v>0</v>
          </cell>
        </row>
        <row r="36005">
          <cell r="B36005" t="str">
            <v>SAPInact</v>
          </cell>
          <cell r="P36005">
            <v>93002</v>
          </cell>
          <cell r="Q36005">
            <v>0</v>
          </cell>
        </row>
        <row r="36006">
          <cell r="B36006" t="str">
            <v>SAPInact</v>
          </cell>
          <cell r="P36006">
            <v>194727</v>
          </cell>
          <cell r="Q36006">
            <v>0</v>
          </cell>
        </row>
        <row r="36007">
          <cell r="B36007" t="str">
            <v>SAPInact</v>
          </cell>
          <cell r="P36007">
            <v>60938</v>
          </cell>
          <cell r="Q36007">
            <v>0</v>
          </cell>
        </row>
        <row r="36008">
          <cell r="B36008" t="str">
            <v>SAPInact</v>
          </cell>
          <cell r="P36008">
            <v>88530</v>
          </cell>
          <cell r="Q36008">
            <v>0</v>
          </cell>
        </row>
        <row r="36009">
          <cell r="B36009" t="str">
            <v>SAPInact</v>
          </cell>
          <cell r="P36009">
            <v>255059</v>
          </cell>
          <cell r="Q36009">
            <v>0</v>
          </cell>
        </row>
        <row r="36010">
          <cell r="B36010" t="str">
            <v>SAPInact</v>
          </cell>
          <cell r="P36010">
            <v>200535</v>
          </cell>
          <cell r="Q36010">
            <v>0</v>
          </cell>
        </row>
        <row r="36011">
          <cell r="B36011" t="str">
            <v>SAPInact</v>
          </cell>
          <cell r="P36011">
            <v>199095</v>
          </cell>
          <cell r="Q36011">
            <v>0</v>
          </cell>
        </row>
        <row r="36012">
          <cell r="B36012" t="str">
            <v>SAPInact</v>
          </cell>
          <cell r="P36012">
            <v>88216</v>
          </cell>
          <cell r="Q36012">
            <v>0</v>
          </cell>
        </row>
        <row r="36013">
          <cell r="B36013" t="str">
            <v>SAPInact</v>
          </cell>
          <cell r="P36013">
            <v>131928</v>
          </cell>
          <cell r="Q36013">
            <v>0</v>
          </cell>
        </row>
        <row r="36014">
          <cell r="B36014" t="str">
            <v>SAPInact</v>
          </cell>
          <cell r="P36014">
            <v>267810</v>
          </cell>
          <cell r="Q36014">
            <v>0</v>
          </cell>
        </row>
        <row r="36015">
          <cell r="B36015" t="str">
            <v>SAPInact</v>
          </cell>
          <cell r="P36015">
            <v>127233</v>
          </cell>
          <cell r="Q36015">
            <v>0</v>
          </cell>
        </row>
        <row r="36016">
          <cell r="B36016" t="str">
            <v>SAPInact</v>
          </cell>
          <cell r="P36016">
            <v>244025</v>
          </cell>
          <cell r="Q36016">
            <v>0</v>
          </cell>
        </row>
        <row r="36017">
          <cell r="B36017" t="str">
            <v>SAPInact</v>
          </cell>
          <cell r="P36017">
            <v>185163</v>
          </cell>
          <cell r="Q36017">
            <v>0</v>
          </cell>
        </row>
        <row r="36018">
          <cell r="B36018" t="str">
            <v>SAPInact</v>
          </cell>
          <cell r="P36018">
            <v>125774</v>
          </cell>
          <cell r="Q36018">
            <v>0</v>
          </cell>
        </row>
        <row r="36019">
          <cell r="B36019" t="str">
            <v>SAPInact</v>
          </cell>
          <cell r="P36019">
            <v>334981</v>
          </cell>
          <cell r="Q36019">
            <v>0</v>
          </cell>
        </row>
        <row r="36020">
          <cell r="B36020" t="str">
            <v>SAPInact</v>
          </cell>
          <cell r="P36020">
            <v>218042</v>
          </cell>
          <cell r="Q36020">
            <v>0</v>
          </cell>
        </row>
        <row r="36021">
          <cell r="B36021" t="str">
            <v>SAPInact</v>
          </cell>
          <cell r="P36021">
            <v>397599</v>
          </cell>
          <cell r="Q36021">
            <v>0</v>
          </cell>
        </row>
        <row r="36022">
          <cell r="B36022" t="str">
            <v>SAPInact</v>
          </cell>
          <cell r="P36022">
            <v>60454</v>
          </cell>
          <cell r="Q36022">
            <v>0</v>
          </cell>
        </row>
        <row r="36023">
          <cell r="B36023" t="str">
            <v>SAPInact</v>
          </cell>
          <cell r="P36023">
            <v>310250</v>
          </cell>
          <cell r="Q36023">
            <v>0</v>
          </cell>
        </row>
        <row r="36024">
          <cell r="B36024" t="str">
            <v>SAPInact</v>
          </cell>
          <cell r="P36024">
            <v>325854</v>
          </cell>
          <cell r="Q36024">
            <v>0</v>
          </cell>
        </row>
        <row r="36025">
          <cell r="B36025" t="str">
            <v>SAPInact</v>
          </cell>
          <cell r="P36025">
            <v>134780</v>
          </cell>
          <cell r="Q36025">
            <v>0</v>
          </cell>
        </row>
        <row r="36026">
          <cell r="B36026" t="str">
            <v>SAPInact</v>
          </cell>
          <cell r="P36026">
            <v>287744</v>
          </cell>
          <cell r="Q36026">
            <v>0</v>
          </cell>
        </row>
        <row r="36027">
          <cell r="B36027" t="str">
            <v>SAPInact</v>
          </cell>
          <cell r="P36027">
            <v>102156</v>
          </cell>
          <cell r="Q36027">
            <v>0</v>
          </cell>
        </row>
        <row r="36028">
          <cell r="B36028" t="str">
            <v>SAPInact</v>
          </cell>
          <cell r="P36028">
            <v>221865</v>
          </cell>
          <cell r="Q36028">
            <v>0</v>
          </cell>
        </row>
        <row r="36029">
          <cell r="B36029" t="str">
            <v>SAPInact</v>
          </cell>
          <cell r="P36029">
            <v>281133</v>
          </cell>
          <cell r="Q36029">
            <v>0</v>
          </cell>
        </row>
        <row r="36030">
          <cell r="B36030" t="str">
            <v>SAPInact</v>
          </cell>
          <cell r="P36030">
            <v>401017</v>
          </cell>
          <cell r="Q36030">
            <v>0</v>
          </cell>
        </row>
        <row r="36031">
          <cell r="B36031" t="str">
            <v>SAPInact</v>
          </cell>
          <cell r="P36031">
            <v>121953</v>
          </cell>
          <cell r="Q36031">
            <v>0</v>
          </cell>
        </row>
        <row r="36032">
          <cell r="B36032" t="str">
            <v>SAPInact</v>
          </cell>
          <cell r="P36032">
            <v>545161</v>
          </cell>
          <cell r="Q36032">
            <v>0</v>
          </cell>
        </row>
        <row r="36033">
          <cell r="B36033" t="str">
            <v>SAPInact</v>
          </cell>
          <cell r="P36033">
            <v>220990</v>
          </cell>
          <cell r="Q36033">
            <v>0</v>
          </cell>
        </row>
        <row r="36034">
          <cell r="B36034" t="str">
            <v>SAPInact</v>
          </cell>
          <cell r="P36034">
            <v>98451</v>
          </cell>
          <cell r="Q36034">
            <v>0</v>
          </cell>
        </row>
        <row r="36035">
          <cell r="B36035" t="str">
            <v>SAPInact</v>
          </cell>
          <cell r="P36035">
            <v>122465</v>
          </cell>
          <cell r="Q36035">
            <v>0</v>
          </cell>
        </row>
        <row r="36036">
          <cell r="B36036" t="str">
            <v>SAPInact</v>
          </cell>
          <cell r="P36036">
            <v>115588</v>
          </cell>
          <cell r="Q36036">
            <v>0</v>
          </cell>
        </row>
        <row r="36037">
          <cell r="B36037" t="str">
            <v>SAPInact</v>
          </cell>
          <cell r="P36037">
            <v>102132</v>
          </cell>
          <cell r="Q36037">
            <v>0</v>
          </cell>
        </row>
        <row r="36038">
          <cell r="B36038" t="str">
            <v>SAPInact</v>
          </cell>
          <cell r="P36038">
            <v>38146</v>
          </cell>
          <cell r="Q36038">
            <v>0</v>
          </cell>
        </row>
        <row r="36039">
          <cell r="B36039" t="str">
            <v>SAPInact</v>
          </cell>
          <cell r="P36039">
            <v>34689</v>
          </cell>
          <cell r="Q36039">
            <v>0</v>
          </cell>
        </row>
        <row r="36040">
          <cell r="B36040" t="str">
            <v>SAPInact</v>
          </cell>
          <cell r="P36040">
            <v>72344</v>
          </cell>
          <cell r="Q36040">
            <v>0</v>
          </cell>
        </row>
        <row r="36041">
          <cell r="B36041" t="str">
            <v>SAPInact</v>
          </cell>
          <cell r="P36041">
            <v>8782</v>
          </cell>
          <cell r="Q36041">
            <v>0</v>
          </cell>
        </row>
        <row r="36042">
          <cell r="B36042" t="str">
            <v>SAPInact</v>
          </cell>
          <cell r="P36042">
            <v>160693</v>
          </cell>
          <cell r="Q36042">
            <v>0</v>
          </cell>
        </row>
        <row r="36043">
          <cell r="B36043" t="str">
            <v>SAPInact</v>
          </cell>
          <cell r="P36043">
            <v>80396</v>
          </cell>
          <cell r="Q36043">
            <v>0</v>
          </cell>
        </row>
        <row r="36044">
          <cell r="B36044" t="str">
            <v>SAPInact</v>
          </cell>
          <cell r="P36044">
            <v>32405</v>
          </cell>
          <cell r="Q36044">
            <v>0</v>
          </cell>
        </row>
        <row r="36045">
          <cell r="B36045" t="str">
            <v>SAPInact</v>
          </cell>
          <cell r="P36045">
            <v>130734</v>
          </cell>
          <cell r="Q36045">
            <v>0</v>
          </cell>
        </row>
        <row r="36046">
          <cell r="B36046" t="str">
            <v>SAPInact</v>
          </cell>
          <cell r="P36046">
            <v>43449</v>
          </cell>
          <cell r="Q36046">
            <v>0</v>
          </cell>
        </row>
        <row r="36047">
          <cell r="B36047" t="str">
            <v>SAPInact</v>
          </cell>
          <cell r="P36047">
            <v>99841</v>
          </cell>
          <cell r="Q36047">
            <v>0</v>
          </cell>
        </row>
        <row r="36048">
          <cell r="B36048" t="str">
            <v>SAPInact</v>
          </cell>
          <cell r="P36048">
            <v>132397</v>
          </cell>
          <cell r="Q36048">
            <v>0</v>
          </cell>
        </row>
        <row r="36049">
          <cell r="B36049" t="str">
            <v>SAPInact</v>
          </cell>
          <cell r="P36049">
            <v>122065</v>
          </cell>
          <cell r="Q36049">
            <v>0</v>
          </cell>
        </row>
        <row r="36050">
          <cell r="B36050" t="str">
            <v>SAPInact</v>
          </cell>
          <cell r="P36050">
            <v>108273</v>
          </cell>
          <cell r="Q36050">
            <v>0</v>
          </cell>
        </row>
        <row r="36051">
          <cell r="B36051" t="str">
            <v>SAPInact</v>
          </cell>
          <cell r="P36051">
            <v>267579</v>
          </cell>
          <cell r="Q36051">
            <v>0</v>
          </cell>
        </row>
        <row r="36052">
          <cell r="B36052" t="str">
            <v>SAPInact</v>
          </cell>
          <cell r="P36052">
            <v>215676</v>
          </cell>
          <cell r="Q36052">
            <v>0</v>
          </cell>
        </row>
        <row r="36053">
          <cell r="B36053" t="str">
            <v>SAPInact</v>
          </cell>
          <cell r="P36053">
            <v>141904</v>
          </cell>
          <cell r="Q36053">
            <v>0</v>
          </cell>
        </row>
        <row r="36054">
          <cell r="B36054" t="str">
            <v>SAPInact</v>
          </cell>
          <cell r="P36054">
            <v>217035</v>
          </cell>
          <cell r="Q36054">
            <v>0</v>
          </cell>
        </row>
        <row r="36055">
          <cell r="B36055" t="str">
            <v>SAPInact</v>
          </cell>
          <cell r="P36055">
            <v>166391</v>
          </cell>
          <cell r="Q36055">
            <v>0</v>
          </cell>
        </row>
        <row r="36056">
          <cell r="B36056" t="str">
            <v>SAPInact</v>
          </cell>
          <cell r="P36056">
            <v>152417</v>
          </cell>
          <cell r="Q36056">
            <v>0</v>
          </cell>
        </row>
        <row r="36057">
          <cell r="B36057" t="str">
            <v>SAPInact</v>
          </cell>
          <cell r="P36057">
            <v>116382</v>
          </cell>
          <cell r="Q36057">
            <v>0</v>
          </cell>
        </row>
        <row r="36058">
          <cell r="B36058" t="str">
            <v>SAPInact</v>
          </cell>
          <cell r="P36058">
            <v>184572</v>
          </cell>
          <cell r="Q36058">
            <v>0</v>
          </cell>
        </row>
        <row r="36059">
          <cell r="B36059" t="str">
            <v>SAPInact</v>
          </cell>
          <cell r="P36059">
            <v>161157</v>
          </cell>
          <cell r="Q36059">
            <v>0</v>
          </cell>
        </row>
        <row r="36060">
          <cell r="B36060" t="str">
            <v>SAPInact</v>
          </cell>
          <cell r="P36060">
            <v>216325</v>
          </cell>
          <cell r="Q36060">
            <v>0</v>
          </cell>
        </row>
        <row r="36061">
          <cell r="B36061" t="str">
            <v>SAPInact</v>
          </cell>
          <cell r="P36061">
            <v>202691</v>
          </cell>
          <cell r="Q36061">
            <v>0</v>
          </cell>
        </row>
        <row r="36062">
          <cell r="B36062" t="str">
            <v>SAPInact</v>
          </cell>
          <cell r="P36062">
            <v>363455</v>
          </cell>
          <cell r="Q36062">
            <v>0</v>
          </cell>
        </row>
        <row r="36063">
          <cell r="B36063" t="str">
            <v>SAPInact</v>
          </cell>
          <cell r="P36063">
            <v>202482</v>
          </cell>
          <cell r="Q36063">
            <v>0</v>
          </cell>
        </row>
        <row r="36064">
          <cell r="B36064" t="str">
            <v>SAPInact</v>
          </cell>
          <cell r="P36064">
            <v>91367</v>
          </cell>
          <cell r="Q36064">
            <v>0</v>
          </cell>
        </row>
        <row r="36065">
          <cell r="B36065" t="str">
            <v>SAPInact</v>
          </cell>
          <cell r="P36065">
            <v>200634</v>
          </cell>
          <cell r="Q36065">
            <v>0</v>
          </cell>
        </row>
        <row r="36066">
          <cell r="B36066" t="str">
            <v>SAPInact</v>
          </cell>
          <cell r="P36066">
            <v>136795</v>
          </cell>
          <cell r="Q36066">
            <v>0</v>
          </cell>
        </row>
        <row r="36067">
          <cell r="B36067" t="str">
            <v>SAPInact</v>
          </cell>
          <cell r="P36067">
            <v>16978</v>
          </cell>
          <cell r="Q36067">
            <v>0</v>
          </cell>
        </row>
        <row r="36068">
          <cell r="B36068" t="str">
            <v>SAPInact</v>
          </cell>
          <cell r="P36068">
            <v>173332</v>
          </cell>
          <cell r="Q36068">
            <v>0</v>
          </cell>
        </row>
        <row r="36069">
          <cell r="B36069" t="str">
            <v>SAPInact</v>
          </cell>
          <cell r="P36069">
            <v>242201</v>
          </cell>
          <cell r="Q36069">
            <v>0</v>
          </cell>
        </row>
        <row r="36070">
          <cell r="B36070" t="str">
            <v>SAPInact</v>
          </cell>
          <cell r="P36070">
            <v>42132</v>
          </cell>
          <cell r="Q36070">
            <v>0</v>
          </cell>
        </row>
        <row r="36071">
          <cell r="B36071" t="str">
            <v>SAPInact</v>
          </cell>
          <cell r="P36071">
            <v>75243</v>
          </cell>
          <cell r="Q36071">
            <v>0</v>
          </cell>
        </row>
        <row r="36072">
          <cell r="B36072" t="str">
            <v>SAPInact</v>
          </cell>
          <cell r="P36072">
            <v>32775</v>
          </cell>
          <cell r="Q36072">
            <v>0</v>
          </cell>
        </row>
        <row r="36073">
          <cell r="B36073" t="str">
            <v>SAPInact</v>
          </cell>
          <cell r="P36073">
            <v>84886</v>
          </cell>
          <cell r="Q36073">
            <v>0</v>
          </cell>
        </row>
        <row r="36074">
          <cell r="B36074" t="str">
            <v>SAPInact</v>
          </cell>
          <cell r="P36074">
            <v>447897</v>
          </cell>
          <cell r="Q36074">
            <v>0</v>
          </cell>
        </row>
        <row r="36075">
          <cell r="B36075" t="str">
            <v>SAPInact</v>
          </cell>
          <cell r="P36075">
            <v>102041</v>
          </cell>
          <cell r="Q36075">
            <v>0</v>
          </cell>
        </row>
        <row r="36076">
          <cell r="B36076" t="str">
            <v>SAPInact</v>
          </cell>
          <cell r="P36076">
            <v>318423</v>
          </cell>
          <cell r="Q36076">
            <v>0</v>
          </cell>
        </row>
        <row r="36077">
          <cell r="B36077" t="str">
            <v>SAPInact</v>
          </cell>
          <cell r="P36077">
            <v>274833</v>
          </cell>
          <cell r="Q36077">
            <v>0</v>
          </cell>
        </row>
        <row r="36078">
          <cell r="B36078" t="str">
            <v>SAPInact</v>
          </cell>
          <cell r="P36078">
            <v>20295</v>
          </cell>
          <cell r="Q36078">
            <v>0</v>
          </cell>
        </row>
        <row r="36079">
          <cell r="B36079" t="str">
            <v>SAPInact</v>
          </cell>
          <cell r="P36079">
            <v>65343</v>
          </cell>
          <cell r="Q36079">
            <v>0</v>
          </cell>
        </row>
        <row r="36080">
          <cell r="B36080" t="str">
            <v>SAPInact</v>
          </cell>
          <cell r="P36080">
            <v>258415</v>
          </cell>
          <cell r="Q36080">
            <v>0</v>
          </cell>
        </row>
        <row r="36081">
          <cell r="B36081" t="str">
            <v>SAPInact</v>
          </cell>
          <cell r="P36081">
            <v>278106</v>
          </cell>
          <cell r="Q36081">
            <v>0</v>
          </cell>
        </row>
        <row r="36082">
          <cell r="B36082" t="str">
            <v>SAPInact</v>
          </cell>
          <cell r="P36082">
            <v>366607</v>
          </cell>
          <cell r="Q36082">
            <v>0</v>
          </cell>
        </row>
        <row r="36083">
          <cell r="B36083" t="str">
            <v>SAPInact</v>
          </cell>
          <cell r="P36083">
            <v>266678</v>
          </cell>
          <cell r="Q36083">
            <v>0</v>
          </cell>
        </row>
        <row r="36084">
          <cell r="B36084" t="str">
            <v>SAPInact</v>
          </cell>
          <cell r="P36084">
            <v>452405</v>
          </cell>
          <cell r="Q36084">
            <v>0</v>
          </cell>
        </row>
        <row r="36085">
          <cell r="B36085" t="str">
            <v>SAPInact</v>
          </cell>
          <cell r="P36085">
            <v>347413</v>
          </cell>
          <cell r="Q36085">
            <v>0</v>
          </cell>
        </row>
        <row r="36086">
          <cell r="B36086" t="str">
            <v>SAPInact</v>
          </cell>
          <cell r="P36086">
            <v>522820</v>
          </cell>
          <cell r="Q36086">
            <v>0</v>
          </cell>
        </row>
        <row r="36087">
          <cell r="B36087" t="str">
            <v>SAPInact</v>
          </cell>
          <cell r="P36087">
            <v>390344</v>
          </cell>
          <cell r="Q36087">
            <v>0</v>
          </cell>
        </row>
        <row r="36088">
          <cell r="B36088" t="str">
            <v>SAPInact</v>
          </cell>
          <cell r="P36088">
            <v>15047</v>
          </cell>
          <cell r="Q36088">
            <v>0</v>
          </cell>
        </row>
        <row r="36089">
          <cell r="B36089" t="str">
            <v>SAPInact</v>
          </cell>
          <cell r="P36089">
            <v>355431</v>
          </cell>
          <cell r="Q36089">
            <v>0</v>
          </cell>
        </row>
        <row r="36090">
          <cell r="B36090" t="str">
            <v>SAPInact</v>
          </cell>
          <cell r="P36090">
            <v>111593</v>
          </cell>
          <cell r="Q36090">
            <v>0</v>
          </cell>
        </row>
        <row r="36091">
          <cell r="B36091" t="str">
            <v>SAPInact</v>
          </cell>
          <cell r="P36091">
            <v>143458</v>
          </cell>
          <cell r="Q36091">
            <v>0</v>
          </cell>
        </row>
        <row r="36092">
          <cell r="B36092" t="str">
            <v>SAPInact</v>
          </cell>
          <cell r="P36092">
            <v>305651</v>
          </cell>
          <cell r="Q36092">
            <v>0</v>
          </cell>
        </row>
        <row r="36093">
          <cell r="B36093" t="str">
            <v>SAPInact</v>
          </cell>
          <cell r="P36093">
            <v>317088</v>
          </cell>
          <cell r="Q36093">
            <v>0</v>
          </cell>
        </row>
        <row r="36094">
          <cell r="B36094" t="str">
            <v>SAPInact</v>
          </cell>
          <cell r="P36094">
            <v>136593</v>
          </cell>
          <cell r="Q36094">
            <v>0</v>
          </cell>
        </row>
        <row r="36095">
          <cell r="B36095" t="str">
            <v>SAPInact</v>
          </cell>
          <cell r="P36095">
            <v>234975</v>
          </cell>
          <cell r="Q36095">
            <v>0</v>
          </cell>
        </row>
        <row r="36096">
          <cell r="B36096" t="str">
            <v>SAPInact</v>
          </cell>
          <cell r="P36096">
            <v>237127</v>
          </cell>
          <cell r="Q36096">
            <v>0</v>
          </cell>
        </row>
        <row r="36097">
          <cell r="B36097" t="str">
            <v>SAPInact</v>
          </cell>
          <cell r="P36097">
            <v>320322</v>
          </cell>
          <cell r="Q36097">
            <v>0</v>
          </cell>
        </row>
        <row r="36098">
          <cell r="B36098" t="str">
            <v>SAPInact</v>
          </cell>
          <cell r="P36098">
            <v>162681</v>
          </cell>
          <cell r="Q36098">
            <v>0</v>
          </cell>
        </row>
        <row r="36099">
          <cell r="B36099" t="str">
            <v>SAPInact</v>
          </cell>
          <cell r="P36099">
            <v>410963</v>
          </cell>
          <cell r="Q36099">
            <v>0</v>
          </cell>
        </row>
        <row r="36100">
          <cell r="B36100" t="str">
            <v>SAPInact</v>
          </cell>
          <cell r="P36100">
            <v>309061</v>
          </cell>
          <cell r="Q36100">
            <v>0</v>
          </cell>
        </row>
        <row r="36101">
          <cell r="B36101" t="str">
            <v>SAPInact</v>
          </cell>
          <cell r="P36101">
            <v>596711</v>
          </cell>
          <cell r="Q36101">
            <v>0</v>
          </cell>
        </row>
        <row r="36102">
          <cell r="B36102" t="str">
            <v>SAPInact</v>
          </cell>
          <cell r="P36102">
            <v>511313</v>
          </cell>
          <cell r="Q36102">
            <v>0</v>
          </cell>
        </row>
        <row r="36103">
          <cell r="B36103" t="str">
            <v>SAPInact</v>
          </cell>
          <cell r="P36103">
            <v>294575</v>
          </cell>
          <cell r="Q36103">
            <v>0</v>
          </cell>
        </row>
        <row r="36104">
          <cell r="B36104" t="str">
            <v>SAPInact</v>
          </cell>
          <cell r="P36104">
            <v>409529</v>
          </cell>
          <cell r="Q36104">
            <v>0</v>
          </cell>
        </row>
        <row r="36105">
          <cell r="B36105" t="str">
            <v>SAPInact</v>
          </cell>
          <cell r="P36105">
            <v>411131</v>
          </cell>
          <cell r="Q36105">
            <v>0</v>
          </cell>
        </row>
        <row r="36106">
          <cell r="B36106" t="str">
            <v>SAPInact</v>
          </cell>
          <cell r="P36106">
            <v>58140</v>
          </cell>
          <cell r="Q36106">
            <v>0</v>
          </cell>
        </row>
        <row r="36107">
          <cell r="B36107" t="str">
            <v>SAPInact</v>
          </cell>
          <cell r="P36107">
            <v>25110</v>
          </cell>
          <cell r="Q36107">
            <v>0</v>
          </cell>
        </row>
        <row r="36108">
          <cell r="B36108" t="str">
            <v>SAPInact</v>
          </cell>
          <cell r="P36108">
            <v>363363</v>
          </cell>
          <cell r="Q36108">
            <v>0</v>
          </cell>
        </row>
        <row r="36109">
          <cell r="B36109" t="str">
            <v>SAPInact</v>
          </cell>
          <cell r="P36109">
            <v>107003</v>
          </cell>
          <cell r="Q36109">
            <v>0</v>
          </cell>
        </row>
        <row r="36110">
          <cell r="B36110" t="str">
            <v>SAPInact</v>
          </cell>
          <cell r="P36110">
            <v>285417</v>
          </cell>
          <cell r="Q36110">
            <v>0</v>
          </cell>
        </row>
        <row r="36111">
          <cell r="B36111" t="str">
            <v>SAPInact</v>
          </cell>
          <cell r="P36111">
            <v>336588</v>
          </cell>
          <cell r="Q36111">
            <v>0</v>
          </cell>
        </row>
        <row r="36112">
          <cell r="B36112" t="str">
            <v>SAPInact</v>
          </cell>
          <cell r="P36112">
            <v>296033</v>
          </cell>
          <cell r="Q36112">
            <v>0</v>
          </cell>
        </row>
        <row r="36113">
          <cell r="B36113" t="str">
            <v>SAPInact</v>
          </cell>
          <cell r="P36113">
            <v>116152</v>
          </cell>
          <cell r="Q36113">
            <v>0</v>
          </cell>
        </row>
        <row r="36114">
          <cell r="B36114" t="str">
            <v>SAPInact</v>
          </cell>
          <cell r="P36114">
            <v>421962</v>
          </cell>
          <cell r="Q36114">
            <v>0</v>
          </cell>
        </row>
        <row r="36115">
          <cell r="B36115" t="str">
            <v>SAPInact</v>
          </cell>
          <cell r="P36115">
            <v>417316</v>
          </cell>
          <cell r="Q36115">
            <v>0</v>
          </cell>
        </row>
        <row r="36116">
          <cell r="B36116" t="str">
            <v>SAPInact</v>
          </cell>
          <cell r="P36116">
            <v>233049</v>
          </cell>
          <cell r="Q36116">
            <v>0</v>
          </cell>
        </row>
        <row r="36117">
          <cell r="B36117" t="str">
            <v>SAPInact</v>
          </cell>
          <cell r="P36117">
            <v>173406</v>
          </cell>
          <cell r="Q36117">
            <v>0</v>
          </cell>
        </row>
        <row r="36118">
          <cell r="B36118" t="str">
            <v>SAPInact</v>
          </cell>
          <cell r="P36118">
            <v>100561</v>
          </cell>
          <cell r="Q36118">
            <v>0</v>
          </cell>
        </row>
        <row r="36119">
          <cell r="B36119" t="str">
            <v>SAPInact</v>
          </cell>
          <cell r="P36119">
            <v>332682</v>
          </cell>
          <cell r="Q36119">
            <v>0</v>
          </cell>
        </row>
        <row r="36120">
          <cell r="B36120" t="str">
            <v>SAPInact</v>
          </cell>
          <cell r="P36120">
            <v>334636</v>
          </cell>
          <cell r="Q36120">
            <v>0</v>
          </cell>
        </row>
        <row r="36121">
          <cell r="B36121" t="str">
            <v>SAPInact</v>
          </cell>
          <cell r="P36121">
            <v>104293</v>
          </cell>
          <cell r="Q36121">
            <v>0</v>
          </cell>
        </row>
        <row r="36122">
          <cell r="B36122" t="str">
            <v>SAPInact</v>
          </cell>
          <cell r="P36122">
            <v>244692</v>
          </cell>
          <cell r="Q36122">
            <v>0</v>
          </cell>
        </row>
        <row r="36123">
          <cell r="B36123" t="str">
            <v>SAPInact</v>
          </cell>
          <cell r="P36123">
            <v>46939</v>
          </cell>
          <cell r="Q36123">
            <v>0</v>
          </cell>
        </row>
        <row r="36124">
          <cell r="B36124" t="str">
            <v>SAPInact</v>
          </cell>
          <cell r="P36124">
            <v>57772</v>
          </cell>
          <cell r="Q36124">
            <v>0</v>
          </cell>
        </row>
        <row r="36125">
          <cell r="B36125" t="str">
            <v>SAPInact</v>
          </cell>
          <cell r="P36125">
            <v>17083</v>
          </cell>
          <cell r="Q36125">
            <v>0</v>
          </cell>
        </row>
        <row r="36126">
          <cell r="B36126" t="str">
            <v>SAPInact</v>
          </cell>
          <cell r="P36126">
            <v>168072</v>
          </cell>
          <cell r="Q36126">
            <v>0</v>
          </cell>
        </row>
        <row r="36127">
          <cell r="B36127" t="str">
            <v>SAPInact</v>
          </cell>
          <cell r="P36127">
            <v>52896</v>
          </cell>
          <cell r="Q36127">
            <v>0</v>
          </cell>
        </row>
        <row r="36128">
          <cell r="B36128" t="str">
            <v>SAPInact</v>
          </cell>
          <cell r="P36128">
            <v>84113</v>
          </cell>
          <cell r="Q36128">
            <v>0</v>
          </cell>
        </row>
        <row r="36129">
          <cell r="B36129" t="str">
            <v>SAPInact</v>
          </cell>
          <cell r="P36129">
            <v>108483</v>
          </cell>
          <cell r="Q36129">
            <v>0</v>
          </cell>
        </row>
        <row r="36130">
          <cell r="B36130" t="str">
            <v>SAPInact</v>
          </cell>
          <cell r="P36130">
            <v>18176</v>
          </cell>
          <cell r="Q36130">
            <v>0</v>
          </cell>
        </row>
        <row r="36131">
          <cell r="B36131" t="str">
            <v>SAPInact</v>
          </cell>
          <cell r="P36131">
            <v>34821</v>
          </cell>
          <cell r="Q36131">
            <v>0</v>
          </cell>
        </row>
        <row r="36132">
          <cell r="B36132" t="str">
            <v>SAPInact</v>
          </cell>
          <cell r="P36132">
            <v>324323</v>
          </cell>
          <cell r="Q36132">
            <v>0</v>
          </cell>
        </row>
        <row r="36133">
          <cell r="B36133" t="str">
            <v>SAPInact</v>
          </cell>
          <cell r="P36133">
            <v>223236</v>
          </cell>
          <cell r="Q36133">
            <v>0</v>
          </cell>
        </row>
        <row r="36134">
          <cell r="B36134" t="str">
            <v>SAPInact</v>
          </cell>
          <cell r="P36134">
            <v>86652</v>
          </cell>
          <cell r="Q36134">
            <v>0</v>
          </cell>
        </row>
        <row r="36135">
          <cell r="B36135" t="str">
            <v>SAPInact</v>
          </cell>
          <cell r="P36135">
            <v>179968</v>
          </cell>
          <cell r="Q36135">
            <v>0</v>
          </cell>
        </row>
        <row r="36136">
          <cell r="B36136" t="str">
            <v>SAPInact</v>
          </cell>
          <cell r="P36136">
            <v>186283</v>
          </cell>
          <cell r="Q36136">
            <v>0</v>
          </cell>
        </row>
        <row r="36137">
          <cell r="B36137" t="str">
            <v>SAPInact</v>
          </cell>
          <cell r="P36137">
            <v>80016</v>
          </cell>
          <cell r="Q36137">
            <v>0</v>
          </cell>
        </row>
        <row r="36138">
          <cell r="B36138" t="str">
            <v>SAPInact</v>
          </cell>
          <cell r="P36138">
            <v>218489</v>
          </cell>
          <cell r="Q36138">
            <v>0</v>
          </cell>
        </row>
        <row r="36139">
          <cell r="B36139" t="str">
            <v>SAPInact</v>
          </cell>
          <cell r="P36139">
            <v>137131</v>
          </cell>
          <cell r="Q36139">
            <v>0</v>
          </cell>
        </row>
        <row r="36140">
          <cell r="B36140" t="str">
            <v>SAPInact</v>
          </cell>
          <cell r="P36140">
            <v>253289</v>
          </cell>
          <cell r="Q36140">
            <v>0</v>
          </cell>
        </row>
        <row r="36141">
          <cell r="B36141" t="str">
            <v>SAPInact</v>
          </cell>
          <cell r="P36141">
            <v>164697</v>
          </cell>
          <cell r="Q36141">
            <v>0</v>
          </cell>
        </row>
        <row r="36142">
          <cell r="B36142" t="str">
            <v>SAPInact</v>
          </cell>
          <cell r="P36142">
            <v>189212</v>
          </cell>
          <cell r="Q36142">
            <v>0</v>
          </cell>
        </row>
        <row r="36143">
          <cell r="B36143" t="str">
            <v>SAPInact</v>
          </cell>
          <cell r="P36143">
            <v>135986</v>
          </cell>
          <cell r="Q36143">
            <v>0</v>
          </cell>
        </row>
        <row r="36144">
          <cell r="B36144" t="str">
            <v>SAPInact</v>
          </cell>
          <cell r="P36144">
            <v>159553</v>
          </cell>
          <cell r="Q36144">
            <v>0</v>
          </cell>
        </row>
        <row r="36145">
          <cell r="B36145" t="str">
            <v>SAPInact</v>
          </cell>
          <cell r="P36145">
            <v>146288</v>
          </cell>
          <cell r="Q36145">
            <v>0</v>
          </cell>
        </row>
        <row r="36146">
          <cell r="B36146" t="str">
            <v>SAPInact</v>
          </cell>
          <cell r="P36146">
            <v>256856</v>
          </cell>
          <cell r="Q36146">
            <v>0</v>
          </cell>
        </row>
        <row r="36147">
          <cell r="B36147" t="str">
            <v>SAPInact</v>
          </cell>
          <cell r="P36147">
            <v>221658</v>
          </cell>
          <cell r="Q36147">
            <v>0</v>
          </cell>
        </row>
        <row r="36148">
          <cell r="B36148" t="str">
            <v>SAPInact</v>
          </cell>
          <cell r="P36148">
            <v>119932</v>
          </cell>
          <cell r="Q36148">
            <v>0</v>
          </cell>
        </row>
        <row r="36149">
          <cell r="B36149" t="str">
            <v>SAPInact</v>
          </cell>
          <cell r="P36149">
            <v>127065</v>
          </cell>
          <cell r="Q36149">
            <v>0</v>
          </cell>
        </row>
        <row r="36150">
          <cell r="B36150" t="str">
            <v>SAPInact</v>
          </cell>
          <cell r="P36150">
            <v>311353</v>
          </cell>
          <cell r="Q36150">
            <v>0</v>
          </cell>
        </row>
        <row r="36151">
          <cell r="B36151" t="str">
            <v>SAPInact</v>
          </cell>
          <cell r="P36151">
            <v>182424</v>
          </cell>
          <cell r="Q36151">
            <v>0</v>
          </cell>
        </row>
        <row r="36152">
          <cell r="B36152" t="str">
            <v>SAPInact</v>
          </cell>
          <cell r="P36152">
            <v>230943</v>
          </cell>
          <cell r="Q36152">
            <v>0</v>
          </cell>
        </row>
        <row r="36153">
          <cell r="B36153" t="str">
            <v>SAPInact</v>
          </cell>
          <cell r="P36153">
            <v>167392</v>
          </cell>
          <cell r="Q36153">
            <v>0</v>
          </cell>
        </row>
        <row r="36154">
          <cell r="B36154" t="str">
            <v>SAPInact</v>
          </cell>
          <cell r="P36154">
            <v>109422</v>
          </cell>
          <cell r="Q36154">
            <v>0</v>
          </cell>
        </row>
        <row r="36155">
          <cell r="B36155" t="str">
            <v>SAPInact</v>
          </cell>
          <cell r="P36155">
            <v>131651</v>
          </cell>
          <cell r="Q36155">
            <v>0</v>
          </cell>
        </row>
        <row r="36156">
          <cell r="B36156" t="str">
            <v>SAPInact</v>
          </cell>
          <cell r="P36156">
            <v>170883</v>
          </cell>
          <cell r="Q36156">
            <v>0</v>
          </cell>
        </row>
        <row r="36157">
          <cell r="B36157" t="str">
            <v>SAPInact</v>
          </cell>
          <cell r="P36157">
            <v>82126</v>
          </cell>
          <cell r="Q36157">
            <v>0</v>
          </cell>
        </row>
        <row r="36158">
          <cell r="B36158" t="str">
            <v>SAPInact</v>
          </cell>
          <cell r="P36158">
            <v>141396</v>
          </cell>
          <cell r="Q36158">
            <v>0</v>
          </cell>
        </row>
        <row r="36159">
          <cell r="B36159" t="str">
            <v>SAPInact</v>
          </cell>
          <cell r="P36159">
            <v>171043</v>
          </cell>
          <cell r="Q36159">
            <v>0</v>
          </cell>
        </row>
        <row r="36160">
          <cell r="B36160" t="str">
            <v>SAPInact</v>
          </cell>
          <cell r="P36160">
            <v>318088</v>
          </cell>
          <cell r="Q36160">
            <v>0</v>
          </cell>
        </row>
        <row r="36161">
          <cell r="B36161" t="str">
            <v>SAPInact</v>
          </cell>
          <cell r="P36161">
            <v>268485</v>
          </cell>
          <cell r="Q36161">
            <v>0</v>
          </cell>
        </row>
        <row r="36162">
          <cell r="B36162" t="str">
            <v>SAPInact</v>
          </cell>
          <cell r="P36162">
            <v>52587</v>
          </cell>
          <cell r="Q36162">
            <v>0</v>
          </cell>
        </row>
        <row r="36163">
          <cell r="B36163" t="str">
            <v>SAPInact</v>
          </cell>
          <cell r="P36163">
            <v>416813</v>
          </cell>
          <cell r="Q36163">
            <v>0</v>
          </cell>
        </row>
        <row r="36164">
          <cell r="B36164" t="str">
            <v>SAPInact</v>
          </cell>
          <cell r="P36164">
            <v>262184</v>
          </cell>
          <cell r="Q36164">
            <v>0</v>
          </cell>
        </row>
        <row r="36165">
          <cell r="B36165" t="str">
            <v>SAPInact</v>
          </cell>
          <cell r="P36165">
            <v>164070</v>
          </cell>
          <cell r="Q36165">
            <v>0</v>
          </cell>
        </row>
        <row r="36166">
          <cell r="B36166" t="str">
            <v>SAPInact</v>
          </cell>
          <cell r="P36166">
            <v>238550</v>
          </cell>
          <cell r="Q36166">
            <v>0</v>
          </cell>
        </row>
        <row r="36167">
          <cell r="B36167" t="str">
            <v>SAPInact</v>
          </cell>
          <cell r="P36167">
            <v>187659</v>
          </cell>
          <cell r="Q36167">
            <v>0</v>
          </cell>
        </row>
        <row r="36168">
          <cell r="B36168" t="str">
            <v>SAPInact</v>
          </cell>
          <cell r="P36168">
            <v>236357</v>
          </cell>
          <cell r="Q36168">
            <v>0</v>
          </cell>
        </row>
        <row r="36169">
          <cell r="B36169" t="str">
            <v>SAPInact</v>
          </cell>
          <cell r="P36169">
            <v>248744</v>
          </cell>
          <cell r="Q36169">
            <v>0</v>
          </cell>
        </row>
        <row r="36170">
          <cell r="B36170" t="str">
            <v>SAPInact</v>
          </cell>
          <cell r="P36170">
            <v>385419</v>
          </cell>
          <cell r="Q36170">
            <v>0</v>
          </cell>
        </row>
        <row r="36171">
          <cell r="B36171" t="str">
            <v>SAPInact</v>
          </cell>
          <cell r="P36171">
            <v>177348</v>
          </cell>
          <cell r="Q36171">
            <v>0</v>
          </cell>
        </row>
        <row r="36172">
          <cell r="B36172" t="str">
            <v>SAPInact</v>
          </cell>
          <cell r="P36172">
            <v>291915</v>
          </cell>
          <cell r="Q36172">
            <v>0</v>
          </cell>
        </row>
        <row r="36173">
          <cell r="B36173" t="str">
            <v>SAPInact</v>
          </cell>
          <cell r="P36173">
            <v>290583</v>
          </cell>
          <cell r="Q36173">
            <v>0</v>
          </cell>
        </row>
        <row r="36174">
          <cell r="B36174" t="str">
            <v>SAPInact</v>
          </cell>
          <cell r="P36174">
            <v>301949</v>
          </cell>
          <cell r="Q36174">
            <v>0</v>
          </cell>
        </row>
        <row r="36175">
          <cell r="B36175" t="str">
            <v>SAPInact</v>
          </cell>
          <cell r="P36175">
            <v>462409</v>
          </cell>
          <cell r="Q36175">
            <v>0</v>
          </cell>
        </row>
        <row r="36176">
          <cell r="B36176" t="str">
            <v>SAPInact</v>
          </cell>
          <cell r="P36176">
            <v>12617</v>
          </cell>
          <cell r="Q36176">
            <v>0</v>
          </cell>
        </row>
        <row r="36177">
          <cell r="B36177" t="str">
            <v>SAPInact</v>
          </cell>
          <cell r="P36177">
            <v>333350</v>
          </cell>
          <cell r="Q36177">
            <v>0</v>
          </cell>
        </row>
        <row r="36178">
          <cell r="B36178" t="str">
            <v>SAPInact</v>
          </cell>
          <cell r="P36178">
            <v>344779</v>
          </cell>
          <cell r="Q36178">
            <v>0</v>
          </cell>
        </row>
        <row r="36179">
          <cell r="B36179" t="str">
            <v>SAPInact</v>
          </cell>
          <cell r="P36179">
            <v>327693</v>
          </cell>
          <cell r="Q36179">
            <v>0</v>
          </cell>
        </row>
        <row r="36180">
          <cell r="B36180" t="str">
            <v>SAPInact</v>
          </cell>
          <cell r="P36180">
            <v>73146</v>
          </cell>
          <cell r="Q36180">
            <v>0</v>
          </cell>
        </row>
        <row r="36181">
          <cell r="B36181" t="str">
            <v>SAPInact</v>
          </cell>
          <cell r="P36181">
            <v>342647</v>
          </cell>
          <cell r="Q36181">
            <v>0</v>
          </cell>
        </row>
        <row r="36182">
          <cell r="B36182" t="str">
            <v>SAPInact</v>
          </cell>
          <cell r="P36182">
            <v>189864</v>
          </cell>
          <cell r="Q36182">
            <v>0</v>
          </cell>
        </row>
        <row r="36183">
          <cell r="B36183" t="str">
            <v>SAPInact</v>
          </cell>
          <cell r="P36183">
            <v>162003</v>
          </cell>
          <cell r="Q36183">
            <v>0</v>
          </cell>
        </row>
        <row r="36184">
          <cell r="B36184" t="str">
            <v>SAPInact</v>
          </cell>
          <cell r="P36184">
            <v>154525</v>
          </cell>
          <cell r="Q36184">
            <v>0</v>
          </cell>
        </row>
        <row r="36185">
          <cell r="B36185" t="str">
            <v>SAPInact</v>
          </cell>
          <cell r="P36185">
            <v>86742</v>
          </cell>
          <cell r="Q36185">
            <v>0</v>
          </cell>
        </row>
        <row r="36186">
          <cell r="B36186" t="str">
            <v>SAPInact</v>
          </cell>
          <cell r="P36186">
            <v>36501</v>
          </cell>
          <cell r="Q36186">
            <v>0</v>
          </cell>
        </row>
        <row r="36187">
          <cell r="B36187" t="str">
            <v>SAPInact</v>
          </cell>
          <cell r="P36187">
            <v>129311</v>
          </cell>
          <cell r="Q36187">
            <v>0</v>
          </cell>
        </row>
        <row r="36188">
          <cell r="B36188" t="str">
            <v>SAPInact</v>
          </cell>
          <cell r="P36188">
            <v>58463</v>
          </cell>
          <cell r="Q36188">
            <v>0</v>
          </cell>
        </row>
        <row r="36189">
          <cell r="B36189" t="str">
            <v>SAPInact</v>
          </cell>
          <cell r="P36189">
            <v>37536</v>
          </cell>
          <cell r="Q36189">
            <v>0</v>
          </cell>
        </row>
        <row r="36190">
          <cell r="B36190" t="str">
            <v>SAPInact</v>
          </cell>
          <cell r="P36190">
            <v>31024</v>
          </cell>
          <cell r="Q36190">
            <v>0</v>
          </cell>
        </row>
        <row r="36191">
          <cell r="B36191" t="str">
            <v>SAPInact</v>
          </cell>
          <cell r="P36191">
            <v>65741</v>
          </cell>
          <cell r="Q36191">
            <v>0</v>
          </cell>
        </row>
        <row r="36192">
          <cell r="B36192" t="str">
            <v>SAPInact</v>
          </cell>
          <cell r="P36192">
            <v>154745</v>
          </cell>
          <cell r="Q36192">
            <v>0</v>
          </cell>
        </row>
        <row r="36193">
          <cell r="B36193" t="str">
            <v>SAPInact</v>
          </cell>
          <cell r="P36193">
            <v>37786</v>
          </cell>
          <cell r="Q36193">
            <v>0</v>
          </cell>
        </row>
        <row r="36194">
          <cell r="B36194" t="str">
            <v>SAPInact</v>
          </cell>
          <cell r="P36194">
            <v>215195</v>
          </cell>
          <cell r="Q36194">
            <v>0</v>
          </cell>
        </row>
        <row r="36195">
          <cell r="B36195" t="str">
            <v>SAPInact</v>
          </cell>
          <cell r="P36195">
            <v>145124</v>
          </cell>
          <cell r="Q36195">
            <v>0</v>
          </cell>
        </row>
        <row r="36196">
          <cell r="B36196" t="str">
            <v>SAPInact</v>
          </cell>
          <cell r="P36196">
            <v>62198</v>
          </cell>
          <cell r="Q36196">
            <v>0</v>
          </cell>
        </row>
        <row r="36197">
          <cell r="B36197" t="str">
            <v>SAPInact</v>
          </cell>
          <cell r="P36197">
            <v>75360</v>
          </cell>
          <cell r="Q36197">
            <v>0</v>
          </cell>
        </row>
        <row r="36198">
          <cell r="B36198" t="str">
            <v>SAPInact</v>
          </cell>
          <cell r="P36198">
            <v>62532</v>
          </cell>
          <cell r="Q36198">
            <v>0</v>
          </cell>
        </row>
        <row r="36199">
          <cell r="B36199" t="str">
            <v>SAPInact</v>
          </cell>
          <cell r="P36199">
            <v>58344</v>
          </cell>
          <cell r="Q36199">
            <v>0</v>
          </cell>
        </row>
        <row r="36200">
          <cell r="B36200" t="str">
            <v>SAPInact</v>
          </cell>
          <cell r="P36200">
            <v>83290</v>
          </cell>
          <cell r="Q36200">
            <v>0</v>
          </cell>
        </row>
        <row r="36201">
          <cell r="B36201" t="str">
            <v>SAPInact</v>
          </cell>
          <cell r="P36201">
            <v>123124</v>
          </cell>
          <cell r="Q36201">
            <v>0</v>
          </cell>
        </row>
        <row r="36202">
          <cell r="B36202" t="str">
            <v>SAPInact</v>
          </cell>
          <cell r="P36202">
            <v>152450</v>
          </cell>
          <cell r="Q36202">
            <v>0</v>
          </cell>
        </row>
        <row r="36203">
          <cell r="B36203" t="str">
            <v>SAPInact</v>
          </cell>
          <cell r="P36203">
            <v>23873</v>
          </cell>
          <cell r="Q36203">
            <v>0</v>
          </cell>
        </row>
        <row r="36204">
          <cell r="B36204" t="str">
            <v>SAPInact</v>
          </cell>
          <cell r="P36204">
            <v>86583</v>
          </cell>
          <cell r="Q36204">
            <v>0</v>
          </cell>
        </row>
        <row r="36205">
          <cell r="B36205" t="str">
            <v>SAPInact</v>
          </cell>
          <cell r="P36205">
            <v>26461</v>
          </cell>
          <cell r="Q36205">
            <v>0</v>
          </cell>
        </row>
        <row r="36206">
          <cell r="B36206" t="str">
            <v>SAPInact</v>
          </cell>
          <cell r="P36206">
            <v>23285</v>
          </cell>
          <cell r="Q36206">
            <v>0</v>
          </cell>
        </row>
        <row r="36207">
          <cell r="B36207" t="str">
            <v>SAPInact</v>
          </cell>
          <cell r="P36207">
            <v>34888</v>
          </cell>
          <cell r="Q36207">
            <v>0</v>
          </cell>
        </row>
        <row r="36208">
          <cell r="B36208" t="str">
            <v>SAPInact</v>
          </cell>
          <cell r="P36208">
            <v>64533</v>
          </cell>
          <cell r="Q36208">
            <v>0</v>
          </cell>
        </row>
        <row r="36209">
          <cell r="B36209" t="str">
            <v>SAPInact</v>
          </cell>
          <cell r="P36209">
            <v>145866</v>
          </cell>
          <cell r="Q36209">
            <v>0</v>
          </cell>
        </row>
        <row r="36210">
          <cell r="B36210" t="str">
            <v>SAPInact</v>
          </cell>
          <cell r="P36210">
            <v>191500</v>
          </cell>
          <cell r="Q36210">
            <v>0</v>
          </cell>
        </row>
        <row r="36211">
          <cell r="B36211" t="str">
            <v>SAPInact</v>
          </cell>
          <cell r="P36211">
            <v>249481</v>
          </cell>
          <cell r="Q36211">
            <v>0</v>
          </cell>
        </row>
        <row r="36212">
          <cell r="B36212" t="str">
            <v>SAPInact</v>
          </cell>
          <cell r="P36212">
            <v>57598</v>
          </cell>
          <cell r="Q36212">
            <v>0</v>
          </cell>
        </row>
        <row r="36213">
          <cell r="B36213" t="str">
            <v>SAPInact</v>
          </cell>
          <cell r="P36213">
            <v>112090</v>
          </cell>
          <cell r="Q36213">
            <v>0</v>
          </cell>
        </row>
        <row r="36214">
          <cell r="B36214" t="str">
            <v>SAPInact</v>
          </cell>
          <cell r="P36214">
            <v>533107</v>
          </cell>
          <cell r="Q36214">
            <v>0</v>
          </cell>
        </row>
        <row r="36215">
          <cell r="B36215" t="str">
            <v>SAPInact</v>
          </cell>
          <cell r="P36215">
            <v>193008</v>
          </cell>
          <cell r="Q36215">
            <v>0</v>
          </cell>
        </row>
        <row r="36216">
          <cell r="B36216" t="str">
            <v>SAPInact</v>
          </cell>
          <cell r="P36216">
            <v>198314</v>
          </cell>
          <cell r="Q36216">
            <v>0</v>
          </cell>
        </row>
        <row r="36217">
          <cell r="B36217" t="str">
            <v>SAPInact</v>
          </cell>
          <cell r="P36217">
            <v>176105</v>
          </cell>
          <cell r="Q36217">
            <v>0</v>
          </cell>
        </row>
        <row r="36218">
          <cell r="B36218" t="str">
            <v>SAPInact</v>
          </cell>
          <cell r="P36218">
            <v>210710</v>
          </cell>
          <cell r="Q36218">
            <v>0</v>
          </cell>
        </row>
        <row r="36219">
          <cell r="B36219" t="str">
            <v>SAPInact</v>
          </cell>
          <cell r="P36219">
            <v>217574</v>
          </cell>
          <cell r="Q36219">
            <v>0</v>
          </cell>
        </row>
        <row r="36220">
          <cell r="B36220" t="str">
            <v>SAPInact</v>
          </cell>
          <cell r="P36220">
            <v>8341</v>
          </cell>
          <cell r="Q36220">
            <v>0</v>
          </cell>
        </row>
        <row r="36221">
          <cell r="B36221" t="str">
            <v>SAPInact</v>
          </cell>
          <cell r="P36221">
            <v>119467</v>
          </cell>
          <cell r="Q36221">
            <v>0</v>
          </cell>
        </row>
        <row r="36222">
          <cell r="B36222" t="str">
            <v>SAPInact</v>
          </cell>
          <cell r="P36222">
            <v>38240</v>
          </cell>
          <cell r="Q36222">
            <v>0</v>
          </cell>
        </row>
        <row r="36223">
          <cell r="B36223" t="str">
            <v>SAPInact</v>
          </cell>
          <cell r="P36223">
            <v>23337</v>
          </cell>
          <cell r="Q36223">
            <v>0</v>
          </cell>
        </row>
        <row r="36224">
          <cell r="B36224" t="str">
            <v>SAPInact</v>
          </cell>
          <cell r="P36224">
            <v>277914</v>
          </cell>
          <cell r="Q36224">
            <v>0</v>
          </cell>
        </row>
        <row r="36225">
          <cell r="B36225" t="str">
            <v>SAPInact</v>
          </cell>
          <cell r="P36225">
            <v>112005</v>
          </cell>
          <cell r="Q36225">
            <v>0</v>
          </cell>
        </row>
        <row r="36226">
          <cell r="B36226" t="str">
            <v>SAPInact</v>
          </cell>
          <cell r="P36226">
            <v>65388</v>
          </cell>
          <cell r="Q36226">
            <v>0</v>
          </cell>
        </row>
        <row r="36227">
          <cell r="B36227" t="str">
            <v>SAPInact</v>
          </cell>
          <cell r="P36227">
            <v>11894</v>
          </cell>
          <cell r="Q36227">
            <v>0</v>
          </cell>
        </row>
        <row r="36228">
          <cell r="B36228" t="str">
            <v>SAPInact</v>
          </cell>
          <cell r="P36228">
            <v>237551</v>
          </cell>
          <cell r="Q36228">
            <v>0</v>
          </cell>
        </row>
        <row r="36229">
          <cell r="B36229" t="str">
            <v>SAPInact</v>
          </cell>
          <cell r="P36229">
            <v>114120</v>
          </cell>
          <cell r="Q36229">
            <v>0</v>
          </cell>
        </row>
        <row r="36230">
          <cell r="B36230" t="str">
            <v>SAPInact</v>
          </cell>
          <cell r="P36230">
            <v>663863</v>
          </cell>
          <cell r="Q36230">
            <v>0</v>
          </cell>
        </row>
        <row r="36231">
          <cell r="B36231" t="str">
            <v>SAPInact</v>
          </cell>
          <cell r="P36231">
            <v>227938</v>
          </cell>
          <cell r="Q36231">
            <v>0</v>
          </cell>
        </row>
        <row r="36232">
          <cell r="B36232" t="str">
            <v>SAPInact</v>
          </cell>
          <cell r="P36232">
            <v>142809</v>
          </cell>
          <cell r="Q36232">
            <v>0</v>
          </cell>
        </row>
        <row r="36233">
          <cell r="B36233" t="str">
            <v>SAPInact</v>
          </cell>
          <cell r="P36233">
            <v>80023</v>
          </cell>
          <cell r="Q36233">
            <v>0</v>
          </cell>
        </row>
        <row r="36234">
          <cell r="B36234" t="str">
            <v>SAPInact</v>
          </cell>
          <cell r="P36234">
            <v>351079</v>
          </cell>
          <cell r="Q36234">
            <v>0</v>
          </cell>
        </row>
        <row r="36235">
          <cell r="B36235" t="str">
            <v>SAPInact</v>
          </cell>
          <cell r="P36235">
            <v>398957</v>
          </cell>
          <cell r="Q36235">
            <v>0</v>
          </cell>
        </row>
        <row r="36236">
          <cell r="B36236" t="str">
            <v>SAPInact</v>
          </cell>
          <cell r="P36236">
            <v>106864</v>
          </cell>
          <cell r="Q36236">
            <v>0</v>
          </cell>
        </row>
        <row r="36237">
          <cell r="B36237" t="str">
            <v>SAPInact</v>
          </cell>
          <cell r="P36237">
            <v>259673</v>
          </cell>
          <cell r="Q36237">
            <v>0</v>
          </cell>
        </row>
        <row r="36238">
          <cell r="B36238" t="str">
            <v>SAPInact</v>
          </cell>
          <cell r="P36238">
            <v>244599</v>
          </cell>
          <cell r="Q36238">
            <v>0</v>
          </cell>
        </row>
        <row r="36239">
          <cell r="B36239" t="str">
            <v>SAPInact</v>
          </cell>
          <cell r="P36239">
            <v>178668</v>
          </cell>
          <cell r="Q36239">
            <v>0</v>
          </cell>
        </row>
        <row r="36240">
          <cell r="B36240" t="str">
            <v>SAPInact</v>
          </cell>
          <cell r="P36240">
            <v>138378</v>
          </cell>
          <cell r="Q36240">
            <v>0</v>
          </cell>
        </row>
        <row r="36241">
          <cell r="B36241" t="str">
            <v>SAPInact</v>
          </cell>
          <cell r="P36241">
            <v>268357</v>
          </cell>
          <cell r="Q36241">
            <v>0</v>
          </cell>
        </row>
        <row r="36242">
          <cell r="B36242" t="str">
            <v>SAPInact</v>
          </cell>
          <cell r="P36242">
            <v>271519</v>
          </cell>
          <cell r="Q36242">
            <v>0</v>
          </cell>
        </row>
        <row r="36243">
          <cell r="B36243" t="str">
            <v>SAPInact</v>
          </cell>
          <cell r="P36243">
            <v>31828</v>
          </cell>
          <cell r="Q36243">
            <v>0</v>
          </cell>
        </row>
        <row r="36244">
          <cell r="B36244" t="str">
            <v>SAPInact</v>
          </cell>
          <cell r="P36244">
            <v>162585</v>
          </cell>
          <cell r="Q36244">
            <v>0</v>
          </cell>
        </row>
        <row r="36245">
          <cell r="B36245" t="str">
            <v>SAPInact</v>
          </cell>
          <cell r="P36245">
            <v>236922</v>
          </cell>
          <cell r="Q36245">
            <v>0</v>
          </cell>
        </row>
        <row r="36246">
          <cell r="B36246" t="str">
            <v>SAPInact</v>
          </cell>
          <cell r="P36246">
            <v>177011</v>
          </cell>
          <cell r="Q36246">
            <v>0</v>
          </cell>
        </row>
        <row r="36247">
          <cell r="B36247" t="str">
            <v>SAPInact</v>
          </cell>
          <cell r="P36247">
            <v>136612</v>
          </cell>
          <cell r="Q36247">
            <v>0</v>
          </cell>
        </row>
        <row r="36248">
          <cell r="B36248" t="str">
            <v>SAPInact</v>
          </cell>
          <cell r="P36248">
            <v>282996</v>
          </cell>
          <cell r="Q36248">
            <v>0</v>
          </cell>
        </row>
        <row r="36249">
          <cell r="B36249" t="str">
            <v>SAPInact</v>
          </cell>
          <cell r="P36249">
            <v>137075</v>
          </cell>
          <cell r="Q36249">
            <v>0</v>
          </cell>
        </row>
        <row r="36250">
          <cell r="B36250" t="str">
            <v>SAPInact</v>
          </cell>
          <cell r="P36250">
            <v>316964</v>
          </cell>
          <cell r="Q36250">
            <v>0</v>
          </cell>
        </row>
        <row r="36251">
          <cell r="B36251" t="str">
            <v>SAPInact</v>
          </cell>
          <cell r="P36251">
            <v>5829</v>
          </cell>
          <cell r="Q36251">
            <v>0</v>
          </cell>
        </row>
        <row r="36252">
          <cell r="B36252" t="str">
            <v>SAPInact</v>
          </cell>
          <cell r="P36252">
            <v>274718</v>
          </cell>
          <cell r="Q36252">
            <v>0</v>
          </cell>
        </row>
        <row r="36253">
          <cell r="B36253" t="str">
            <v>SAPInact</v>
          </cell>
          <cell r="P36253">
            <v>242972</v>
          </cell>
          <cell r="Q36253">
            <v>0</v>
          </cell>
        </row>
        <row r="36254">
          <cell r="B36254" t="str">
            <v>SAPInact</v>
          </cell>
          <cell r="P36254">
            <v>448970</v>
          </cell>
          <cell r="Q36254">
            <v>0</v>
          </cell>
        </row>
        <row r="36255">
          <cell r="B36255" t="str">
            <v>SAPInact</v>
          </cell>
          <cell r="P36255">
            <v>126449</v>
          </cell>
          <cell r="Q36255">
            <v>0</v>
          </cell>
        </row>
        <row r="36256">
          <cell r="B36256" t="str">
            <v>SAPInact</v>
          </cell>
          <cell r="P36256">
            <v>178271</v>
          </cell>
          <cell r="Q36256">
            <v>0</v>
          </cell>
        </row>
        <row r="36257">
          <cell r="B36257" t="str">
            <v>SAPInact</v>
          </cell>
          <cell r="P36257">
            <v>144234</v>
          </cell>
          <cell r="Q36257">
            <v>0</v>
          </cell>
        </row>
        <row r="36258">
          <cell r="B36258" t="str">
            <v>SAPInact</v>
          </cell>
          <cell r="P36258">
            <v>226228</v>
          </cell>
          <cell r="Q36258">
            <v>0</v>
          </cell>
        </row>
        <row r="36259">
          <cell r="B36259" t="str">
            <v>SAPInact</v>
          </cell>
          <cell r="P36259">
            <v>215974</v>
          </cell>
          <cell r="Q36259">
            <v>0</v>
          </cell>
        </row>
        <row r="36260">
          <cell r="B36260" t="str">
            <v>SAPInact</v>
          </cell>
          <cell r="P36260">
            <v>144377</v>
          </cell>
          <cell r="Q36260">
            <v>0</v>
          </cell>
        </row>
        <row r="36261">
          <cell r="B36261" t="str">
            <v>SAPInact</v>
          </cell>
          <cell r="P36261">
            <v>303972</v>
          </cell>
          <cell r="Q36261">
            <v>0</v>
          </cell>
        </row>
        <row r="36262">
          <cell r="B36262" t="str">
            <v>SAPInact</v>
          </cell>
          <cell r="P36262">
            <v>118692</v>
          </cell>
          <cell r="Q36262">
            <v>0</v>
          </cell>
        </row>
        <row r="36263">
          <cell r="B36263" t="str">
            <v>SAPInact</v>
          </cell>
          <cell r="P36263">
            <v>275706</v>
          </cell>
          <cell r="Q36263">
            <v>0</v>
          </cell>
        </row>
        <row r="36264">
          <cell r="B36264" t="str">
            <v>SAPInact</v>
          </cell>
          <cell r="P36264">
            <v>416731</v>
          </cell>
          <cell r="Q36264">
            <v>0</v>
          </cell>
        </row>
        <row r="36265">
          <cell r="B36265" t="str">
            <v>SAPInact</v>
          </cell>
          <cell r="P36265">
            <v>223747</v>
          </cell>
          <cell r="Q36265">
            <v>0</v>
          </cell>
        </row>
        <row r="36266">
          <cell r="B36266" t="str">
            <v>SAPInact</v>
          </cell>
          <cell r="P36266">
            <v>214927</v>
          </cell>
          <cell r="Q36266">
            <v>0</v>
          </cell>
        </row>
        <row r="36267">
          <cell r="B36267" t="str">
            <v>SAPInact</v>
          </cell>
          <cell r="P36267">
            <v>205963</v>
          </cell>
          <cell r="Q36267">
            <v>0</v>
          </cell>
        </row>
        <row r="36268">
          <cell r="B36268" t="str">
            <v>SAPInact</v>
          </cell>
          <cell r="P36268">
            <v>335565</v>
          </cell>
          <cell r="Q36268">
            <v>0</v>
          </cell>
        </row>
        <row r="36269">
          <cell r="B36269" t="str">
            <v>SAPInact</v>
          </cell>
          <cell r="P36269">
            <v>318483</v>
          </cell>
          <cell r="Q36269">
            <v>0</v>
          </cell>
        </row>
        <row r="36270">
          <cell r="B36270" t="str">
            <v>SAPInact</v>
          </cell>
          <cell r="P36270">
            <v>182134</v>
          </cell>
          <cell r="Q36270">
            <v>0</v>
          </cell>
        </row>
        <row r="36271">
          <cell r="B36271" t="str">
            <v>SAPInact</v>
          </cell>
          <cell r="P36271">
            <v>294073</v>
          </cell>
          <cell r="Q36271">
            <v>0</v>
          </cell>
        </row>
        <row r="36272">
          <cell r="B36272" t="str">
            <v>SAPInact</v>
          </cell>
          <cell r="P36272">
            <v>443336</v>
          </cell>
          <cell r="Q36272">
            <v>0</v>
          </cell>
        </row>
        <row r="36273">
          <cell r="B36273" t="str">
            <v>SAPInact</v>
          </cell>
          <cell r="P36273">
            <v>278456</v>
          </cell>
          <cell r="Q36273">
            <v>0</v>
          </cell>
        </row>
        <row r="36274">
          <cell r="B36274" t="str">
            <v>SAPInact</v>
          </cell>
          <cell r="P36274">
            <v>271327</v>
          </cell>
          <cell r="Q36274">
            <v>0</v>
          </cell>
        </row>
        <row r="36275">
          <cell r="B36275" t="str">
            <v>SAPInact</v>
          </cell>
          <cell r="P36275">
            <v>126057</v>
          </cell>
          <cell r="Q36275">
            <v>0</v>
          </cell>
        </row>
        <row r="36276">
          <cell r="B36276" t="str">
            <v>SAPInact</v>
          </cell>
          <cell r="P36276">
            <v>104105</v>
          </cell>
          <cell r="Q36276">
            <v>0</v>
          </cell>
        </row>
        <row r="36277">
          <cell r="B36277" t="str">
            <v>SAPInact</v>
          </cell>
          <cell r="P36277">
            <v>239538</v>
          </cell>
          <cell r="Q36277">
            <v>0</v>
          </cell>
        </row>
        <row r="36278">
          <cell r="B36278" t="str">
            <v>SAPInact</v>
          </cell>
          <cell r="P36278">
            <v>334471</v>
          </cell>
          <cell r="Q36278">
            <v>0</v>
          </cell>
        </row>
        <row r="36279">
          <cell r="B36279" t="str">
            <v>SAPInact</v>
          </cell>
          <cell r="P36279">
            <v>87578</v>
          </cell>
          <cell r="Q36279">
            <v>0</v>
          </cell>
        </row>
        <row r="36280">
          <cell r="B36280" t="str">
            <v>SAPInact</v>
          </cell>
          <cell r="P36280">
            <v>313655</v>
          </cell>
          <cell r="Q36280">
            <v>0</v>
          </cell>
        </row>
        <row r="36281">
          <cell r="B36281" t="str">
            <v>SAPInact</v>
          </cell>
          <cell r="P36281">
            <v>58398</v>
          </cell>
          <cell r="Q36281">
            <v>0</v>
          </cell>
        </row>
        <row r="36282">
          <cell r="B36282" t="str">
            <v>SAPInact</v>
          </cell>
          <cell r="P36282">
            <v>299977</v>
          </cell>
          <cell r="Q36282">
            <v>0</v>
          </cell>
        </row>
        <row r="36283">
          <cell r="B36283" t="str">
            <v>SAPInact</v>
          </cell>
          <cell r="P36283">
            <v>82839</v>
          </cell>
          <cell r="Q36283">
            <v>0</v>
          </cell>
        </row>
        <row r="36284">
          <cell r="B36284" t="str">
            <v>SAPInact</v>
          </cell>
          <cell r="P36284">
            <v>66701</v>
          </cell>
          <cell r="Q36284">
            <v>0</v>
          </cell>
        </row>
        <row r="36285">
          <cell r="B36285" t="str">
            <v>SAPInact</v>
          </cell>
          <cell r="P36285">
            <v>174394</v>
          </cell>
          <cell r="Q36285">
            <v>0</v>
          </cell>
        </row>
        <row r="36286">
          <cell r="B36286" t="str">
            <v>SAPInact</v>
          </cell>
          <cell r="P36286">
            <v>288136</v>
          </cell>
          <cell r="Q36286">
            <v>0</v>
          </cell>
        </row>
        <row r="36287">
          <cell r="B36287" t="str">
            <v>SAPInact</v>
          </cell>
          <cell r="P36287">
            <v>76316</v>
          </cell>
          <cell r="Q36287">
            <v>0</v>
          </cell>
        </row>
        <row r="36288">
          <cell r="B36288" t="str">
            <v>SAPInact</v>
          </cell>
          <cell r="P36288">
            <v>174058</v>
          </cell>
          <cell r="Q36288">
            <v>0</v>
          </cell>
        </row>
        <row r="36289">
          <cell r="B36289" t="str">
            <v>SAPInact</v>
          </cell>
          <cell r="P36289">
            <v>428425</v>
          </cell>
          <cell r="Q36289">
            <v>0</v>
          </cell>
        </row>
        <row r="36290">
          <cell r="B36290" t="str">
            <v>SAPInact</v>
          </cell>
          <cell r="P36290">
            <v>342610</v>
          </cell>
          <cell r="Q36290">
            <v>0</v>
          </cell>
        </row>
        <row r="36291">
          <cell r="B36291" t="str">
            <v>SAPInact</v>
          </cell>
          <cell r="P36291">
            <v>245741</v>
          </cell>
          <cell r="Q36291">
            <v>0</v>
          </cell>
        </row>
        <row r="36292">
          <cell r="B36292" t="str">
            <v>SAPInact</v>
          </cell>
          <cell r="P36292">
            <v>195228</v>
          </cell>
          <cell r="Q36292">
            <v>0</v>
          </cell>
        </row>
        <row r="36293">
          <cell r="B36293" t="str">
            <v>SAPInact</v>
          </cell>
          <cell r="P36293">
            <v>410426</v>
          </cell>
          <cell r="Q36293">
            <v>0</v>
          </cell>
        </row>
        <row r="36294">
          <cell r="B36294" t="str">
            <v>SAPInact</v>
          </cell>
          <cell r="P36294">
            <v>404703</v>
          </cell>
          <cell r="Q36294">
            <v>0</v>
          </cell>
        </row>
        <row r="36295">
          <cell r="B36295" t="str">
            <v>SAPInact</v>
          </cell>
          <cell r="P36295">
            <v>145190</v>
          </cell>
          <cell r="Q36295">
            <v>0</v>
          </cell>
        </row>
        <row r="36296">
          <cell r="B36296" t="str">
            <v>SAPInact</v>
          </cell>
          <cell r="P36296">
            <v>397609</v>
          </cell>
          <cell r="Q36296">
            <v>0</v>
          </cell>
        </row>
        <row r="36297">
          <cell r="B36297" t="str">
            <v>SAPInact</v>
          </cell>
          <cell r="P36297">
            <v>200877</v>
          </cell>
          <cell r="Q36297">
            <v>0</v>
          </cell>
        </row>
        <row r="36298">
          <cell r="B36298" t="str">
            <v>SAPInact</v>
          </cell>
          <cell r="P36298">
            <v>286875</v>
          </cell>
          <cell r="Q36298">
            <v>0</v>
          </cell>
        </row>
        <row r="36299">
          <cell r="B36299" t="str">
            <v>SAPInact</v>
          </cell>
          <cell r="P36299">
            <v>260367</v>
          </cell>
          <cell r="Q36299">
            <v>0</v>
          </cell>
        </row>
        <row r="36300">
          <cell r="B36300" t="str">
            <v>SAPInact</v>
          </cell>
          <cell r="P36300">
            <v>150639</v>
          </cell>
          <cell r="Q36300">
            <v>0</v>
          </cell>
        </row>
        <row r="36301">
          <cell r="B36301" t="str">
            <v>SAPInact</v>
          </cell>
          <cell r="P36301">
            <v>59989</v>
          </cell>
          <cell r="Q36301">
            <v>0</v>
          </cell>
        </row>
        <row r="36302">
          <cell r="B36302" t="str">
            <v>SAPInact</v>
          </cell>
          <cell r="P36302">
            <v>56112</v>
          </cell>
          <cell r="Q36302">
            <v>0</v>
          </cell>
        </row>
        <row r="36303">
          <cell r="B36303" t="str">
            <v>SAPInact</v>
          </cell>
          <cell r="P36303">
            <v>246270</v>
          </cell>
          <cell r="Q36303">
            <v>0</v>
          </cell>
        </row>
        <row r="36304">
          <cell r="B36304" t="str">
            <v>SAPInact</v>
          </cell>
          <cell r="P36304">
            <v>246159</v>
          </cell>
          <cell r="Q36304">
            <v>0</v>
          </cell>
        </row>
        <row r="36305">
          <cell r="B36305" t="str">
            <v>SAPInact</v>
          </cell>
          <cell r="P36305">
            <v>104874</v>
          </cell>
          <cell r="Q36305">
            <v>0</v>
          </cell>
        </row>
        <row r="36306">
          <cell r="B36306" t="str">
            <v>SAPInact</v>
          </cell>
          <cell r="P36306">
            <v>22085</v>
          </cell>
          <cell r="Q36306">
            <v>0</v>
          </cell>
        </row>
        <row r="36307">
          <cell r="B36307" t="str">
            <v>SAPInact</v>
          </cell>
          <cell r="P36307">
            <v>132059</v>
          </cell>
          <cell r="Q36307">
            <v>0</v>
          </cell>
        </row>
        <row r="36308">
          <cell r="B36308" t="str">
            <v>SAPInact</v>
          </cell>
          <cell r="P36308">
            <v>159766</v>
          </cell>
          <cell r="Q36308">
            <v>0</v>
          </cell>
        </row>
        <row r="36309">
          <cell r="B36309" t="str">
            <v>SAPInact</v>
          </cell>
          <cell r="P36309">
            <v>152868</v>
          </cell>
          <cell r="Q36309">
            <v>0</v>
          </cell>
        </row>
        <row r="36310">
          <cell r="B36310" t="str">
            <v>SAPInact</v>
          </cell>
          <cell r="P36310">
            <v>134117</v>
          </cell>
          <cell r="Q36310">
            <v>0</v>
          </cell>
        </row>
        <row r="36311">
          <cell r="B36311" t="str">
            <v>SAPInact</v>
          </cell>
          <cell r="P36311">
            <v>73541</v>
          </cell>
          <cell r="Q36311">
            <v>0</v>
          </cell>
        </row>
        <row r="36312">
          <cell r="B36312" t="str">
            <v>SAPInact</v>
          </cell>
          <cell r="P36312">
            <v>23198</v>
          </cell>
          <cell r="Q36312">
            <v>0</v>
          </cell>
        </row>
        <row r="36313">
          <cell r="B36313" t="str">
            <v>SAPInact</v>
          </cell>
          <cell r="P36313">
            <v>93207</v>
          </cell>
          <cell r="Q36313">
            <v>0</v>
          </cell>
        </row>
        <row r="36314">
          <cell r="B36314" t="str">
            <v>SAPInact</v>
          </cell>
          <cell r="P36314">
            <v>42812</v>
          </cell>
          <cell r="Q36314">
            <v>0</v>
          </cell>
        </row>
        <row r="36315">
          <cell r="B36315" t="str">
            <v>SAPInact</v>
          </cell>
          <cell r="P36315">
            <v>48501</v>
          </cell>
          <cell r="Q36315">
            <v>0</v>
          </cell>
        </row>
        <row r="36316">
          <cell r="B36316" t="str">
            <v>SAPInact</v>
          </cell>
          <cell r="P36316">
            <v>143403</v>
          </cell>
          <cell r="Q36316">
            <v>0</v>
          </cell>
        </row>
        <row r="36317">
          <cell r="B36317" t="str">
            <v>SAPInact</v>
          </cell>
          <cell r="P36317">
            <v>225612</v>
          </cell>
          <cell r="Q36317">
            <v>0</v>
          </cell>
        </row>
        <row r="36318">
          <cell r="B36318" t="str">
            <v>SAPInact</v>
          </cell>
          <cell r="P36318">
            <v>190593</v>
          </cell>
          <cell r="Q36318">
            <v>0</v>
          </cell>
        </row>
        <row r="36319">
          <cell r="B36319" t="str">
            <v>SAPInact</v>
          </cell>
          <cell r="P36319">
            <v>189290</v>
          </cell>
          <cell r="Q36319">
            <v>0</v>
          </cell>
        </row>
        <row r="36320">
          <cell r="B36320" t="str">
            <v>SAPInact</v>
          </cell>
          <cell r="P36320">
            <v>240375</v>
          </cell>
          <cell r="Q36320">
            <v>0</v>
          </cell>
        </row>
        <row r="36321">
          <cell r="B36321" t="str">
            <v>SAPInact</v>
          </cell>
          <cell r="P36321">
            <v>221326</v>
          </cell>
          <cell r="Q36321">
            <v>0</v>
          </cell>
        </row>
        <row r="36322">
          <cell r="B36322" t="str">
            <v>SAPInact</v>
          </cell>
          <cell r="P36322">
            <v>390191</v>
          </cell>
          <cell r="Q36322">
            <v>0</v>
          </cell>
        </row>
        <row r="36323">
          <cell r="B36323" t="str">
            <v>SAPInact</v>
          </cell>
          <cell r="P36323">
            <v>302111</v>
          </cell>
          <cell r="Q36323">
            <v>0</v>
          </cell>
        </row>
        <row r="36324">
          <cell r="B36324" t="str">
            <v>SAPInact</v>
          </cell>
          <cell r="P36324">
            <v>173858</v>
          </cell>
          <cell r="Q36324">
            <v>0</v>
          </cell>
        </row>
        <row r="36325">
          <cell r="B36325" t="str">
            <v>SAPInact</v>
          </cell>
          <cell r="P36325">
            <v>518854</v>
          </cell>
          <cell r="Q36325">
            <v>0</v>
          </cell>
        </row>
        <row r="36326">
          <cell r="B36326" t="str">
            <v>SAPInact</v>
          </cell>
          <cell r="P36326">
            <v>87537</v>
          </cell>
          <cell r="Q36326">
            <v>0</v>
          </cell>
        </row>
        <row r="36327">
          <cell r="B36327" t="str">
            <v>SAPInact</v>
          </cell>
          <cell r="P36327">
            <v>306449</v>
          </cell>
          <cell r="Q36327">
            <v>0</v>
          </cell>
        </row>
        <row r="36328">
          <cell r="B36328" t="str">
            <v>SAPInact</v>
          </cell>
          <cell r="P36328">
            <v>136738</v>
          </cell>
          <cell r="Q36328">
            <v>0</v>
          </cell>
        </row>
        <row r="36329">
          <cell r="B36329" t="str">
            <v>SAPInact</v>
          </cell>
          <cell r="P36329">
            <v>157172</v>
          </cell>
          <cell r="Q36329">
            <v>0</v>
          </cell>
        </row>
        <row r="36330">
          <cell r="B36330" t="str">
            <v>SAPInact</v>
          </cell>
          <cell r="P36330">
            <v>266041</v>
          </cell>
          <cell r="Q36330">
            <v>0</v>
          </cell>
        </row>
        <row r="36331">
          <cell r="B36331" t="str">
            <v>SAPInact</v>
          </cell>
          <cell r="P36331">
            <v>405252</v>
          </cell>
          <cell r="Q36331">
            <v>0</v>
          </cell>
        </row>
        <row r="36332">
          <cell r="B36332" t="str">
            <v>SAPInact</v>
          </cell>
          <cell r="P36332">
            <v>186208</v>
          </cell>
          <cell r="Q36332">
            <v>0</v>
          </cell>
        </row>
        <row r="36333">
          <cell r="B36333" t="str">
            <v>SAPInact</v>
          </cell>
          <cell r="P36333">
            <v>258744</v>
          </cell>
          <cell r="Q36333">
            <v>0</v>
          </cell>
        </row>
        <row r="36334">
          <cell r="B36334" t="str">
            <v>SAPInact</v>
          </cell>
          <cell r="P36334">
            <v>178117</v>
          </cell>
          <cell r="Q36334">
            <v>0</v>
          </cell>
        </row>
        <row r="36335">
          <cell r="B36335" t="str">
            <v>SAPInact</v>
          </cell>
          <cell r="P36335">
            <v>114323</v>
          </cell>
          <cell r="Q36335">
            <v>0</v>
          </cell>
        </row>
        <row r="36336">
          <cell r="B36336" t="str">
            <v>SAPInact</v>
          </cell>
          <cell r="P36336">
            <v>195317</v>
          </cell>
          <cell r="Q36336">
            <v>0</v>
          </cell>
        </row>
        <row r="36337">
          <cell r="B36337" t="str">
            <v>SAPInact</v>
          </cell>
          <cell r="P36337">
            <v>326707</v>
          </cell>
          <cell r="Q36337">
            <v>0</v>
          </cell>
        </row>
        <row r="36338">
          <cell r="B36338" t="str">
            <v>SAPInact</v>
          </cell>
          <cell r="P36338">
            <v>333035</v>
          </cell>
          <cell r="Q36338">
            <v>0</v>
          </cell>
        </row>
        <row r="36339">
          <cell r="B36339" t="str">
            <v>SAPInact</v>
          </cell>
          <cell r="P36339">
            <v>226917</v>
          </cell>
          <cell r="Q36339">
            <v>0</v>
          </cell>
        </row>
        <row r="36340">
          <cell r="B36340" t="str">
            <v>SAPInact</v>
          </cell>
          <cell r="P36340">
            <v>95445</v>
          </cell>
          <cell r="Q36340">
            <v>0</v>
          </cell>
        </row>
        <row r="36341">
          <cell r="B36341" t="str">
            <v>SAPInact</v>
          </cell>
          <cell r="P36341">
            <v>222114</v>
          </cell>
          <cell r="Q36341">
            <v>0</v>
          </cell>
        </row>
        <row r="36342">
          <cell r="B36342" t="str">
            <v>SAPInact</v>
          </cell>
          <cell r="P36342">
            <v>257879</v>
          </cell>
          <cell r="Q36342">
            <v>0</v>
          </cell>
        </row>
        <row r="36343">
          <cell r="B36343" t="str">
            <v>SAPInact</v>
          </cell>
          <cell r="P36343">
            <v>295275</v>
          </cell>
          <cell r="Q36343">
            <v>0</v>
          </cell>
        </row>
        <row r="36344">
          <cell r="B36344" t="str">
            <v>SAPInact</v>
          </cell>
          <cell r="P36344">
            <v>133362</v>
          </cell>
          <cell r="Q36344">
            <v>0</v>
          </cell>
        </row>
        <row r="36345">
          <cell r="B36345" t="str">
            <v>SAPInact</v>
          </cell>
          <cell r="P36345">
            <v>165702</v>
          </cell>
          <cell r="Q36345">
            <v>0</v>
          </cell>
        </row>
        <row r="36346">
          <cell r="B36346" t="str">
            <v>SAPInact</v>
          </cell>
          <cell r="P36346">
            <v>62498</v>
          </cell>
          <cell r="Q36346">
            <v>0</v>
          </cell>
        </row>
        <row r="36347">
          <cell r="B36347" t="str">
            <v>SAPInact</v>
          </cell>
          <cell r="P36347">
            <v>137738</v>
          </cell>
          <cell r="Q36347">
            <v>0</v>
          </cell>
        </row>
        <row r="36348">
          <cell r="B36348" t="str">
            <v>SAPInact</v>
          </cell>
          <cell r="P36348">
            <v>262373</v>
          </cell>
          <cell r="Q36348">
            <v>0</v>
          </cell>
        </row>
        <row r="36349">
          <cell r="B36349" t="str">
            <v>SAPInact</v>
          </cell>
          <cell r="P36349">
            <v>283328</v>
          </cell>
          <cell r="Q36349">
            <v>0</v>
          </cell>
        </row>
        <row r="36350">
          <cell r="B36350" t="str">
            <v>SAPInact</v>
          </cell>
          <cell r="P36350">
            <v>30647</v>
          </cell>
          <cell r="Q36350">
            <v>0</v>
          </cell>
        </row>
        <row r="36351">
          <cell r="B36351" t="str">
            <v>SAPInact</v>
          </cell>
          <cell r="P36351">
            <v>200955</v>
          </cell>
          <cell r="Q36351">
            <v>0</v>
          </cell>
        </row>
        <row r="36352">
          <cell r="B36352" t="str">
            <v>SAPInact</v>
          </cell>
          <cell r="P36352">
            <v>299440</v>
          </cell>
          <cell r="Q36352">
            <v>0</v>
          </cell>
        </row>
        <row r="36353">
          <cell r="B36353" t="str">
            <v>SAPInact</v>
          </cell>
          <cell r="P36353">
            <v>161803</v>
          </cell>
          <cell r="Q36353">
            <v>0</v>
          </cell>
        </row>
        <row r="36354">
          <cell r="B36354" t="str">
            <v>SAPInact</v>
          </cell>
          <cell r="P36354">
            <v>507161</v>
          </cell>
          <cell r="Q36354">
            <v>0</v>
          </cell>
        </row>
        <row r="36355">
          <cell r="B36355" t="str">
            <v>SAPInact</v>
          </cell>
          <cell r="P36355">
            <v>96396</v>
          </cell>
          <cell r="Q36355">
            <v>0</v>
          </cell>
        </row>
        <row r="36356">
          <cell r="B36356" t="str">
            <v>SAPInact</v>
          </cell>
          <cell r="P36356">
            <v>391400</v>
          </cell>
          <cell r="Q36356">
            <v>0</v>
          </cell>
        </row>
        <row r="36357">
          <cell r="B36357" t="str">
            <v>SAPInact</v>
          </cell>
          <cell r="P36357">
            <v>363412</v>
          </cell>
          <cell r="Q36357">
            <v>0</v>
          </cell>
        </row>
        <row r="36358">
          <cell r="B36358" t="str">
            <v>SAPInact</v>
          </cell>
          <cell r="P36358">
            <v>77747</v>
          </cell>
          <cell r="Q36358">
            <v>0</v>
          </cell>
        </row>
        <row r="36359">
          <cell r="B36359" t="str">
            <v>SAPInact</v>
          </cell>
          <cell r="P36359">
            <v>206948</v>
          </cell>
          <cell r="Q36359">
            <v>0</v>
          </cell>
        </row>
        <row r="36360">
          <cell r="B36360" t="str">
            <v>SAPInact</v>
          </cell>
          <cell r="P36360">
            <v>95155</v>
          </cell>
          <cell r="Q36360">
            <v>0</v>
          </cell>
        </row>
        <row r="36361">
          <cell r="B36361" t="str">
            <v>SAPInact</v>
          </cell>
          <cell r="P36361">
            <v>65409</v>
          </cell>
          <cell r="Q36361">
            <v>0</v>
          </cell>
        </row>
        <row r="36362">
          <cell r="B36362" t="str">
            <v>SAPInact</v>
          </cell>
          <cell r="P36362">
            <v>169362</v>
          </cell>
          <cell r="Q36362">
            <v>0</v>
          </cell>
        </row>
        <row r="36363">
          <cell r="B36363" t="str">
            <v>SAPInact</v>
          </cell>
          <cell r="P36363">
            <v>35049</v>
          </cell>
          <cell r="Q36363">
            <v>0</v>
          </cell>
        </row>
        <row r="36364">
          <cell r="B36364" t="str">
            <v>SAPInact</v>
          </cell>
          <cell r="P36364">
            <v>52140</v>
          </cell>
          <cell r="Q36364">
            <v>0</v>
          </cell>
        </row>
        <row r="36365">
          <cell r="B36365" t="str">
            <v>SAPInact</v>
          </cell>
          <cell r="P36365">
            <v>704262</v>
          </cell>
          <cell r="Q36365">
            <v>0</v>
          </cell>
        </row>
        <row r="36366">
          <cell r="B36366" t="str">
            <v>SAPInact</v>
          </cell>
          <cell r="P36366">
            <v>172045</v>
          </cell>
          <cell r="Q36366">
            <v>0</v>
          </cell>
        </row>
        <row r="36367">
          <cell r="B36367" t="str">
            <v>SAPInact</v>
          </cell>
          <cell r="P36367">
            <v>201579</v>
          </cell>
          <cell r="Q36367">
            <v>0</v>
          </cell>
        </row>
        <row r="36368">
          <cell r="B36368" t="str">
            <v>SAPInact</v>
          </cell>
          <cell r="P36368">
            <v>85880</v>
          </cell>
          <cell r="Q36368">
            <v>0</v>
          </cell>
        </row>
        <row r="36369">
          <cell r="B36369" t="str">
            <v>SAPInact</v>
          </cell>
          <cell r="P36369">
            <v>98608</v>
          </cell>
          <cell r="Q36369">
            <v>0</v>
          </cell>
        </row>
        <row r="36370">
          <cell r="B36370" t="str">
            <v>SAPInact</v>
          </cell>
          <cell r="P36370">
            <v>155512</v>
          </cell>
          <cell r="Q36370">
            <v>0</v>
          </cell>
        </row>
        <row r="36371">
          <cell r="B36371" t="str">
            <v>SAPInact</v>
          </cell>
          <cell r="P36371">
            <v>61026</v>
          </cell>
          <cell r="Q36371">
            <v>0</v>
          </cell>
        </row>
        <row r="36372">
          <cell r="B36372" t="str">
            <v>SAPInact</v>
          </cell>
          <cell r="P36372">
            <v>65950</v>
          </cell>
          <cell r="Q36372">
            <v>0</v>
          </cell>
        </row>
        <row r="36373">
          <cell r="B36373" t="str">
            <v>SAPInact</v>
          </cell>
          <cell r="P36373">
            <v>38448</v>
          </cell>
          <cell r="Q36373">
            <v>0</v>
          </cell>
        </row>
        <row r="36374">
          <cell r="B36374" t="str">
            <v>SAPInact</v>
          </cell>
          <cell r="P36374">
            <v>120167</v>
          </cell>
          <cell r="Q36374">
            <v>0</v>
          </cell>
        </row>
        <row r="36375">
          <cell r="B36375" t="str">
            <v>SAPInact</v>
          </cell>
          <cell r="P36375">
            <v>104205</v>
          </cell>
          <cell r="Q36375">
            <v>0</v>
          </cell>
        </row>
        <row r="36376">
          <cell r="B36376" t="str">
            <v>SAPInact</v>
          </cell>
          <cell r="P36376">
            <v>51227</v>
          </cell>
          <cell r="Q36376">
            <v>0</v>
          </cell>
        </row>
        <row r="36377">
          <cell r="B36377" t="str">
            <v>SAPInact</v>
          </cell>
          <cell r="P36377">
            <v>19003</v>
          </cell>
          <cell r="Q36377">
            <v>0</v>
          </cell>
        </row>
        <row r="36378">
          <cell r="B36378" t="str">
            <v>SAPInact</v>
          </cell>
          <cell r="P36378">
            <v>28177</v>
          </cell>
          <cell r="Q36378">
            <v>0</v>
          </cell>
        </row>
        <row r="36379">
          <cell r="B36379" t="str">
            <v>SAPInact</v>
          </cell>
          <cell r="P36379">
            <v>60253</v>
          </cell>
          <cell r="Q36379">
            <v>0</v>
          </cell>
        </row>
        <row r="36380">
          <cell r="B36380" t="str">
            <v>SAPInact</v>
          </cell>
          <cell r="P36380">
            <v>74347</v>
          </cell>
          <cell r="Q36380">
            <v>0</v>
          </cell>
        </row>
        <row r="36381">
          <cell r="B36381" t="str">
            <v>SAPInact</v>
          </cell>
          <cell r="P36381">
            <v>90129</v>
          </cell>
          <cell r="Q36381">
            <v>0</v>
          </cell>
        </row>
        <row r="36382">
          <cell r="B36382" t="str">
            <v>SAPInact</v>
          </cell>
          <cell r="P36382">
            <v>14967</v>
          </cell>
          <cell r="Q36382">
            <v>0</v>
          </cell>
        </row>
        <row r="36383">
          <cell r="B36383" t="str">
            <v>SAPInact</v>
          </cell>
          <cell r="P36383">
            <v>24549</v>
          </cell>
          <cell r="Q36383">
            <v>0</v>
          </cell>
        </row>
        <row r="36384">
          <cell r="B36384" t="str">
            <v>SAPInact</v>
          </cell>
          <cell r="P36384">
            <v>309083</v>
          </cell>
          <cell r="Q36384">
            <v>0</v>
          </cell>
        </row>
        <row r="36385">
          <cell r="B36385" t="str">
            <v>SAPInact</v>
          </cell>
          <cell r="P36385">
            <v>86498</v>
          </cell>
          <cell r="Q36385">
            <v>0</v>
          </cell>
        </row>
        <row r="36386">
          <cell r="B36386" t="str">
            <v>SAPInact</v>
          </cell>
          <cell r="P36386">
            <v>75940</v>
          </cell>
          <cell r="Q36386">
            <v>0</v>
          </cell>
        </row>
        <row r="36387">
          <cell r="B36387" t="str">
            <v>SAPInact</v>
          </cell>
          <cell r="P36387">
            <v>247624</v>
          </cell>
          <cell r="Q36387">
            <v>0</v>
          </cell>
        </row>
        <row r="36388">
          <cell r="B36388" t="str">
            <v>SAPInact</v>
          </cell>
          <cell r="P36388">
            <v>89802</v>
          </cell>
          <cell r="Q36388">
            <v>0</v>
          </cell>
        </row>
        <row r="36389">
          <cell r="B36389" t="str">
            <v>SAPInact</v>
          </cell>
          <cell r="P36389">
            <v>254619</v>
          </cell>
          <cell r="Q36389">
            <v>0</v>
          </cell>
        </row>
        <row r="36390">
          <cell r="B36390" t="str">
            <v>SAPInact</v>
          </cell>
          <cell r="P36390">
            <v>34897</v>
          </cell>
          <cell r="Q36390">
            <v>0</v>
          </cell>
        </row>
        <row r="36391">
          <cell r="B36391" t="str">
            <v>SAPInact</v>
          </cell>
          <cell r="P36391">
            <v>60676</v>
          </cell>
          <cell r="Q36391">
            <v>0</v>
          </cell>
        </row>
        <row r="36392">
          <cell r="B36392" t="str">
            <v>SAPInact</v>
          </cell>
          <cell r="P36392">
            <v>432812</v>
          </cell>
          <cell r="Q36392">
            <v>0</v>
          </cell>
        </row>
        <row r="36393">
          <cell r="B36393" t="str">
            <v>SAPInact</v>
          </cell>
          <cell r="P36393">
            <v>159218</v>
          </cell>
          <cell r="Q36393">
            <v>0</v>
          </cell>
        </row>
        <row r="36394">
          <cell r="B36394" t="str">
            <v>SAPInact</v>
          </cell>
          <cell r="P36394">
            <v>62582</v>
          </cell>
          <cell r="Q36394">
            <v>0</v>
          </cell>
        </row>
        <row r="36395">
          <cell r="B36395" t="str">
            <v>SAPInact</v>
          </cell>
          <cell r="P36395">
            <v>116287</v>
          </cell>
          <cell r="Q36395">
            <v>0</v>
          </cell>
        </row>
        <row r="36396">
          <cell r="B36396" t="str">
            <v>SAPInact</v>
          </cell>
          <cell r="P36396">
            <v>165391</v>
          </cell>
          <cell r="Q36396">
            <v>0</v>
          </cell>
        </row>
        <row r="36397">
          <cell r="B36397" t="str">
            <v>SAPInact</v>
          </cell>
          <cell r="P36397">
            <v>112805</v>
          </cell>
          <cell r="Q36397">
            <v>0</v>
          </cell>
        </row>
        <row r="36398">
          <cell r="B36398" t="str">
            <v>SAPInact</v>
          </cell>
          <cell r="P36398">
            <v>235551</v>
          </cell>
          <cell r="Q36398">
            <v>0</v>
          </cell>
        </row>
        <row r="36399">
          <cell r="B36399" t="str">
            <v>SAPInact</v>
          </cell>
          <cell r="P36399">
            <v>146115</v>
          </cell>
          <cell r="Q36399">
            <v>0</v>
          </cell>
        </row>
        <row r="36400">
          <cell r="B36400" t="str">
            <v>SAPInact</v>
          </cell>
          <cell r="P36400">
            <v>277396</v>
          </cell>
          <cell r="Q36400">
            <v>0</v>
          </cell>
        </row>
        <row r="36401">
          <cell r="B36401" t="str">
            <v>SAPInact</v>
          </cell>
          <cell r="P36401">
            <v>325346</v>
          </cell>
          <cell r="Q36401">
            <v>0</v>
          </cell>
        </row>
        <row r="36402">
          <cell r="B36402" t="str">
            <v>SAPInact</v>
          </cell>
          <cell r="P36402">
            <v>242601</v>
          </cell>
          <cell r="Q36402">
            <v>0</v>
          </cell>
        </row>
        <row r="36403">
          <cell r="B36403" t="str">
            <v>SAPInact</v>
          </cell>
          <cell r="P36403">
            <v>58302</v>
          </cell>
          <cell r="Q36403">
            <v>0</v>
          </cell>
        </row>
        <row r="36404">
          <cell r="B36404" t="str">
            <v>SAPInact</v>
          </cell>
          <cell r="P36404">
            <v>201819</v>
          </cell>
          <cell r="Q36404">
            <v>0</v>
          </cell>
        </row>
        <row r="36405">
          <cell r="B36405" t="str">
            <v>SAPInact</v>
          </cell>
          <cell r="P36405">
            <v>268949</v>
          </cell>
          <cell r="Q36405">
            <v>0</v>
          </cell>
        </row>
        <row r="36406">
          <cell r="B36406" t="str">
            <v>SAPInact</v>
          </cell>
          <cell r="P36406">
            <v>318110</v>
          </cell>
          <cell r="Q36406">
            <v>0</v>
          </cell>
        </row>
        <row r="36407">
          <cell r="B36407" t="str">
            <v>SAPInact</v>
          </cell>
          <cell r="P36407">
            <v>313618</v>
          </cell>
          <cell r="Q36407">
            <v>0</v>
          </cell>
        </row>
        <row r="36408">
          <cell r="B36408" t="str">
            <v>SAPInact</v>
          </cell>
          <cell r="P36408">
            <v>555513</v>
          </cell>
          <cell r="Q36408">
            <v>0</v>
          </cell>
        </row>
        <row r="36409">
          <cell r="B36409" t="str">
            <v>SAPInact</v>
          </cell>
          <cell r="P36409">
            <v>29136</v>
          </cell>
          <cell r="Q36409">
            <v>0</v>
          </cell>
        </row>
        <row r="36410">
          <cell r="B36410" t="str">
            <v>SAPInact</v>
          </cell>
          <cell r="P36410">
            <v>101974</v>
          </cell>
          <cell r="Q36410">
            <v>0</v>
          </cell>
        </row>
        <row r="36411">
          <cell r="B36411" t="str">
            <v>SAPInact</v>
          </cell>
          <cell r="P36411">
            <v>251131</v>
          </cell>
          <cell r="Q36411">
            <v>0</v>
          </cell>
        </row>
        <row r="36412">
          <cell r="B36412" t="str">
            <v>SAPInact</v>
          </cell>
          <cell r="P36412">
            <v>131321</v>
          </cell>
          <cell r="Q36412">
            <v>0</v>
          </cell>
        </row>
        <row r="36413">
          <cell r="B36413" t="str">
            <v>SAPInact</v>
          </cell>
          <cell r="P36413">
            <v>268502</v>
          </cell>
          <cell r="Q36413">
            <v>0</v>
          </cell>
        </row>
        <row r="36414">
          <cell r="B36414" t="str">
            <v>SAPInact</v>
          </cell>
          <cell r="P36414">
            <v>284224</v>
          </cell>
          <cell r="Q36414">
            <v>0</v>
          </cell>
        </row>
        <row r="36415">
          <cell r="B36415" t="str">
            <v>SAPInact</v>
          </cell>
          <cell r="P36415">
            <v>282119</v>
          </cell>
          <cell r="Q36415">
            <v>0</v>
          </cell>
        </row>
        <row r="36416">
          <cell r="B36416" t="str">
            <v>SAPInact</v>
          </cell>
          <cell r="P36416">
            <v>294447</v>
          </cell>
          <cell r="Q36416">
            <v>0</v>
          </cell>
        </row>
        <row r="36417">
          <cell r="B36417" t="str">
            <v>SAPInact</v>
          </cell>
          <cell r="P36417">
            <v>244039</v>
          </cell>
          <cell r="Q36417">
            <v>0</v>
          </cell>
        </row>
        <row r="36418">
          <cell r="B36418" t="str">
            <v>SAPInact</v>
          </cell>
          <cell r="P36418">
            <v>151841</v>
          </cell>
          <cell r="Q36418">
            <v>0</v>
          </cell>
        </row>
        <row r="36419">
          <cell r="B36419" t="str">
            <v>SAPInact</v>
          </cell>
          <cell r="P36419">
            <v>112197</v>
          </cell>
          <cell r="Q36419">
            <v>0</v>
          </cell>
        </row>
        <row r="36420">
          <cell r="B36420" t="str">
            <v>SAPInact</v>
          </cell>
          <cell r="P36420">
            <v>123671</v>
          </cell>
          <cell r="Q36420">
            <v>0</v>
          </cell>
        </row>
        <row r="36421">
          <cell r="B36421" t="str">
            <v>SAPInact</v>
          </cell>
          <cell r="P36421">
            <v>393312</v>
          </cell>
          <cell r="Q36421">
            <v>0</v>
          </cell>
        </row>
        <row r="36422">
          <cell r="B36422" t="str">
            <v>SAPInact</v>
          </cell>
          <cell r="P36422">
            <v>343179</v>
          </cell>
          <cell r="Q36422">
            <v>0</v>
          </cell>
        </row>
        <row r="36423">
          <cell r="B36423" t="str">
            <v>SAPInact</v>
          </cell>
          <cell r="P36423">
            <v>103311</v>
          </cell>
          <cell r="Q36423">
            <v>0</v>
          </cell>
        </row>
        <row r="36424">
          <cell r="B36424" t="str">
            <v>SAPInact</v>
          </cell>
          <cell r="P36424">
            <v>174165</v>
          </cell>
          <cell r="Q36424">
            <v>0</v>
          </cell>
        </row>
        <row r="36425">
          <cell r="B36425" t="str">
            <v>SAPInact</v>
          </cell>
          <cell r="P36425">
            <v>416903</v>
          </cell>
          <cell r="Q36425">
            <v>0</v>
          </cell>
        </row>
        <row r="36426">
          <cell r="B36426" t="str">
            <v>SAPInact</v>
          </cell>
          <cell r="P36426">
            <v>136442</v>
          </cell>
          <cell r="Q36426">
            <v>0</v>
          </cell>
        </row>
        <row r="36427">
          <cell r="B36427" t="str">
            <v>SAPInact</v>
          </cell>
          <cell r="P36427">
            <v>233311</v>
          </cell>
          <cell r="Q36427">
            <v>0</v>
          </cell>
        </row>
        <row r="36428">
          <cell r="B36428" t="str">
            <v>SAPInact</v>
          </cell>
          <cell r="P36428">
            <v>309535</v>
          </cell>
          <cell r="Q36428">
            <v>0</v>
          </cell>
        </row>
        <row r="36429">
          <cell r="B36429" t="str">
            <v>SAPInact</v>
          </cell>
          <cell r="P36429">
            <v>122731</v>
          </cell>
          <cell r="Q36429">
            <v>0</v>
          </cell>
        </row>
        <row r="36430">
          <cell r="B36430" t="str">
            <v>SAPInact</v>
          </cell>
          <cell r="P36430">
            <v>85835</v>
          </cell>
          <cell r="Q36430">
            <v>0</v>
          </cell>
        </row>
        <row r="36431">
          <cell r="B36431" t="str">
            <v>SAPInact</v>
          </cell>
          <cell r="P36431">
            <v>170340</v>
          </cell>
          <cell r="Q36431">
            <v>0</v>
          </cell>
        </row>
        <row r="36432">
          <cell r="B36432" t="str">
            <v>SAPInact</v>
          </cell>
          <cell r="P36432">
            <v>450473</v>
          </cell>
          <cell r="Q36432">
            <v>0</v>
          </cell>
        </row>
        <row r="36433">
          <cell r="B36433" t="str">
            <v>SAPInact</v>
          </cell>
          <cell r="P36433">
            <v>282638</v>
          </cell>
          <cell r="Q36433">
            <v>0</v>
          </cell>
        </row>
        <row r="36434">
          <cell r="B36434" t="str">
            <v>SAPInact</v>
          </cell>
          <cell r="P36434">
            <v>424584</v>
          </cell>
          <cell r="Q36434">
            <v>0</v>
          </cell>
        </row>
        <row r="36435">
          <cell r="B36435" t="str">
            <v>SAPInact</v>
          </cell>
          <cell r="P36435">
            <v>295820</v>
          </cell>
          <cell r="Q36435">
            <v>0</v>
          </cell>
        </row>
        <row r="36436">
          <cell r="B36436" t="str">
            <v>SAPInact</v>
          </cell>
          <cell r="P36436">
            <v>165045</v>
          </cell>
          <cell r="Q36436">
            <v>0</v>
          </cell>
        </row>
        <row r="36437">
          <cell r="B36437" t="str">
            <v>SAPInact</v>
          </cell>
          <cell r="P36437">
            <v>319785</v>
          </cell>
          <cell r="Q36437">
            <v>0</v>
          </cell>
        </row>
        <row r="36438">
          <cell r="B36438" t="str">
            <v>SAPInact</v>
          </cell>
          <cell r="P36438">
            <v>338001</v>
          </cell>
          <cell r="Q36438">
            <v>0</v>
          </cell>
        </row>
        <row r="36439">
          <cell r="B36439" t="str">
            <v>SAPInact</v>
          </cell>
          <cell r="P36439">
            <v>345393</v>
          </cell>
          <cell r="Q36439">
            <v>0</v>
          </cell>
        </row>
        <row r="36440">
          <cell r="B36440" t="str">
            <v>SAPInact</v>
          </cell>
          <cell r="P36440">
            <v>237484</v>
          </cell>
          <cell r="Q36440">
            <v>0</v>
          </cell>
        </row>
        <row r="36441">
          <cell r="B36441" t="str">
            <v>SAPInact</v>
          </cell>
          <cell r="P36441">
            <v>169382</v>
          </cell>
          <cell r="Q36441">
            <v>0</v>
          </cell>
        </row>
        <row r="36442">
          <cell r="B36442" t="str">
            <v>SAPInact</v>
          </cell>
          <cell r="P36442">
            <v>117054</v>
          </cell>
          <cell r="Q36442">
            <v>0</v>
          </cell>
        </row>
        <row r="36443">
          <cell r="B36443" t="str">
            <v>SAPInact</v>
          </cell>
          <cell r="P36443">
            <v>212882</v>
          </cell>
          <cell r="Q36443">
            <v>0</v>
          </cell>
        </row>
        <row r="36444">
          <cell r="B36444" t="str">
            <v>SAPInact</v>
          </cell>
          <cell r="P36444">
            <v>70704</v>
          </cell>
          <cell r="Q36444">
            <v>0</v>
          </cell>
        </row>
        <row r="36445">
          <cell r="B36445" t="str">
            <v>SAPInact</v>
          </cell>
          <cell r="P36445">
            <v>35799</v>
          </cell>
          <cell r="Q36445">
            <v>0</v>
          </cell>
        </row>
        <row r="36446">
          <cell r="B36446" t="str">
            <v>SAPInact</v>
          </cell>
          <cell r="P36446">
            <v>30999</v>
          </cell>
          <cell r="Q36446">
            <v>0</v>
          </cell>
        </row>
        <row r="36447">
          <cell r="B36447" t="str">
            <v>SAPInact</v>
          </cell>
          <cell r="P36447">
            <v>356500</v>
          </cell>
          <cell r="Q36447">
            <v>0</v>
          </cell>
        </row>
        <row r="36448">
          <cell r="B36448" t="str">
            <v>SAPInact</v>
          </cell>
          <cell r="P36448">
            <v>39191</v>
          </cell>
          <cell r="Q36448">
            <v>0</v>
          </cell>
        </row>
        <row r="36449">
          <cell r="B36449" t="str">
            <v>SAPInact</v>
          </cell>
          <cell r="P36449">
            <v>299065</v>
          </cell>
          <cell r="Q36449">
            <v>0</v>
          </cell>
        </row>
        <row r="36450">
          <cell r="B36450" t="str">
            <v>SAPInact</v>
          </cell>
          <cell r="P36450">
            <v>356063</v>
          </cell>
          <cell r="Q36450">
            <v>0</v>
          </cell>
        </row>
        <row r="36451">
          <cell r="B36451" t="str">
            <v>SAPInact</v>
          </cell>
          <cell r="P36451">
            <v>310635</v>
          </cell>
          <cell r="Q36451">
            <v>0</v>
          </cell>
        </row>
        <row r="36452">
          <cell r="B36452" t="str">
            <v>SAPInact</v>
          </cell>
          <cell r="P36452">
            <v>305978</v>
          </cell>
          <cell r="Q36452">
            <v>0</v>
          </cell>
        </row>
        <row r="36453">
          <cell r="B36453" t="str">
            <v>SAPInact</v>
          </cell>
          <cell r="P36453">
            <v>483109</v>
          </cell>
          <cell r="Q36453">
            <v>0</v>
          </cell>
        </row>
        <row r="36454">
          <cell r="B36454" t="str">
            <v>SAPInact</v>
          </cell>
          <cell r="P36454">
            <v>57307</v>
          </cell>
          <cell r="Q36454">
            <v>0</v>
          </cell>
        </row>
        <row r="36455">
          <cell r="B36455" t="str">
            <v>SAPInact</v>
          </cell>
          <cell r="P36455">
            <v>225601</v>
          </cell>
          <cell r="Q36455">
            <v>0</v>
          </cell>
        </row>
        <row r="36456">
          <cell r="B36456" t="str">
            <v>SAPInact</v>
          </cell>
          <cell r="P36456">
            <v>223459</v>
          </cell>
          <cell r="Q36456">
            <v>0</v>
          </cell>
        </row>
        <row r="36457">
          <cell r="B36457" t="str">
            <v>SAPInact</v>
          </cell>
          <cell r="P36457">
            <v>315464</v>
          </cell>
          <cell r="Q36457">
            <v>0</v>
          </cell>
        </row>
        <row r="36458">
          <cell r="B36458" t="str">
            <v>SAPInact</v>
          </cell>
          <cell r="P36458">
            <v>226091</v>
          </cell>
          <cell r="Q36458">
            <v>0</v>
          </cell>
        </row>
        <row r="36459">
          <cell r="B36459" t="str">
            <v>SAPInact</v>
          </cell>
          <cell r="P36459">
            <v>312726</v>
          </cell>
          <cell r="Q36459">
            <v>0</v>
          </cell>
        </row>
        <row r="36460">
          <cell r="B36460" t="str">
            <v>SAPInact</v>
          </cell>
          <cell r="P36460">
            <v>109101</v>
          </cell>
          <cell r="Q36460">
            <v>0</v>
          </cell>
        </row>
        <row r="36461">
          <cell r="B36461" t="str">
            <v>SAPInact</v>
          </cell>
          <cell r="P36461">
            <v>157482</v>
          </cell>
          <cell r="Q36461">
            <v>0</v>
          </cell>
        </row>
        <row r="36462">
          <cell r="B36462" t="str">
            <v>SAPInact</v>
          </cell>
          <cell r="P36462">
            <v>312453</v>
          </cell>
          <cell r="Q36462">
            <v>0</v>
          </cell>
        </row>
        <row r="36463">
          <cell r="B36463" t="str">
            <v>SAPInact</v>
          </cell>
          <cell r="P36463">
            <v>341230</v>
          </cell>
          <cell r="Q36463">
            <v>0</v>
          </cell>
        </row>
        <row r="36464">
          <cell r="B36464" t="str">
            <v>SAPInact</v>
          </cell>
          <cell r="P36464">
            <v>232291</v>
          </cell>
          <cell r="Q36464">
            <v>0</v>
          </cell>
        </row>
        <row r="36465">
          <cell r="B36465" t="str">
            <v>SAPInact</v>
          </cell>
          <cell r="P36465">
            <v>423928</v>
          </cell>
          <cell r="Q36465">
            <v>0</v>
          </cell>
        </row>
        <row r="36466">
          <cell r="B36466" t="str">
            <v>SAPInact</v>
          </cell>
          <cell r="P36466">
            <v>22726</v>
          </cell>
          <cell r="Q36466">
            <v>0</v>
          </cell>
        </row>
        <row r="36467">
          <cell r="B36467" t="str">
            <v>SAPInact</v>
          </cell>
          <cell r="P36467">
            <v>329852</v>
          </cell>
          <cell r="Q36467">
            <v>0</v>
          </cell>
        </row>
        <row r="36468">
          <cell r="B36468" t="str">
            <v>SAPInact</v>
          </cell>
          <cell r="P36468">
            <v>9538</v>
          </cell>
          <cell r="Q36468">
            <v>0</v>
          </cell>
        </row>
        <row r="36469">
          <cell r="B36469" t="str">
            <v>SAPInact</v>
          </cell>
          <cell r="P36469">
            <v>49805</v>
          </cell>
          <cell r="Q36469">
            <v>0</v>
          </cell>
        </row>
        <row r="36470">
          <cell r="B36470" t="str">
            <v>SAPInact</v>
          </cell>
          <cell r="P36470">
            <v>162666</v>
          </cell>
          <cell r="Q36470">
            <v>0</v>
          </cell>
        </row>
        <row r="36471">
          <cell r="B36471" t="str">
            <v>SAPInact</v>
          </cell>
          <cell r="P36471">
            <v>86285</v>
          </cell>
          <cell r="Q36471">
            <v>0</v>
          </cell>
        </row>
        <row r="36472">
          <cell r="B36472" t="str">
            <v>SAPInact</v>
          </cell>
          <cell r="P36472">
            <v>48976</v>
          </cell>
          <cell r="Q36472">
            <v>0</v>
          </cell>
        </row>
        <row r="36473">
          <cell r="B36473" t="str">
            <v>SAPInact</v>
          </cell>
          <cell r="P36473">
            <v>120857</v>
          </cell>
          <cell r="Q36473">
            <v>0</v>
          </cell>
        </row>
        <row r="36474">
          <cell r="B36474" t="str">
            <v>SAPInact</v>
          </cell>
          <cell r="P36474">
            <v>246051</v>
          </cell>
          <cell r="Q36474">
            <v>0</v>
          </cell>
        </row>
        <row r="36475">
          <cell r="B36475" t="str">
            <v>SAPInact</v>
          </cell>
          <cell r="P36475">
            <v>85482</v>
          </cell>
          <cell r="Q36475">
            <v>0</v>
          </cell>
        </row>
        <row r="36476">
          <cell r="B36476" t="str">
            <v>SAPInact</v>
          </cell>
          <cell r="P36476">
            <v>47289</v>
          </cell>
          <cell r="Q36476">
            <v>0</v>
          </cell>
        </row>
        <row r="36477">
          <cell r="B36477" t="str">
            <v>SAPInact</v>
          </cell>
          <cell r="P36477">
            <v>99193</v>
          </cell>
          <cell r="Q36477">
            <v>0</v>
          </cell>
        </row>
        <row r="36478">
          <cell r="B36478" t="str">
            <v>SAPInact</v>
          </cell>
          <cell r="P36478">
            <v>39744</v>
          </cell>
          <cell r="Q36478">
            <v>0</v>
          </cell>
        </row>
        <row r="36479">
          <cell r="B36479" t="str">
            <v>SAPInact</v>
          </cell>
          <cell r="P36479">
            <v>373789</v>
          </cell>
          <cell r="Q36479">
            <v>0</v>
          </cell>
        </row>
        <row r="36480">
          <cell r="B36480" t="str">
            <v>SAPInact</v>
          </cell>
          <cell r="P36480">
            <v>112083</v>
          </cell>
          <cell r="Q36480">
            <v>0</v>
          </cell>
        </row>
        <row r="36481">
          <cell r="B36481" t="str">
            <v>SAPInact</v>
          </cell>
          <cell r="P36481">
            <v>64942</v>
          </cell>
          <cell r="Q36481">
            <v>0</v>
          </cell>
        </row>
        <row r="36482">
          <cell r="B36482" t="str">
            <v>SAPInact</v>
          </cell>
          <cell r="P36482">
            <v>95942</v>
          </cell>
          <cell r="Q36482">
            <v>0</v>
          </cell>
        </row>
        <row r="36483">
          <cell r="B36483" t="str">
            <v>SAPInact</v>
          </cell>
          <cell r="P36483">
            <v>50830</v>
          </cell>
          <cell r="Q36483">
            <v>0</v>
          </cell>
        </row>
        <row r="36484">
          <cell r="B36484" t="str">
            <v>SAPInact</v>
          </cell>
          <cell r="P36484">
            <v>65245</v>
          </cell>
          <cell r="Q36484">
            <v>0</v>
          </cell>
        </row>
        <row r="36485">
          <cell r="B36485" t="str">
            <v>SAPInact</v>
          </cell>
          <cell r="P36485">
            <v>50686</v>
          </cell>
          <cell r="Q36485">
            <v>0</v>
          </cell>
        </row>
        <row r="36486">
          <cell r="B36486" t="str">
            <v>SAPInact</v>
          </cell>
          <cell r="P36486">
            <v>192236</v>
          </cell>
          <cell r="Q36486">
            <v>0</v>
          </cell>
        </row>
        <row r="36487">
          <cell r="B36487" t="str">
            <v>SAPInact</v>
          </cell>
          <cell r="P36487">
            <v>210410</v>
          </cell>
          <cell r="Q36487">
            <v>0</v>
          </cell>
        </row>
        <row r="36488">
          <cell r="B36488" t="str">
            <v>SAPInact</v>
          </cell>
          <cell r="P36488">
            <v>46965</v>
          </cell>
          <cell r="Q36488">
            <v>0</v>
          </cell>
        </row>
        <row r="36489">
          <cell r="B36489" t="str">
            <v>SAPInact</v>
          </cell>
          <cell r="P36489">
            <v>163483</v>
          </cell>
          <cell r="Q36489">
            <v>0</v>
          </cell>
        </row>
        <row r="36490">
          <cell r="B36490" t="str">
            <v>SAPInact</v>
          </cell>
          <cell r="P36490">
            <v>39915</v>
          </cell>
          <cell r="Q36490">
            <v>0</v>
          </cell>
        </row>
        <row r="36491">
          <cell r="B36491" t="str">
            <v>SAPInact</v>
          </cell>
          <cell r="P36491">
            <v>27503</v>
          </cell>
          <cell r="Q36491">
            <v>0</v>
          </cell>
        </row>
        <row r="36492">
          <cell r="B36492" t="str">
            <v>SAPInact</v>
          </cell>
          <cell r="P36492">
            <v>82543</v>
          </cell>
          <cell r="Q36492">
            <v>0</v>
          </cell>
        </row>
        <row r="36493">
          <cell r="B36493" t="str">
            <v>SAPInact</v>
          </cell>
          <cell r="P36493">
            <v>37474</v>
          </cell>
          <cell r="Q36493">
            <v>0</v>
          </cell>
        </row>
        <row r="36494">
          <cell r="B36494" t="str">
            <v>SAPInact</v>
          </cell>
          <cell r="P36494">
            <v>18026</v>
          </cell>
          <cell r="Q36494">
            <v>0</v>
          </cell>
        </row>
        <row r="36495">
          <cell r="B36495" t="str">
            <v>SAPInact</v>
          </cell>
          <cell r="P36495">
            <v>26550</v>
          </cell>
          <cell r="Q36495">
            <v>0</v>
          </cell>
        </row>
        <row r="36496">
          <cell r="B36496" t="str">
            <v>SAPInact</v>
          </cell>
          <cell r="P36496">
            <v>36849</v>
          </cell>
          <cell r="Q36496">
            <v>0</v>
          </cell>
        </row>
        <row r="36497">
          <cell r="B36497" t="str">
            <v>SAPInact</v>
          </cell>
          <cell r="P36497">
            <v>47092</v>
          </cell>
          <cell r="Q36497">
            <v>0</v>
          </cell>
        </row>
        <row r="36498">
          <cell r="B36498" t="str">
            <v>SAPInact</v>
          </cell>
          <cell r="P36498">
            <v>42450</v>
          </cell>
          <cell r="Q36498">
            <v>0</v>
          </cell>
        </row>
        <row r="36499">
          <cell r="B36499" t="str">
            <v>SAPInact</v>
          </cell>
          <cell r="P36499">
            <v>16732</v>
          </cell>
          <cell r="Q36499">
            <v>0</v>
          </cell>
        </row>
        <row r="36500">
          <cell r="B36500" t="str">
            <v>SAPInact</v>
          </cell>
          <cell r="P36500">
            <v>39786</v>
          </cell>
          <cell r="Q36500">
            <v>0</v>
          </cell>
        </row>
        <row r="36501">
          <cell r="B36501" t="str">
            <v>SAPInact</v>
          </cell>
          <cell r="P36501">
            <v>50120</v>
          </cell>
          <cell r="Q36501">
            <v>0</v>
          </cell>
        </row>
        <row r="36502">
          <cell r="B36502" t="str">
            <v>SAPInact</v>
          </cell>
          <cell r="P36502">
            <v>74505</v>
          </cell>
          <cell r="Q36502">
            <v>0</v>
          </cell>
        </row>
        <row r="36503">
          <cell r="B36503" t="str">
            <v>SAPInact</v>
          </cell>
          <cell r="P36503">
            <v>44256</v>
          </cell>
          <cell r="Q36503">
            <v>0</v>
          </cell>
        </row>
        <row r="36504">
          <cell r="B36504" t="str">
            <v>SAPInact</v>
          </cell>
          <cell r="P36504">
            <v>96633</v>
          </cell>
          <cell r="Q36504">
            <v>0</v>
          </cell>
        </row>
        <row r="36505">
          <cell r="B36505" t="str">
            <v>SAPInact</v>
          </cell>
          <cell r="P36505">
            <v>91971</v>
          </cell>
          <cell r="Q36505">
            <v>0</v>
          </cell>
        </row>
        <row r="36506">
          <cell r="B36506" t="str">
            <v>SAPInact</v>
          </cell>
          <cell r="P36506">
            <v>335776</v>
          </cell>
          <cell r="Q36506">
            <v>0</v>
          </cell>
        </row>
        <row r="36507">
          <cell r="B36507" t="str">
            <v>SAPInact</v>
          </cell>
          <cell r="P36507">
            <v>104838</v>
          </cell>
          <cell r="Q36507">
            <v>0</v>
          </cell>
        </row>
        <row r="36508">
          <cell r="B36508" t="str">
            <v>SAPInact</v>
          </cell>
          <cell r="P36508">
            <v>94556</v>
          </cell>
          <cell r="Q36508">
            <v>0</v>
          </cell>
        </row>
        <row r="36509">
          <cell r="B36509" t="str">
            <v>SAPInact</v>
          </cell>
          <cell r="P36509">
            <v>59380</v>
          </cell>
          <cell r="Q36509">
            <v>0</v>
          </cell>
        </row>
        <row r="36510">
          <cell r="B36510" t="str">
            <v>SAPInact</v>
          </cell>
          <cell r="P36510">
            <v>294095</v>
          </cell>
          <cell r="Q36510">
            <v>0</v>
          </cell>
        </row>
        <row r="36511">
          <cell r="B36511" t="str">
            <v>SAPInact</v>
          </cell>
          <cell r="P36511">
            <v>147162</v>
          </cell>
          <cell r="Q36511">
            <v>0</v>
          </cell>
        </row>
        <row r="36512">
          <cell r="B36512" t="str">
            <v>SAPInact</v>
          </cell>
          <cell r="P36512">
            <v>23927</v>
          </cell>
          <cell r="Q36512">
            <v>0</v>
          </cell>
        </row>
        <row r="36513">
          <cell r="B36513" t="str">
            <v>SAPInact</v>
          </cell>
          <cell r="P36513">
            <v>129485</v>
          </cell>
          <cell r="Q36513">
            <v>0</v>
          </cell>
        </row>
        <row r="36514">
          <cell r="B36514" t="str">
            <v>SAPInact</v>
          </cell>
          <cell r="P36514">
            <v>66203</v>
          </cell>
          <cell r="Q36514">
            <v>0</v>
          </cell>
        </row>
        <row r="36515">
          <cell r="B36515" t="str">
            <v>SAPInact</v>
          </cell>
          <cell r="P36515">
            <v>79164</v>
          </cell>
          <cell r="Q36515">
            <v>0</v>
          </cell>
        </row>
        <row r="36516">
          <cell r="B36516" t="str">
            <v>SAPInact</v>
          </cell>
          <cell r="P36516">
            <v>131916</v>
          </cell>
          <cell r="Q36516">
            <v>0</v>
          </cell>
        </row>
        <row r="36517">
          <cell r="B36517" t="str">
            <v>SAPInact</v>
          </cell>
          <cell r="P36517">
            <v>471725</v>
          </cell>
          <cell r="Q36517">
            <v>0</v>
          </cell>
        </row>
        <row r="36518">
          <cell r="B36518" t="str">
            <v>SAPInact</v>
          </cell>
          <cell r="P36518">
            <v>178360</v>
          </cell>
          <cell r="Q36518">
            <v>0</v>
          </cell>
        </row>
        <row r="36519">
          <cell r="B36519" t="str">
            <v>SAPInact</v>
          </cell>
          <cell r="P36519">
            <v>233645</v>
          </cell>
          <cell r="Q36519">
            <v>0</v>
          </cell>
        </row>
        <row r="36520">
          <cell r="B36520" t="str">
            <v>SAPInact</v>
          </cell>
          <cell r="P36520">
            <v>225153</v>
          </cell>
          <cell r="Q36520">
            <v>0</v>
          </cell>
        </row>
        <row r="36521">
          <cell r="B36521" t="str">
            <v>SAPInact</v>
          </cell>
          <cell r="P36521">
            <v>337277</v>
          </cell>
          <cell r="Q36521">
            <v>0</v>
          </cell>
        </row>
        <row r="36522">
          <cell r="B36522" t="str">
            <v>SAPInact</v>
          </cell>
          <cell r="P36522">
            <v>273169</v>
          </cell>
          <cell r="Q36522">
            <v>0</v>
          </cell>
        </row>
        <row r="36523">
          <cell r="B36523" t="str">
            <v>SAPInact</v>
          </cell>
          <cell r="P36523">
            <v>371286</v>
          </cell>
          <cell r="Q36523">
            <v>0</v>
          </cell>
        </row>
        <row r="36524">
          <cell r="B36524" t="str">
            <v>SAPInact</v>
          </cell>
          <cell r="P36524">
            <v>131715</v>
          </cell>
          <cell r="Q36524">
            <v>0</v>
          </cell>
        </row>
        <row r="36525">
          <cell r="B36525" t="str">
            <v>SAPInact</v>
          </cell>
          <cell r="P36525">
            <v>113271</v>
          </cell>
          <cell r="Q36525">
            <v>0</v>
          </cell>
        </row>
        <row r="36526">
          <cell r="B36526" t="str">
            <v>SAPInact</v>
          </cell>
          <cell r="P36526">
            <v>286124</v>
          </cell>
          <cell r="Q36526">
            <v>0</v>
          </cell>
        </row>
        <row r="36527">
          <cell r="B36527" t="str">
            <v>SAPInact</v>
          </cell>
          <cell r="P36527">
            <v>207756</v>
          </cell>
          <cell r="Q36527">
            <v>0</v>
          </cell>
        </row>
        <row r="36528">
          <cell r="B36528" t="str">
            <v>SAPInact</v>
          </cell>
          <cell r="P36528">
            <v>357558</v>
          </cell>
          <cell r="Q36528">
            <v>0</v>
          </cell>
        </row>
        <row r="36529">
          <cell r="B36529" t="str">
            <v>SAPInact</v>
          </cell>
          <cell r="P36529">
            <v>229732</v>
          </cell>
          <cell r="Q36529">
            <v>0</v>
          </cell>
        </row>
        <row r="36530">
          <cell r="B36530" t="str">
            <v>SAPInact</v>
          </cell>
          <cell r="P36530">
            <v>172317</v>
          </cell>
          <cell r="Q36530">
            <v>0</v>
          </cell>
        </row>
        <row r="36531">
          <cell r="B36531" t="str">
            <v>SAPInact</v>
          </cell>
          <cell r="P36531">
            <v>302796</v>
          </cell>
          <cell r="Q36531">
            <v>0</v>
          </cell>
        </row>
        <row r="36532">
          <cell r="B36532" t="str">
            <v>SAPInact</v>
          </cell>
          <cell r="P36532">
            <v>513812</v>
          </cell>
          <cell r="Q36532">
            <v>0</v>
          </cell>
        </row>
        <row r="36533">
          <cell r="B36533" t="str">
            <v>SAPInact</v>
          </cell>
          <cell r="P36533">
            <v>380140</v>
          </cell>
          <cell r="Q36533">
            <v>0</v>
          </cell>
        </row>
        <row r="36534">
          <cell r="B36534" t="str">
            <v>SAPInact</v>
          </cell>
          <cell r="P36534">
            <v>48371</v>
          </cell>
          <cell r="Q36534">
            <v>0</v>
          </cell>
        </row>
        <row r="36535">
          <cell r="B36535" t="str">
            <v>SAPInact</v>
          </cell>
          <cell r="P36535">
            <v>313003</v>
          </cell>
          <cell r="Q36535">
            <v>0</v>
          </cell>
        </row>
        <row r="36536">
          <cell r="B36536" t="str">
            <v>SAPInact</v>
          </cell>
          <cell r="P36536">
            <v>296444</v>
          </cell>
          <cell r="Q36536">
            <v>0</v>
          </cell>
        </row>
        <row r="36537">
          <cell r="B36537" t="str">
            <v>SAPInact</v>
          </cell>
          <cell r="P36537">
            <v>233887</v>
          </cell>
          <cell r="Q36537">
            <v>0</v>
          </cell>
        </row>
        <row r="36538">
          <cell r="B36538" t="str">
            <v>SAPInact</v>
          </cell>
          <cell r="P36538">
            <v>319584</v>
          </cell>
          <cell r="Q36538">
            <v>0</v>
          </cell>
        </row>
        <row r="36539">
          <cell r="B36539" t="str">
            <v>SAPInact</v>
          </cell>
          <cell r="P36539">
            <v>284276</v>
          </cell>
          <cell r="Q36539">
            <v>0</v>
          </cell>
        </row>
        <row r="36540">
          <cell r="B36540" t="str">
            <v>SAPInact</v>
          </cell>
          <cell r="P36540">
            <v>284786</v>
          </cell>
          <cell r="Q36540">
            <v>0</v>
          </cell>
        </row>
        <row r="36541">
          <cell r="B36541" t="str">
            <v>SAPInact</v>
          </cell>
          <cell r="P36541">
            <v>46557</v>
          </cell>
          <cell r="Q36541">
            <v>0</v>
          </cell>
        </row>
        <row r="36542">
          <cell r="B36542" t="str">
            <v>SAPInact</v>
          </cell>
          <cell r="P36542">
            <v>125982</v>
          </cell>
          <cell r="Q36542">
            <v>0</v>
          </cell>
        </row>
        <row r="36543">
          <cell r="B36543" t="str">
            <v>SAPInact</v>
          </cell>
          <cell r="P36543">
            <v>187261</v>
          </cell>
          <cell r="Q36543">
            <v>0</v>
          </cell>
        </row>
        <row r="36544">
          <cell r="B36544" t="str">
            <v>SAPInact</v>
          </cell>
          <cell r="P36544">
            <v>236299</v>
          </cell>
          <cell r="Q36544">
            <v>0</v>
          </cell>
        </row>
        <row r="36545">
          <cell r="B36545" t="str">
            <v>SAPInact</v>
          </cell>
          <cell r="P36545">
            <v>185263</v>
          </cell>
          <cell r="Q36545">
            <v>0</v>
          </cell>
        </row>
        <row r="36546">
          <cell r="B36546" t="str">
            <v>SAPInact</v>
          </cell>
          <cell r="P36546">
            <v>52269</v>
          </cell>
          <cell r="Q36546">
            <v>0</v>
          </cell>
        </row>
        <row r="36547">
          <cell r="B36547" t="str">
            <v>SAPInact</v>
          </cell>
          <cell r="P36547">
            <v>30899</v>
          </cell>
          <cell r="Q36547">
            <v>0</v>
          </cell>
        </row>
        <row r="36548">
          <cell r="B36548" t="str">
            <v>SAPInact</v>
          </cell>
          <cell r="P36548">
            <v>419390</v>
          </cell>
          <cell r="Q36548">
            <v>0</v>
          </cell>
        </row>
        <row r="36549">
          <cell r="B36549" t="str">
            <v>SAPInact</v>
          </cell>
          <cell r="P36549">
            <v>196269</v>
          </cell>
          <cell r="Q36549">
            <v>0</v>
          </cell>
        </row>
        <row r="36550">
          <cell r="B36550" t="str">
            <v>SAPInact</v>
          </cell>
          <cell r="P36550">
            <v>130293</v>
          </cell>
          <cell r="Q36550">
            <v>0</v>
          </cell>
        </row>
        <row r="36551">
          <cell r="B36551" t="str">
            <v>SAPInact</v>
          </cell>
          <cell r="P36551">
            <v>70795</v>
          </cell>
          <cell r="Q36551">
            <v>0</v>
          </cell>
        </row>
        <row r="36552">
          <cell r="B36552" t="str">
            <v>SAPInact</v>
          </cell>
          <cell r="P36552">
            <v>72472</v>
          </cell>
          <cell r="Q36552">
            <v>0</v>
          </cell>
        </row>
        <row r="36553">
          <cell r="B36553" t="str">
            <v>SAPInact</v>
          </cell>
          <cell r="P36553">
            <v>139160</v>
          </cell>
          <cell r="Q36553">
            <v>0</v>
          </cell>
        </row>
        <row r="36554">
          <cell r="B36554" t="str">
            <v>SAPInact</v>
          </cell>
          <cell r="P36554">
            <v>23840</v>
          </cell>
          <cell r="Q36554">
            <v>0</v>
          </cell>
        </row>
        <row r="36555">
          <cell r="B36555" t="str">
            <v>SAPInact</v>
          </cell>
          <cell r="P36555">
            <v>30738</v>
          </cell>
          <cell r="Q36555">
            <v>0</v>
          </cell>
        </row>
        <row r="36556">
          <cell r="B36556" t="str">
            <v>SAPInact</v>
          </cell>
          <cell r="P36556">
            <v>45043</v>
          </cell>
          <cell r="Q36556">
            <v>0</v>
          </cell>
        </row>
        <row r="36557">
          <cell r="B36557" t="str">
            <v>SAPInact</v>
          </cell>
          <cell r="P36557">
            <v>28940</v>
          </cell>
          <cell r="Q36557">
            <v>0</v>
          </cell>
        </row>
        <row r="36558">
          <cell r="B36558" t="str">
            <v>SAPInact</v>
          </cell>
          <cell r="P36558">
            <v>23860</v>
          </cell>
          <cell r="Q36558">
            <v>0</v>
          </cell>
        </row>
        <row r="36559">
          <cell r="B36559" t="str">
            <v>SAPInact</v>
          </cell>
          <cell r="P36559">
            <v>34386</v>
          </cell>
          <cell r="Q36559">
            <v>0</v>
          </cell>
        </row>
        <row r="36560">
          <cell r="B36560" t="str">
            <v>SAPInact</v>
          </cell>
          <cell r="P36560">
            <v>106957</v>
          </cell>
          <cell r="Q36560">
            <v>0</v>
          </cell>
        </row>
        <row r="36561">
          <cell r="B36561" t="str">
            <v>SAPInact</v>
          </cell>
          <cell r="P36561">
            <v>20822</v>
          </cell>
          <cell r="Q36561">
            <v>0</v>
          </cell>
        </row>
        <row r="36562">
          <cell r="B36562" t="str">
            <v>SAPInact</v>
          </cell>
          <cell r="P36562">
            <v>13687</v>
          </cell>
          <cell r="Q36562">
            <v>0</v>
          </cell>
        </row>
        <row r="36563">
          <cell r="B36563" t="str">
            <v>SAPInact</v>
          </cell>
          <cell r="P36563">
            <v>210840</v>
          </cell>
          <cell r="Q36563">
            <v>0</v>
          </cell>
        </row>
        <row r="36564">
          <cell r="B36564" t="str">
            <v>SAPInact</v>
          </cell>
          <cell r="P36564">
            <v>31627</v>
          </cell>
          <cell r="Q36564">
            <v>0</v>
          </cell>
        </row>
        <row r="36565">
          <cell r="B36565" t="str">
            <v>SAPInact</v>
          </cell>
          <cell r="P36565">
            <v>26836</v>
          </cell>
          <cell r="Q36565">
            <v>0</v>
          </cell>
        </row>
        <row r="36566">
          <cell r="B36566" t="str">
            <v>SAPInact</v>
          </cell>
          <cell r="P36566">
            <v>18478</v>
          </cell>
          <cell r="Q36566">
            <v>0</v>
          </cell>
        </row>
        <row r="36567">
          <cell r="B36567" t="str">
            <v>SAPInact</v>
          </cell>
          <cell r="P36567">
            <v>8182</v>
          </cell>
          <cell r="Q36567">
            <v>0</v>
          </cell>
        </row>
        <row r="36568">
          <cell r="B36568" t="str">
            <v>SAPInact</v>
          </cell>
          <cell r="P36568">
            <v>105946</v>
          </cell>
          <cell r="Q36568">
            <v>0</v>
          </cell>
        </row>
        <row r="36569">
          <cell r="B36569" t="str">
            <v>SAPInact</v>
          </cell>
          <cell r="P36569">
            <v>62740</v>
          </cell>
          <cell r="Q36569">
            <v>0</v>
          </cell>
        </row>
        <row r="36570">
          <cell r="B36570" t="str">
            <v>SAPInact</v>
          </cell>
          <cell r="P36570">
            <v>235576</v>
          </cell>
          <cell r="Q36570">
            <v>0</v>
          </cell>
        </row>
        <row r="36571">
          <cell r="B36571" t="str">
            <v>SAPInact</v>
          </cell>
          <cell r="P36571">
            <v>198633</v>
          </cell>
          <cell r="Q36571">
            <v>0</v>
          </cell>
        </row>
        <row r="36572">
          <cell r="B36572" t="str">
            <v>SAPInact</v>
          </cell>
          <cell r="P36572">
            <v>331413</v>
          </cell>
          <cell r="Q36572">
            <v>0</v>
          </cell>
        </row>
        <row r="36573">
          <cell r="B36573" t="str">
            <v>SAPInact</v>
          </cell>
          <cell r="P36573">
            <v>199056</v>
          </cell>
          <cell r="Q36573">
            <v>0</v>
          </cell>
        </row>
        <row r="36574">
          <cell r="B36574" t="str">
            <v>SAPInact</v>
          </cell>
          <cell r="P36574">
            <v>334207</v>
          </cell>
          <cell r="Q36574">
            <v>0</v>
          </cell>
        </row>
        <row r="36575">
          <cell r="B36575" t="str">
            <v>SAPInact</v>
          </cell>
          <cell r="P36575">
            <v>490859</v>
          </cell>
          <cell r="Q36575">
            <v>0</v>
          </cell>
        </row>
        <row r="36576">
          <cell r="B36576" t="str">
            <v>SAPInact</v>
          </cell>
          <cell r="P36576">
            <v>21080</v>
          </cell>
          <cell r="Q36576">
            <v>0</v>
          </cell>
        </row>
        <row r="36577">
          <cell r="B36577" t="str">
            <v>SAPInact</v>
          </cell>
          <cell r="P36577">
            <v>256483</v>
          </cell>
          <cell r="Q36577">
            <v>0</v>
          </cell>
        </row>
        <row r="36578">
          <cell r="B36578" t="str">
            <v>SAPInact</v>
          </cell>
          <cell r="P36578">
            <v>152507</v>
          </cell>
          <cell r="Q36578">
            <v>0</v>
          </cell>
        </row>
        <row r="36579">
          <cell r="B36579" t="str">
            <v>SAPInact</v>
          </cell>
          <cell r="P36579">
            <v>27307</v>
          </cell>
          <cell r="Q36579">
            <v>0</v>
          </cell>
        </row>
        <row r="36580">
          <cell r="B36580" t="str">
            <v>SAPInact</v>
          </cell>
          <cell r="P36580">
            <v>111305</v>
          </cell>
          <cell r="Q36580">
            <v>0</v>
          </cell>
        </row>
        <row r="36581">
          <cell r="B36581" t="str">
            <v>SAPInact</v>
          </cell>
          <cell r="P36581">
            <v>37066</v>
          </cell>
          <cell r="Q36581">
            <v>0</v>
          </cell>
        </row>
        <row r="36582">
          <cell r="B36582" t="str">
            <v>SAPInact</v>
          </cell>
          <cell r="P36582">
            <v>96280</v>
          </cell>
          <cell r="Q36582">
            <v>0</v>
          </cell>
        </row>
        <row r="36583">
          <cell r="B36583" t="str">
            <v>SAPInact</v>
          </cell>
          <cell r="P36583">
            <v>341587</v>
          </cell>
          <cell r="Q36583">
            <v>0</v>
          </cell>
        </row>
        <row r="36584">
          <cell r="B36584" t="str">
            <v>SAPInact</v>
          </cell>
          <cell r="P36584">
            <v>391555</v>
          </cell>
          <cell r="Q36584">
            <v>0</v>
          </cell>
        </row>
        <row r="36585">
          <cell r="B36585" t="str">
            <v>SAPInact</v>
          </cell>
          <cell r="P36585">
            <v>71088</v>
          </cell>
          <cell r="Q36585">
            <v>0</v>
          </cell>
        </row>
        <row r="36586">
          <cell r="B36586" t="str">
            <v>SAPInact</v>
          </cell>
          <cell r="P36586">
            <v>44717</v>
          </cell>
          <cell r="Q36586">
            <v>0</v>
          </cell>
        </row>
        <row r="36587">
          <cell r="B36587" t="str">
            <v>SAPInact</v>
          </cell>
          <cell r="P36587">
            <v>282802</v>
          </cell>
          <cell r="Q36587">
            <v>0</v>
          </cell>
        </row>
        <row r="36588">
          <cell r="B36588" t="str">
            <v>SAPInact</v>
          </cell>
          <cell r="P36588">
            <v>31923</v>
          </cell>
          <cell r="Q36588">
            <v>0</v>
          </cell>
        </row>
        <row r="36589">
          <cell r="B36589" t="str">
            <v>SAPInact</v>
          </cell>
          <cell r="P36589">
            <v>257898</v>
          </cell>
          <cell r="Q36589">
            <v>0</v>
          </cell>
        </row>
        <row r="36590">
          <cell r="B36590" t="str">
            <v>SAPInact</v>
          </cell>
          <cell r="P36590">
            <v>379351</v>
          </cell>
          <cell r="Q36590">
            <v>0</v>
          </cell>
        </row>
        <row r="36591">
          <cell r="B36591" t="str">
            <v>SAPInact</v>
          </cell>
          <cell r="P36591">
            <v>150619</v>
          </cell>
          <cell r="Q36591">
            <v>0</v>
          </cell>
        </row>
        <row r="36592">
          <cell r="B36592" t="str">
            <v>SAPInact</v>
          </cell>
          <cell r="P36592">
            <v>165368</v>
          </cell>
          <cell r="Q36592">
            <v>0</v>
          </cell>
        </row>
        <row r="36593">
          <cell r="B36593" t="str">
            <v>SAPInact</v>
          </cell>
          <cell r="P36593">
            <v>390195</v>
          </cell>
          <cell r="Q36593">
            <v>0</v>
          </cell>
        </row>
        <row r="36594">
          <cell r="B36594" t="str">
            <v>SAPInact</v>
          </cell>
          <cell r="P36594">
            <v>174133</v>
          </cell>
          <cell r="Q36594">
            <v>0</v>
          </cell>
        </row>
        <row r="36595">
          <cell r="B36595" t="str">
            <v>SAPInact</v>
          </cell>
          <cell r="P36595">
            <v>226404</v>
          </cell>
          <cell r="Q36595">
            <v>0</v>
          </cell>
        </row>
        <row r="36596">
          <cell r="B36596" t="str">
            <v>SAPInact</v>
          </cell>
          <cell r="P36596">
            <v>357222</v>
          </cell>
          <cell r="Q36596">
            <v>0</v>
          </cell>
        </row>
        <row r="36597">
          <cell r="B36597" t="str">
            <v>SAPInact</v>
          </cell>
          <cell r="P36597">
            <v>233660</v>
          </cell>
          <cell r="Q36597">
            <v>0</v>
          </cell>
        </row>
        <row r="36598">
          <cell r="B36598" t="str">
            <v>SAPInact</v>
          </cell>
          <cell r="P36598">
            <v>237826</v>
          </cell>
          <cell r="Q36598">
            <v>0</v>
          </cell>
        </row>
        <row r="36599">
          <cell r="B36599" t="str">
            <v>SAPInact</v>
          </cell>
          <cell r="P36599">
            <v>183317</v>
          </cell>
          <cell r="Q36599">
            <v>0</v>
          </cell>
        </row>
        <row r="36600">
          <cell r="B36600" t="str">
            <v>SAPInact</v>
          </cell>
          <cell r="P36600">
            <v>21190</v>
          </cell>
          <cell r="Q36600">
            <v>0</v>
          </cell>
        </row>
        <row r="36601">
          <cell r="B36601" t="str">
            <v>SAPInact</v>
          </cell>
          <cell r="P36601">
            <v>217241</v>
          </cell>
          <cell r="Q36601">
            <v>0</v>
          </cell>
        </row>
        <row r="36602">
          <cell r="B36602" t="str">
            <v>SAPInact</v>
          </cell>
          <cell r="P36602">
            <v>268281</v>
          </cell>
          <cell r="Q36602">
            <v>0</v>
          </cell>
        </row>
        <row r="36603">
          <cell r="B36603" t="str">
            <v>SAPInact</v>
          </cell>
          <cell r="P36603">
            <v>431608</v>
          </cell>
          <cell r="Q36603">
            <v>0</v>
          </cell>
        </row>
        <row r="36604">
          <cell r="B36604" t="str">
            <v>SAPInact</v>
          </cell>
          <cell r="P36604">
            <v>160487</v>
          </cell>
          <cell r="Q36604">
            <v>0</v>
          </cell>
        </row>
        <row r="36605">
          <cell r="B36605" t="str">
            <v>SAPInact</v>
          </cell>
          <cell r="P36605">
            <v>179072</v>
          </cell>
          <cell r="Q36605">
            <v>0</v>
          </cell>
        </row>
        <row r="36606">
          <cell r="B36606" t="str">
            <v>SAPInact</v>
          </cell>
          <cell r="P36606">
            <v>330507</v>
          </cell>
          <cell r="Q36606">
            <v>0</v>
          </cell>
        </row>
        <row r="36607">
          <cell r="B36607" t="str">
            <v>SAPInact</v>
          </cell>
          <cell r="P36607">
            <v>63169</v>
          </cell>
          <cell r="Q36607">
            <v>0</v>
          </cell>
        </row>
        <row r="36608">
          <cell r="B36608" t="str">
            <v>SAPInact</v>
          </cell>
          <cell r="P36608">
            <v>247181</v>
          </cell>
          <cell r="Q36608">
            <v>0</v>
          </cell>
        </row>
        <row r="36609">
          <cell r="B36609" t="str">
            <v>SAPInact</v>
          </cell>
          <cell r="P36609">
            <v>557613</v>
          </cell>
          <cell r="Q36609">
            <v>0</v>
          </cell>
        </row>
        <row r="36610">
          <cell r="B36610" t="str">
            <v>SAPInact</v>
          </cell>
          <cell r="P36610">
            <v>660342</v>
          </cell>
          <cell r="Q36610">
            <v>0</v>
          </cell>
        </row>
        <row r="36611">
          <cell r="B36611" t="str">
            <v>SAPInact</v>
          </cell>
          <cell r="P36611">
            <v>278813</v>
          </cell>
          <cell r="Q36611">
            <v>0</v>
          </cell>
        </row>
        <row r="36612">
          <cell r="B36612" t="str">
            <v>SAPInact</v>
          </cell>
          <cell r="P36612">
            <v>348526</v>
          </cell>
          <cell r="Q36612">
            <v>0</v>
          </cell>
        </row>
        <row r="36613">
          <cell r="B36613" t="str">
            <v>SAPInact</v>
          </cell>
          <cell r="P36613">
            <v>25185</v>
          </cell>
          <cell r="Q36613">
            <v>0</v>
          </cell>
        </row>
        <row r="36614">
          <cell r="B36614" t="str">
            <v>SAPInact</v>
          </cell>
          <cell r="P36614">
            <v>511410</v>
          </cell>
          <cell r="Q36614">
            <v>0</v>
          </cell>
        </row>
        <row r="36615">
          <cell r="B36615" t="str">
            <v>SAPInact</v>
          </cell>
          <cell r="P36615">
            <v>24398</v>
          </cell>
          <cell r="Q36615">
            <v>0</v>
          </cell>
        </row>
        <row r="36616">
          <cell r="B36616" t="str">
            <v>SAPInact</v>
          </cell>
          <cell r="P36616">
            <v>330502</v>
          </cell>
          <cell r="Q36616">
            <v>0</v>
          </cell>
        </row>
        <row r="36617">
          <cell r="B36617" t="str">
            <v>SAPInact</v>
          </cell>
          <cell r="P36617">
            <v>299066</v>
          </cell>
          <cell r="Q36617">
            <v>0</v>
          </cell>
        </row>
        <row r="36618">
          <cell r="B36618" t="str">
            <v>SAPInact</v>
          </cell>
          <cell r="P36618">
            <v>196797</v>
          </cell>
          <cell r="Q36618">
            <v>0</v>
          </cell>
        </row>
        <row r="36619">
          <cell r="B36619" t="str">
            <v>SAPInact</v>
          </cell>
          <cell r="P36619">
            <v>327935</v>
          </cell>
          <cell r="Q36619">
            <v>0</v>
          </cell>
        </row>
        <row r="36620">
          <cell r="B36620" t="str">
            <v>SAPInact</v>
          </cell>
          <cell r="P36620">
            <v>446470</v>
          </cell>
          <cell r="Q36620">
            <v>0</v>
          </cell>
        </row>
        <row r="36621">
          <cell r="B36621" t="str">
            <v>SAPInact</v>
          </cell>
          <cell r="P36621">
            <v>67393</v>
          </cell>
          <cell r="Q36621">
            <v>0</v>
          </cell>
        </row>
        <row r="36622">
          <cell r="B36622" t="str">
            <v>SAPInact</v>
          </cell>
          <cell r="P36622">
            <v>158169</v>
          </cell>
          <cell r="Q36622">
            <v>0</v>
          </cell>
        </row>
        <row r="36623">
          <cell r="B36623" t="str">
            <v>SAPInact</v>
          </cell>
          <cell r="P36623">
            <v>273823</v>
          </cell>
          <cell r="Q36623">
            <v>0</v>
          </cell>
        </row>
        <row r="36624">
          <cell r="B36624" t="str">
            <v>SAPInact</v>
          </cell>
          <cell r="P36624">
            <v>229153</v>
          </cell>
          <cell r="Q36624">
            <v>0</v>
          </cell>
        </row>
        <row r="36625">
          <cell r="B36625" t="str">
            <v>SAPInact</v>
          </cell>
          <cell r="P36625">
            <v>227676</v>
          </cell>
          <cell r="Q36625">
            <v>0</v>
          </cell>
        </row>
        <row r="36626">
          <cell r="B36626" t="str">
            <v>SAPInact</v>
          </cell>
          <cell r="P36626">
            <v>374780</v>
          </cell>
          <cell r="Q36626">
            <v>0</v>
          </cell>
        </row>
        <row r="36627">
          <cell r="B36627" t="str">
            <v>SAPInact</v>
          </cell>
          <cell r="P36627">
            <v>417885</v>
          </cell>
          <cell r="Q36627">
            <v>0</v>
          </cell>
        </row>
        <row r="36628">
          <cell r="B36628" t="str">
            <v>SAPInact</v>
          </cell>
          <cell r="P36628">
            <v>324240</v>
          </cell>
          <cell r="Q36628">
            <v>0</v>
          </cell>
        </row>
        <row r="36629">
          <cell r="B36629" t="str">
            <v>SAPInact</v>
          </cell>
          <cell r="P36629">
            <v>285792</v>
          </cell>
          <cell r="Q36629">
            <v>0</v>
          </cell>
        </row>
        <row r="36630">
          <cell r="B36630" t="str">
            <v>SAPInact</v>
          </cell>
          <cell r="P36630">
            <v>327641</v>
          </cell>
          <cell r="Q36630">
            <v>0</v>
          </cell>
        </row>
        <row r="36631">
          <cell r="B36631" t="str">
            <v>SAPInact</v>
          </cell>
          <cell r="P36631">
            <v>151848</v>
          </cell>
          <cell r="Q36631">
            <v>0</v>
          </cell>
        </row>
        <row r="36632">
          <cell r="B36632" t="str">
            <v>SAPInact</v>
          </cell>
          <cell r="P36632">
            <v>270135</v>
          </cell>
          <cell r="Q36632">
            <v>0</v>
          </cell>
        </row>
        <row r="36633">
          <cell r="B36633" t="str">
            <v>SAPInact</v>
          </cell>
          <cell r="P36633">
            <v>147905</v>
          </cell>
          <cell r="Q36633">
            <v>0</v>
          </cell>
        </row>
        <row r="36634">
          <cell r="B36634" t="str">
            <v>SAPInact</v>
          </cell>
          <cell r="P36634">
            <v>246437</v>
          </cell>
          <cell r="Q36634">
            <v>0</v>
          </cell>
        </row>
        <row r="36635">
          <cell r="B36635" t="str">
            <v>SAPInact</v>
          </cell>
          <cell r="P36635">
            <v>250981</v>
          </cell>
          <cell r="Q36635">
            <v>0</v>
          </cell>
        </row>
        <row r="36636">
          <cell r="B36636" t="str">
            <v>SAPInact</v>
          </cell>
          <cell r="P36636">
            <v>332581</v>
          </cell>
          <cell r="Q36636">
            <v>0</v>
          </cell>
        </row>
        <row r="36637">
          <cell r="B36637" t="str">
            <v>SAPInact</v>
          </cell>
          <cell r="P36637">
            <v>183591</v>
          </cell>
          <cell r="Q36637">
            <v>0</v>
          </cell>
        </row>
        <row r="36638">
          <cell r="B36638" t="str">
            <v>SAPInact</v>
          </cell>
          <cell r="P36638">
            <v>111070</v>
          </cell>
          <cell r="Q36638">
            <v>0</v>
          </cell>
        </row>
        <row r="36639">
          <cell r="B36639" t="str">
            <v>SAPInact</v>
          </cell>
          <cell r="P36639">
            <v>104594</v>
          </cell>
          <cell r="Q36639">
            <v>0</v>
          </cell>
        </row>
        <row r="36640">
          <cell r="B36640" t="str">
            <v>SAPInact</v>
          </cell>
          <cell r="P36640">
            <v>461114</v>
          </cell>
          <cell r="Q36640">
            <v>0</v>
          </cell>
        </row>
        <row r="36641">
          <cell r="B36641" t="str">
            <v>SAPInact</v>
          </cell>
          <cell r="P36641">
            <v>128502</v>
          </cell>
          <cell r="Q36641">
            <v>0</v>
          </cell>
        </row>
        <row r="36642">
          <cell r="B36642" t="str">
            <v>SAPInact</v>
          </cell>
          <cell r="P36642">
            <v>11481</v>
          </cell>
          <cell r="Q36642">
            <v>0</v>
          </cell>
        </row>
        <row r="36643">
          <cell r="B36643" t="str">
            <v>SAPInact</v>
          </cell>
          <cell r="P36643">
            <v>353352</v>
          </cell>
          <cell r="Q36643">
            <v>0</v>
          </cell>
        </row>
        <row r="36644">
          <cell r="B36644" t="str">
            <v>SAPInact</v>
          </cell>
          <cell r="P36644">
            <v>324289</v>
          </cell>
          <cell r="Q36644">
            <v>0</v>
          </cell>
        </row>
        <row r="36645">
          <cell r="B36645" t="str">
            <v>SAPInact</v>
          </cell>
          <cell r="P36645">
            <v>340396</v>
          </cell>
          <cell r="Q36645">
            <v>0</v>
          </cell>
        </row>
        <row r="36646">
          <cell r="B36646" t="str">
            <v>SAPInact</v>
          </cell>
          <cell r="P36646">
            <v>141690</v>
          </cell>
          <cell r="Q36646">
            <v>0</v>
          </cell>
        </row>
        <row r="36647">
          <cell r="B36647" t="str">
            <v>SAPInact</v>
          </cell>
          <cell r="P36647">
            <v>271297</v>
          </cell>
          <cell r="Q36647">
            <v>0</v>
          </cell>
        </row>
        <row r="36648">
          <cell r="B36648" t="str">
            <v>SAPInact</v>
          </cell>
          <cell r="P36648">
            <v>170239</v>
          </cell>
          <cell r="Q36648">
            <v>0</v>
          </cell>
        </row>
        <row r="36649">
          <cell r="B36649" t="str">
            <v>SAPInact</v>
          </cell>
          <cell r="P36649">
            <v>30788</v>
          </cell>
          <cell r="Q36649">
            <v>0</v>
          </cell>
        </row>
        <row r="36650">
          <cell r="B36650" t="str">
            <v>SAPInact</v>
          </cell>
          <cell r="P36650">
            <v>266630</v>
          </cell>
          <cell r="Q36650">
            <v>0</v>
          </cell>
        </row>
        <row r="36651">
          <cell r="B36651" t="str">
            <v>SAPInact</v>
          </cell>
          <cell r="P36651">
            <v>188373</v>
          </cell>
          <cell r="Q36651">
            <v>0</v>
          </cell>
        </row>
        <row r="36652">
          <cell r="B36652" t="str">
            <v>SAPInact</v>
          </cell>
          <cell r="P36652">
            <v>47645</v>
          </cell>
          <cell r="Q36652">
            <v>0</v>
          </cell>
        </row>
        <row r="36653">
          <cell r="B36653" t="str">
            <v>SAPInact</v>
          </cell>
          <cell r="P36653">
            <v>218923</v>
          </cell>
          <cell r="Q36653">
            <v>0</v>
          </cell>
        </row>
        <row r="36654">
          <cell r="B36654" t="str">
            <v>SAPInact</v>
          </cell>
          <cell r="P36654">
            <v>378163</v>
          </cell>
          <cell r="Q36654">
            <v>0</v>
          </cell>
        </row>
        <row r="36655">
          <cell r="B36655" t="str">
            <v>SAPInact</v>
          </cell>
          <cell r="P36655">
            <v>209505</v>
          </cell>
          <cell r="Q36655">
            <v>0</v>
          </cell>
        </row>
        <row r="36656">
          <cell r="B36656" t="str">
            <v>SAPInact</v>
          </cell>
          <cell r="P36656">
            <v>367121</v>
          </cell>
          <cell r="Q36656">
            <v>0</v>
          </cell>
        </row>
        <row r="36657">
          <cell r="B36657" t="str">
            <v>SAPInact</v>
          </cell>
          <cell r="P36657">
            <v>227174</v>
          </cell>
          <cell r="Q36657">
            <v>0</v>
          </cell>
        </row>
        <row r="36658">
          <cell r="B36658" t="str">
            <v>SAPInact</v>
          </cell>
          <cell r="P36658">
            <v>348555</v>
          </cell>
          <cell r="Q36658">
            <v>0</v>
          </cell>
        </row>
        <row r="36659">
          <cell r="B36659" t="str">
            <v>SAPInact</v>
          </cell>
          <cell r="P36659">
            <v>208260</v>
          </cell>
          <cell r="Q36659">
            <v>0</v>
          </cell>
        </row>
        <row r="36660">
          <cell r="B36660" t="str">
            <v>SAPInact</v>
          </cell>
          <cell r="P36660">
            <v>366455</v>
          </cell>
          <cell r="Q36660">
            <v>0</v>
          </cell>
        </row>
        <row r="36661">
          <cell r="B36661" t="str">
            <v>SAPInact</v>
          </cell>
          <cell r="P36661">
            <v>272338</v>
          </cell>
          <cell r="Q36661">
            <v>0</v>
          </cell>
        </row>
        <row r="36662">
          <cell r="B36662" t="str">
            <v>SAPInact</v>
          </cell>
          <cell r="P36662">
            <v>159648</v>
          </cell>
          <cell r="Q36662">
            <v>0</v>
          </cell>
        </row>
        <row r="36663">
          <cell r="B36663" t="str">
            <v>SAPInact</v>
          </cell>
          <cell r="P36663">
            <v>298714</v>
          </cell>
          <cell r="Q36663">
            <v>0</v>
          </cell>
        </row>
        <row r="36664">
          <cell r="B36664" t="str">
            <v>SAPInact</v>
          </cell>
          <cell r="P36664">
            <v>43692</v>
          </cell>
          <cell r="Q36664">
            <v>0</v>
          </cell>
        </row>
        <row r="36665">
          <cell r="B36665" t="str">
            <v>SAPInact</v>
          </cell>
          <cell r="P36665">
            <v>65984</v>
          </cell>
          <cell r="Q36665">
            <v>0</v>
          </cell>
        </row>
        <row r="36666">
          <cell r="B36666" t="str">
            <v>SAPInact</v>
          </cell>
          <cell r="P36666">
            <v>340258</v>
          </cell>
          <cell r="Q36666">
            <v>0</v>
          </cell>
        </row>
        <row r="36667">
          <cell r="B36667" t="str">
            <v>SAPInact</v>
          </cell>
          <cell r="P36667">
            <v>114617</v>
          </cell>
          <cell r="Q36667">
            <v>0</v>
          </cell>
        </row>
        <row r="36668">
          <cell r="B36668" t="str">
            <v>SAPInact</v>
          </cell>
          <cell r="P36668">
            <v>33453</v>
          </cell>
          <cell r="Q36668">
            <v>0</v>
          </cell>
        </row>
        <row r="36669">
          <cell r="B36669" t="str">
            <v>SAPInact</v>
          </cell>
          <cell r="P36669">
            <v>209109</v>
          </cell>
          <cell r="Q36669">
            <v>0</v>
          </cell>
        </row>
        <row r="36670">
          <cell r="B36670" t="str">
            <v>SAPInact</v>
          </cell>
          <cell r="P36670">
            <v>51643</v>
          </cell>
          <cell r="Q36670">
            <v>0</v>
          </cell>
        </row>
        <row r="36671">
          <cell r="B36671" t="str">
            <v>SAPInact</v>
          </cell>
          <cell r="P36671">
            <v>15054</v>
          </cell>
          <cell r="Q36671">
            <v>0</v>
          </cell>
        </row>
        <row r="36672">
          <cell r="B36672" t="str">
            <v>SAPInact</v>
          </cell>
          <cell r="P36672">
            <v>55555</v>
          </cell>
          <cell r="Q36672">
            <v>0</v>
          </cell>
        </row>
        <row r="36673">
          <cell r="B36673" t="str">
            <v>SAPInact</v>
          </cell>
          <cell r="P36673">
            <v>222790</v>
          </cell>
          <cell r="Q36673">
            <v>0</v>
          </cell>
        </row>
        <row r="36674">
          <cell r="B36674" t="str">
            <v>SAPInact</v>
          </cell>
          <cell r="P36674">
            <v>208784</v>
          </cell>
          <cell r="Q36674">
            <v>0</v>
          </cell>
        </row>
        <row r="36675">
          <cell r="B36675" t="str">
            <v>SAPInact</v>
          </cell>
          <cell r="P36675">
            <v>142701</v>
          </cell>
          <cell r="Q36675">
            <v>0</v>
          </cell>
        </row>
        <row r="36676">
          <cell r="B36676" t="str">
            <v>SAPInact</v>
          </cell>
          <cell r="P36676">
            <v>33378</v>
          </cell>
          <cell r="Q36676">
            <v>0</v>
          </cell>
        </row>
        <row r="36677">
          <cell r="B36677" t="str">
            <v>SAPInact</v>
          </cell>
          <cell r="P36677">
            <v>91602</v>
          </cell>
          <cell r="Q36677">
            <v>0</v>
          </cell>
        </row>
        <row r="36678">
          <cell r="B36678" t="str">
            <v>SAPInact</v>
          </cell>
          <cell r="P36678">
            <v>60772</v>
          </cell>
          <cell r="Q36678">
            <v>0</v>
          </cell>
        </row>
        <row r="36679">
          <cell r="B36679" t="str">
            <v>SAPInact</v>
          </cell>
          <cell r="P36679">
            <v>166030</v>
          </cell>
          <cell r="Q36679">
            <v>0</v>
          </cell>
        </row>
        <row r="36680">
          <cell r="B36680" t="str">
            <v>SAPInact</v>
          </cell>
          <cell r="P36680">
            <v>36258</v>
          </cell>
          <cell r="Q36680">
            <v>0</v>
          </cell>
        </row>
        <row r="36681">
          <cell r="B36681" t="str">
            <v>SAPInact</v>
          </cell>
          <cell r="P36681">
            <v>60030</v>
          </cell>
          <cell r="Q36681">
            <v>0</v>
          </cell>
        </row>
        <row r="36682">
          <cell r="B36682" t="str">
            <v>SAPInact</v>
          </cell>
          <cell r="P36682">
            <v>113767</v>
          </cell>
          <cell r="Q36682">
            <v>0</v>
          </cell>
        </row>
        <row r="36683">
          <cell r="B36683" t="str">
            <v>SAPInact</v>
          </cell>
          <cell r="P36683">
            <v>31474</v>
          </cell>
          <cell r="Q36683">
            <v>0</v>
          </cell>
        </row>
        <row r="36684">
          <cell r="B36684" t="str">
            <v>SAPInact</v>
          </cell>
          <cell r="P36684">
            <v>45263</v>
          </cell>
          <cell r="Q36684">
            <v>0</v>
          </cell>
        </row>
        <row r="36685">
          <cell r="B36685" t="str">
            <v>SAPInact</v>
          </cell>
          <cell r="P36685">
            <v>89238</v>
          </cell>
          <cell r="Q36685">
            <v>0</v>
          </cell>
        </row>
        <row r="36686">
          <cell r="B36686" t="str">
            <v>SAPInact</v>
          </cell>
          <cell r="P36686">
            <v>81371</v>
          </cell>
          <cell r="Q36686">
            <v>0</v>
          </cell>
        </row>
        <row r="36687">
          <cell r="B36687" t="str">
            <v>SAPInact</v>
          </cell>
          <cell r="P36687">
            <v>109582</v>
          </cell>
          <cell r="Q36687">
            <v>0</v>
          </cell>
        </row>
        <row r="36688">
          <cell r="B36688" t="str">
            <v>SAPInact</v>
          </cell>
          <cell r="P36688">
            <v>72562</v>
          </cell>
          <cell r="Q36688">
            <v>0</v>
          </cell>
        </row>
        <row r="36689">
          <cell r="B36689" t="str">
            <v>SAPInact</v>
          </cell>
          <cell r="P36689">
            <v>122276</v>
          </cell>
          <cell r="Q36689">
            <v>0</v>
          </cell>
        </row>
        <row r="36690">
          <cell r="B36690" t="str">
            <v>SAPInact</v>
          </cell>
          <cell r="P36690">
            <v>51679</v>
          </cell>
          <cell r="Q36690">
            <v>0</v>
          </cell>
        </row>
        <row r="36691">
          <cell r="B36691" t="str">
            <v>SAPInact</v>
          </cell>
          <cell r="P36691">
            <v>61674</v>
          </cell>
          <cell r="Q36691">
            <v>0</v>
          </cell>
        </row>
        <row r="36692">
          <cell r="B36692" t="str">
            <v>SAPInact</v>
          </cell>
          <cell r="P36692">
            <v>17829</v>
          </cell>
          <cell r="Q36692">
            <v>0</v>
          </cell>
        </row>
        <row r="36693">
          <cell r="B36693" t="str">
            <v>SAPInact</v>
          </cell>
          <cell r="P36693">
            <v>41773</v>
          </cell>
          <cell r="Q36693">
            <v>0</v>
          </cell>
        </row>
        <row r="36694">
          <cell r="B36694" t="str">
            <v>SAPInact</v>
          </cell>
          <cell r="P36694">
            <v>13754</v>
          </cell>
          <cell r="Q36694">
            <v>0</v>
          </cell>
        </row>
        <row r="36695">
          <cell r="B36695" t="str">
            <v>SAPInact</v>
          </cell>
          <cell r="P36695">
            <v>17600</v>
          </cell>
          <cell r="Q36695">
            <v>0</v>
          </cell>
        </row>
        <row r="36696">
          <cell r="B36696" t="str">
            <v>SAPInact</v>
          </cell>
          <cell r="P36696">
            <v>27037</v>
          </cell>
          <cell r="Q36696">
            <v>0</v>
          </cell>
        </row>
        <row r="36697">
          <cell r="B36697" t="str">
            <v>SAPInact</v>
          </cell>
          <cell r="P36697">
            <v>37050</v>
          </cell>
          <cell r="Q36697">
            <v>0</v>
          </cell>
        </row>
        <row r="36698">
          <cell r="B36698" t="str">
            <v>SAPInact</v>
          </cell>
          <cell r="P36698">
            <v>33375</v>
          </cell>
          <cell r="Q36698">
            <v>0</v>
          </cell>
        </row>
        <row r="36699">
          <cell r="B36699" t="str">
            <v>SAPInact</v>
          </cell>
          <cell r="P36699">
            <v>219982</v>
          </cell>
          <cell r="Q36699">
            <v>0</v>
          </cell>
        </row>
        <row r="36700">
          <cell r="B36700" t="str">
            <v>SAPInact</v>
          </cell>
          <cell r="P36700">
            <v>335975</v>
          </cell>
          <cell r="Q36700">
            <v>0</v>
          </cell>
        </row>
        <row r="36701">
          <cell r="B36701" t="str">
            <v>SAPInact</v>
          </cell>
          <cell r="P36701">
            <v>299312</v>
          </cell>
          <cell r="Q36701">
            <v>0</v>
          </cell>
        </row>
        <row r="36702">
          <cell r="B36702" t="str">
            <v>SAPInact</v>
          </cell>
          <cell r="P36702">
            <v>281299</v>
          </cell>
          <cell r="Q36702">
            <v>0</v>
          </cell>
        </row>
        <row r="36703">
          <cell r="B36703" t="str">
            <v>SAPInact</v>
          </cell>
          <cell r="P36703">
            <v>238010</v>
          </cell>
          <cell r="Q36703">
            <v>0</v>
          </cell>
        </row>
        <row r="36704">
          <cell r="B36704" t="str">
            <v>SAPInact</v>
          </cell>
          <cell r="P36704">
            <v>172747</v>
          </cell>
          <cell r="Q36704">
            <v>0</v>
          </cell>
        </row>
        <row r="36705">
          <cell r="B36705" t="str">
            <v>SAPInact</v>
          </cell>
          <cell r="P36705">
            <v>132501</v>
          </cell>
          <cell r="Q36705">
            <v>0</v>
          </cell>
        </row>
        <row r="36706">
          <cell r="B36706" t="str">
            <v>SAPInact</v>
          </cell>
          <cell r="P36706">
            <v>219998</v>
          </cell>
          <cell r="Q36706">
            <v>0</v>
          </cell>
        </row>
        <row r="36707">
          <cell r="B36707" t="str">
            <v>SAPInact</v>
          </cell>
          <cell r="P36707">
            <v>459025</v>
          </cell>
          <cell r="Q36707">
            <v>0</v>
          </cell>
        </row>
        <row r="36708">
          <cell r="B36708" t="str">
            <v>SAPInact</v>
          </cell>
          <cell r="P36708">
            <v>564091</v>
          </cell>
          <cell r="Q36708">
            <v>0</v>
          </cell>
        </row>
        <row r="36709">
          <cell r="B36709" t="str">
            <v>SAPInact</v>
          </cell>
          <cell r="P36709">
            <v>145714</v>
          </cell>
          <cell r="Q36709">
            <v>0</v>
          </cell>
        </row>
        <row r="36710">
          <cell r="B36710" t="str">
            <v>SAPInact</v>
          </cell>
          <cell r="P36710">
            <v>314494</v>
          </cell>
          <cell r="Q36710">
            <v>0</v>
          </cell>
        </row>
        <row r="36711">
          <cell r="B36711" t="str">
            <v>SAPInact</v>
          </cell>
          <cell r="P36711">
            <v>341394</v>
          </cell>
          <cell r="Q36711">
            <v>0</v>
          </cell>
        </row>
        <row r="36712">
          <cell r="B36712" t="str">
            <v>SAPInact</v>
          </cell>
          <cell r="P36712">
            <v>36832</v>
          </cell>
          <cell r="Q36712">
            <v>0</v>
          </cell>
        </row>
        <row r="36713">
          <cell r="B36713" t="str">
            <v>SAPInact</v>
          </cell>
          <cell r="P36713">
            <v>314832</v>
          </cell>
          <cell r="Q36713">
            <v>0</v>
          </cell>
        </row>
        <row r="36714">
          <cell r="B36714" t="str">
            <v>SAPInact</v>
          </cell>
          <cell r="P36714">
            <v>310779</v>
          </cell>
          <cell r="Q36714">
            <v>0</v>
          </cell>
        </row>
        <row r="36715">
          <cell r="B36715" t="str">
            <v>SAPInact</v>
          </cell>
          <cell r="P36715">
            <v>431433</v>
          </cell>
          <cell r="Q36715">
            <v>0</v>
          </cell>
        </row>
        <row r="36716">
          <cell r="B36716" t="str">
            <v>SAPInact</v>
          </cell>
          <cell r="P36716">
            <v>258639</v>
          </cell>
          <cell r="Q36716">
            <v>0</v>
          </cell>
        </row>
        <row r="36717">
          <cell r="B36717" t="str">
            <v>SAPInact</v>
          </cell>
          <cell r="P36717">
            <v>331316</v>
          </cell>
          <cell r="Q36717">
            <v>0</v>
          </cell>
        </row>
        <row r="36718">
          <cell r="B36718" t="str">
            <v>SAPInact</v>
          </cell>
          <cell r="P36718">
            <v>137785</v>
          </cell>
          <cell r="Q36718">
            <v>0</v>
          </cell>
        </row>
        <row r="36719">
          <cell r="B36719" t="str">
            <v>SAPInact</v>
          </cell>
          <cell r="P36719">
            <v>28379</v>
          </cell>
          <cell r="Q36719">
            <v>0</v>
          </cell>
        </row>
        <row r="36720">
          <cell r="B36720" t="str">
            <v>SAPInact</v>
          </cell>
          <cell r="P36720">
            <v>357187</v>
          </cell>
          <cell r="Q36720">
            <v>0</v>
          </cell>
        </row>
        <row r="36721">
          <cell r="B36721" t="str">
            <v>SAPInact</v>
          </cell>
          <cell r="P36721">
            <v>330815</v>
          </cell>
          <cell r="Q36721">
            <v>0</v>
          </cell>
        </row>
        <row r="36722">
          <cell r="B36722" t="str">
            <v>SAPInact</v>
          </cell>
          <cell r="P36722">
            <v>85465</v>
          </cell>
          <cell r="Q36722">
            <v>0</v>
          </cell>
        </row>
        <row r="36723">
          <cell r="B36723" t="str">
            <v>SAPInact</v>
          </cell>
          <cell r="P36723">
            <v>50461</v>
          </cell>
          <cell r="Q36723">
            <v>0</v>
          </cell>
        </row>
        <row r="36724">
          <cell r="B36724" t="str">
            <v>SAPInact</v>
          </cell>
          <cell r="P36724">
            <v>58833</v>
          </cell>
          <cell r="Q36724">
            <v>0</v>
          </cell>
        </row>
        <row r="36725">
          <cell r="B36725" t="str">
            <v>SAPInact</v>
          </cell>
          <cell r="P36725">
            <v>17824</v>
          </cell>
          <cell r="Q36725">
            <v>0</v>
          </cell>
        </row>
        <row r="36726">
          <cell r="B36726" t="str">
            <v>SAPInact</v>
          </cell>
          <cell r="P36726">
            <v>326728</v>
          </cell>
          <cell r="Q36726">
            <v>0</v>
          </cell>
        </row>
        <row r="36727">
          <cell r="B36727" t="str">
            <v>SAPInact</v>
          </cell>
          <cell r="P36727">
            <v>108634</v>
          </cell>
          <cell r="Q36727">
            <v>0</v>
          </cell>
        </row>
        <row r="36728">
          <cell r="B36728" t="str">
            <v>SAPInact</v>
          </cell>
          <cell r="P36728">
            <v>61120</v>
          </cell>
          <cell r="Q36728">
            <v>0</v>
          </cell>
        </row>
        <row r="36729">
          <cell r="B36729" t="str">
            <v>SAPInact</v>
          </cell>
          <cell r="P36729">
            <v>147097</v>
          </cell>
          <cell r="Q36729">
            <v>0</v>
          </cell>
        </row>
        <row r="36730">
          <cell r="B36730" t="str">
            <v>SAPInact</v>
          </cell>
          <cell r="P36730">
            <v>786052</v>
          </cell>
          <cell r="Q36730">
            <v>0</v>
          </cell>
        </row>
        <row r="36731">
          <cell r="B36731" t="str">
            <v>SAPInact</v>
          </cell>
          <cell r="P36731">
            <v>65337</v>
          </cell>
          <cell r="Q36731">
            <v>0</v>
          </cell>
        </row>
        <row r="36732">
          <cell r="B36732" t="str">
            <v>SAPInact</v>
          </cell>
          <cell r="P36732">
            <v>34574</v>
          </cell>
          <cell r="Q36732">
            <v>0</v>
          </cell>
        </row>
        <row r="36733">
          <cell r="B36733" t="str">
            <v>SAPInact</v>
          </cell>
          <cell r="P36733">
            <v>98495</v>
          </cell>
          <cell r="Q36733">
            <v>0</v>
          </cell>
        </row>
        <row r="36734">
          <cell r="B36734" t="str">
            <v>SAPInact</v>
          </cell>
          <cell r="P36734">
            <v>121914</v>
          </cell>
          <cell r="Q36734">
            <v>0</v>
          </cell>
        </row>
        <row r="36735">
          <cell r="B36735" t="str">
            <v>SAPInact</v>
          </cell>
          <cell r="P36735">
            <v>71057</v>
          </cell>
          <cell r="Q36735">
            <v>0</v>
          </cell>
        </row>
        <row r="36736">
          <cell r="B36736" t="str">
            <v>SAPInact</v>
          </cell>
          <cell r="P36736">
            <v>118385</v>
          </cell>
          <cell r="Q36736">
            <v>0</v>
          </cell>
        </row>
        <row r="36737">
          <cell r="B36737" t="str">
            <v>SAPInact</v>
          </cell>
          <cell r="P36737">
            <v>238397</v>
          </cell>
          <cell r="Q36737">
            <v>0</v>
          </cell>
        </row>
        <row r="36738">
          <cell r="B36738" t="str">
            <v>SAPInact</v>
          </cell>
          <cell r="P36738">
            <v>52543</v>
          </cell>
          <cell r="Q36738">
            <v>0</v>
          </cell>
        </row>
        <row r="36739">
          <cell r="B36739" t="str">
            <v>SAPInact</v>
          </cell>
          <cell r="P36739">
            <v>11287</v>
          </cell>
          <cell r="Q36739">
            <v>0</v>
          </cell>
        </row>
        <row r="36740">
          <cell r="B36740" t="str">
            <v>SAPInact</v>
          </cell>
          <cell r="P36740">
            <v>117912</v>
          </cell>
          <cell r="Q36740">
            <v>0</v>
          </cell>
        </row>
        <row r="36741">
          <cell r="B36741" t="str">
            <v>SAPInact</v>
          </cell>
          <cell r="P36741">
            <v>57626</v>
          </cell>
          <cell r="Q36741">
            <v>0</v>
          </cell>
        </row>
        <row r="36742">
          <cell r="B36742" t="str">
            <v>SAPInact</v>
          </cell>
          <cell r="P36742">
            <v>22095</v>
          </cell>
          <cell r="Q36742">
            <v>0</v>
          </cell>
        </row>
        <row r="36743">
          <cell r="B36743" t="str">
            <v>SAPInact</v>
          </cell>
          <cell r="P36743">
            <v>31521</v>
          </cell>
          <cell r="Q36743">
            <v>0</v>
          </cell>
        </row>
        <row r="36744">
          <cell r="B36744" t="str">
            <v>SAPInact</v>
          </cell>
          <cell r="P36744">
            <v>165654</v>
          </cell>
          <cell r="Q36744">
            <v>0</v>
          </cell>
        </row>
        <row r="36745">
          <cell r="B36745" t="str">
            <v>SAPInact</v>
          </cell>
          <cell r="P36745">
            <v>103091</v>
          </cell>
          <cell r="Q36745">
            <v>0</v>
          </cell>
        </row>
        <row r="36746">
          <cell r="B36746" t="str">
            <v>SAPInact</v>
          </cell>
          <cell r="P36746">
            <v>158946</v>
          </cell>
          <cell r="Q36746">
            <v>0</v>
          </cell>
        </row>
        <row r="36747">
          <cell r="B36747" t="str">
            <v>SAPInact</v>
          </cell>
          <cell r="P36747">
            <v>63434</v>
          </cell>
          <cell r="Q36747">
            <v>0</v>
          </cell>
        </row>
        <row r="36748">
          <cell r="B36748" t="str">
            <v>SAPInact</v>
          </cell>
          <cell r="P36748">
            <v>292847</v>
          </cell>
          <cell r="Q36748">
            <v>0</v>
          </cell>
        </row>
        <row r="36749">
          <cell r="B36749" t="str">
            <v>SAPInact</v>
          </cell>
          <cell r="P36749">
            <v>40739</v>
          </cell>
          <cell r="Q36749">
            <v>0</v>
          </cell>
        </row>
        <row r="36750">
          <cell r="B36750" t="str">
            <v>SAPInact</v>
          </cell>
          <cell r="P36750">
            <v>210274</v>
          </cell>
          <cell r="Q36750">
            <v>0</v>
          </cell>
        </row>
        <row r="36751">
          <cell r="B36751" t="str">
            <v>SAPInact</v>
          </cell>
          <cell r="P36751">
            <v>111829</v>
          </cell>
          <cell r="Q36751">
            <v>0</v>
          </cell>
        </row>
        <row r="36752">
          <cell r="B36752" t="str">
            <v>SAPInact</v>
          </cell>
          <cell r="P36752">
            <v>270456</v>
          </cell>
          <cell r="Q36752">
            <v>0</v>
          </cell>
        </row>
        <row r="36753">
          <cell r="B36753" t="str">
            <v>SAPInact</v>
          </cell>
          <cell r="P36753">
            <v>173670</v>
          </cell>
          <cell r="Q36753">
            <v>0</v>
          </cell>
        </row>
        <row r="36754">
          <cell r="B36754" t="str">
            <v>SAPInact</v>
          </cell>
          <cell r="P36754">
            <v>91710</v>
          </cell>
          <cell r="Q36754">
            <v>0</v>
          </cell>
        </row>
        <row r="36755">
          <cell r="B36755" t="str">
            <v>SAPInact</v>
          </cell>
          <cell r="P36755">
            <v>116276</v>
          </cell>
          <cell r="Q36755">
            <v>0</v>
          </cell>
        </row>
        <row r="36756">
          <cell r="B36756" t="str">
            <v>SAPInact</v>
          </cell>
          <cell r="P36756">
            <v>82759</v>
          </cell>
          <cell r="Q36756">
            <v>0</v>
          </cell>
        </row>
        <row r="36757">
          <cell r="B36757" t="str">
            <v>SAPInact</v>
          </cell>
          <cell r="P36757">
            <v>71876</v>
          </cell>
          <cell r="Q36757">
            <v>0</v>
          </cell>
        </row>
        <row r="36758">
          <cell r="B36758" t="str">
            <v>SAPInact</v>
          </cell>
          <cell r="P36758">
            <v>119569</v>
          </cell>
          <cell r="Q36758">
            <v>0</v>
          </cell>
        </row>
        <row r="36759">
          <cell r="B36759" t="str">
            <v>SAPInact</v>
          </cell>
          <cell r="P36759">
            <v>59493</v>
          </cell>
          <cell r="Q36759">
            <v>0</v>
          </cell>
        </row>
        <row r="36760">
          <cell r="B36760" t="str">
            <v>SAPInact</v>
          </cell>
          <cell r="P36760">
            <v>584689</v>
          </cell>
          <cell r="Q36760">
            <v>0</v>
          </cell>
        </row>
        <row r="36761">
          <cell r="B36761" t="str">
            <v>SAPInact</v>
          </cell>
          <cell r="P36761">
            <v>430353</v>
          </cell>
          <cell r="Q36761">
            <v>0</v>
          </cell>
        </row>
        <row r="36762">
          <cell r="B36762" t="str">
            <v>SAPInact</v>
          </cell>
          <cell r="P36762">
            <v>30711</v>
          </cell>
          <cell r="Q36762">
            <v>0</v>
          </cell>
        </row>
        <row r="36763">
          <cell r="B36763" t="str">
            <v>SAPInact</v>
          </cell>
          <cell r="P36763">
            <v>150953</v>
          </cell>
          <cell r="Q36763">
            <v>0</v>
          </cell>
        </row>
        <row r="36764">
          <cell r="B36764" t="str">
            <v>SAPInact</v>
          </cell>
          <cell r="P36764">
            <v>221979</v>
          </cell>
          <cell r="Q36764">
            <v>0</v>
          </cell>
        </row>
        <row r="36765">
          <cell r="B36765" t="str">
            <v>SAPInact</v>
          </cell>
          <cell r="P36765">
            <v>324189</v>
          </cell>
          <cell r="Q36765">
            <v>0</v>
          </cell>
        </row>
        <row r="36766">
          <cell r="B36766" t="str">
            <v>SAPInact</v>
          </cell>
          <cell r="P36766">
            <v>24435</v>
          </cell>
          <cell r="Q36766">
            <v>0</v>
          </cell>
        </row>
        <row r="36767">
          <cell r="B36767" t="str">
            <v>SAPInact</v>
          </cell>
          <cell r="P36767">
            <v>244504</v>
          </cell>
          <cell r="Q36767">
            <v>0</v>
          </cell>
        </row>
        <row r="36768">
          <cell r="B36768" t="str">
            <v>SAPInact</v>
          </cell>
          <cell r="P36768">
            <v>222043</v>
          </cell>
          <cell r="Q36768">
            <v>0</v>
          </cell>
        </row>
        <row r="36769">
          <cell r="B36769" t="str">
            <v>SAPInact</v>
          </cell>
          <cell r="P36769">
            <v>197350</v>
          </cell>
          <cell r="Q36769">
            <v>0</v>
          </cell>
        </row>
        <row r="36770">
          <cell r="B36770" t="str">
            <v>SAPInact</v>
          </cell>
          <cell r="P36770">
            <v>186846</v>
          </cell>
          <cell r="Q36770">
            <v>0</v>
          </cell>
        </row>
        <row r="36771">
          <cell r="B36771" t="str">
            <v>SAPInact</v>
          </cell>
          <cell r="P36771">
            <v>148336</v>
          </cell>
          <cell r="Q36771">
            <v>0</v>
          </cell>
        </row>
        <row r="36772">
          <cell r="B36772" t="str">
            <v>SAPInact</v>
          </cell>
          <cell r="P36772">
            <v>131806</v>
          </cell>
          <cell r="Q36772">
            <v>0</v>
          </cell>
        </row>
        <row r="36773">
          <cell r="B36773" t="str">
            <v>SAPInact</v>
          </cell>
          <cell r="P36773">
            <v>247093</v>
          </cell>
          <cell r="Q36773">
            <v>0</v>
          </cell>
        </row>
        <row r="36774">
          <cell r="B36774" t="str">
            <v>SAPInact</v>
          </cell>
          <cell r="P36774">
            <v>190397</v>
          </cell>
          <cell r="Q36774">
            <v>0</v>
          </cell>
        </row>
        <row r="36775">
          <cell r="B36775" t="str">
            <v>SAPInact</v>
          </cell>
          <cell r="P36775">
            <v>124698</v>
          </cell>
          <cell r="Q36775">
            <v>0</v>
          </cell>
        </row>
        <row r="36776">
          <cell r="B36776" t="str">
            <v>SAPInact</v>
          </cell>
          <cell r="P36776">
            <v>277048</v>
          </cell>
          <cell r="Q36776">
            <v>0</v>
          </cell>
        </row>
        <row r="36777">
          <cell r="B36777" t="str">
            <v>SAPInact</v>
          </cell>
          <cell r="P36777">
            <v>186882</v>
          </cell>
          <cell r="Q36777">
            <v>0</v>
          </cell>
        </row>
        <row r="36778">
          <cell r="B36778" t="str">
            <v>SAPInact</v>
          </cell>
          <cell r="P36778">
            <v>371278</v>
          </cell>
          <cell r="Q36778">
            <v>0</v>
          </cell>
        </row>
        <row r="36779">
          <cell r="B36779" t="str">
            <v>SAPInact</v>
          </cell>
          <cell r="P36779">
            <v>285579</v>
          </cell>
          <cell r="Q36779">
            <v>0</v>
          </cell>
        </row>
        <row r="36780">
          <cell r="B36780" t="str">
            <v>SAPInact</v>
          </cell>
          <cell r="P36780">
            <v>228204</v>
          </cell>
          <cell r="Q36780">
            <v>0</v>
          </cell>
        </row>
        <row r="36781">
          <cell r="B36781" t="str">
            <v>SAPInact</v>
          </cell>
          <cell r="P36781">
            <v>277907</v>
          </cell>
          <cell r="Q36781">
            <v>0</v>
          </cell>
        </row>
        <row r="36782">
          <cell r="B36782" t="str">
            <v>SAPInact</v>
          </cell>
          <cell r="P36782">
            <v>231657</v>
          </cell>
          <cell r="Q36782">
            <v>0</v>
          </cell>
        </row>
        <row r="36783">
          <cell r="B36783" t="str">
            <v>SAPInact</v>
          </cell>
          <cell r="P36783">
            <v>170406</v>
          </cell>
          <cell r="Q36783">
            <v>0</v>
          </cell>
        </row>
        <row r="36784">
          <cell r="B36784" t="str">
            <v>SAPInact</v>
          </cell>
          <cell r="P36784">
            <v>265674</v>
          </cell>
          <cell r="Q36784">
            <v>0</v>
          </cell>
        </row>
        <row r="36785">
          <cell r="B36785" t="str">
            <v>SAPInact</v>
          </cell>
          <cell r="P36785">
            <v>80878</v>
          </cell>
          <cell r="Q36785">
            <v>0</v>
          </cell>
        </row>
        <row r="36786">
          <cell r="B36786" t="str">
            <v>SAPInact</v>
          </cell>
          <cell r="P36786">
            <v>79006</v>
          </cell>
          <cell r="Q36786">
            <v>0</v>
          </cell>
        </row>
        <row r="36787">
          <cell r="B36787" t="str">
            <v>SAPInact</v>
          </cell>
          <cell r="P36787">
            <v>198339</v>
          </cell>
          <cell r="Q36787">
            <v>0</v>
          </cell>
        </row>
        <row r="36788">
          <cell r="B36788" t="str">
            <v>SAPInact</v>
          </cell>
          <cell r="P36788">
            <v>201426</v>
          </cell>
          <cell r="Q36788">
            <v>0</v>
          </cell>
        </row>
        <row r="36789">
          <cell r="B36789" t="str">
            <v>SAPInact</v>
          </cell>
          <cell r="P36789">
            <v>194309</v>
          </cell>
          <cell r="Q36789">
            <v>0</v>
          </cell>
        </row>
        <row r="36790">
          <cell r="B36790" t="str">
            <v>SAPInact</v>
          </cell>
          <cell r="P36790">
            <v>171201</v>
          </cell>
          <cell r="Q36790">
            <v>0</v>
          </cell>
        </row>
        <row r="36791">
          <cell r="B36791" t="str">
            <v>SAPInact</v>
          </cell>
          <cell r="P36791">
            <v>280045</v>
          </cell>
          <cell r="Q36791">
            <v>0</v>
          </cell>
        </row>
        <row r="36792">
          <cell r="B36792" t="str">
            <v>SAPInact</v>
          </cell>
          <cell r="P36792">
            <v>208516</v>
          </cell>
          <cell r="Q36792">
            <v>0</v>
          </cell>
        </row>
        <row r="36793">
          <cell r="B36793" t="str">
            <v>SAPInact</v>
          </cell>
          <cell r="P36793">
            <v>270959</v>
          </cell>
          <cell r="Q36793">
            <v>0</v>
          </cell>
        </row>
        <row r="36794">
          <cell r="B36794" t="str">
            <v>SAPInact</v>
          </cell>
          <cell r="P36794">
            <v>154516</v>
          </cell>
          <cell r="Q36794">
            <v>0</v>
          </cell>
        </row>
        <row r="36795">
          <cell r="B36795" t="str">
            <v>SAPInact</v>
          </cell>
          <cell r="P36795">
            <v>261392</v>
          </cell>
          <cell r="Q36795">
            <v>0</v>
          </cell>
        </row>
        <row r="36796">
          <cell r="B36796" t="str">
            <v>SAPInact</v>
          </cell>
          <cell r="P36796">
            <v>282410</v>
          </cell>
          <cell r="Q36796">
            <v>0</v>
          </cell>
        </row>
        <row r="36797">
          <cell r="B36797" t="str">
            <v>SAPInact</v>
          </cell>
          <cell r="P36797">
            <v>308994</v>
          </cell>
          <cell r="Q36797">
            <v>0</v>
          </cell>
        </row>
        <row r="36798">
          <cell r="B36798" t="str">
            <v>SAPInact</v>
          </cell>
          <cell r="P36798">
            <v>31995</v>
          </cell>
          <cell r="Q36798">
            <v>0</v>
          </cell>
        </row>
        <row r="36799">
          <cell r="B36799" t="str">
            <v>SAPInact</v>
          </cell>
          <cell r="P36799">
            <v>300243</v>
          </cell>
          <cell r="Q36799">
            <v>0</v>
          </cell>
        </row>
        <row r="36800">
          <cell r="B36800" t="str">
            <v>SAPInact</v>
          </cell>
          <cell r="P36800">
            <v>155019</v>
          </cell>
          <cell r="Q36800">
            <v>0</v>
          </cell>
        </row>
        <row r="36801">
          <cell r="B36801" t="str">
            <v>SAPInact</v>
          </cell>
          <cell r="P36801">
            <v>114155</v>
          </cell>
          <cell r="Q36801">
            <v>0</v>
          </cell>
        </row>
        <row r="36802">
          <cell r="B36802" t="str">
            <v>SAPInact</v>
          </cell>
          <cell r="P36802">
            <v>405601</v>
          </cell>
          <cell r="Q36802">
            <v>0</v>
          </cell>
        </row>
        <row r="36803">
          <cell r="B36803" t="str">
            <v>SAPInact</v>
          </cell>
          <cell r="P36803">
            <v>48343</v>
          </cell>
          <cell r="Q36803">
            <v>0</v>
          </cell>
        </row>
        <row r="36804">
          <cell r="B36804" t="str">
            <v>SAPInact</v>
          </cell>
          <cell r="P36804">
            <v>270529</v>
          </cell>
          <cell r="Q36804">
            <v>0</v>
          </cell>
        </row>
        <row r="36805">
          <cell r="B36805" t="str">
            <v>SAPInact</v>
          </cell>
          <cell r="P36805">
            <v>184024</v>
          </cell>
          <cell r="Q36805">
            <v>0</v>
          </cell>
        </row>
        <row r="36806">
          <cell r="B36806" t="str">
            <v>SAPInact</v>
          </cell>
          <cell r="P36806">
            <v>144571</v>
          </cell>
          <cell r="Q36806">
            <v>0</v>
          </cell>
        </row>
        <row r="36807">
          <cell r="B36807" t="str">
            <v>SAPInact</v>
          </cell>
          <cell r="P36807">
            <v>248398</v>
          </cell>
          <cell r="Q36807">
            <v>0</v>
          </cell>
        </row>
        <row r="36808">
          <cell r="B36808" t="str">
            <v>SAPInact</v>
          </cell>
          <cell r="P36808">
            <v>206261</v>
          </cell>
          <cell r="Q36808">
            <v>0</v>
          </cell>
        </row>
        <row r="36809">
          <cell r="B36809" t="str">
            <v>SAPInact</v>
          </cell>
          <cell r="P36809">
            <v>93441</v>
          </cell>
          <cell r="Q36809">
            <v>0</v>
          </cell>
        </row>
        <row r="36810">
          <cell r="B36810" t="str">
            <v>SAPInact</v>
          </cell>
          <cell r="P36810">
            <v>327486</v>
          </cell>
          <cell r="Q36810">
            <v>0</v>
          </cell>
        </row>
        <row r="36811">
          <cell r="B36811" t="str">
            <v>SAPInact</v>
          </cell>
          <cell r="P36811">
            <v>184024</v>
          </cell>
          <cell r="Q36811">
            <v>0</v>
          </cell>
        </row>
        <row r="36812">
          <cell r="B36812" t="str">
            <v>SAPInact</v>
          </cell>
          <cell r="P36812">
            <v>202238</v>
          </cell>
          <cell r="Q36812">
            <v>0</v>
          </cell>
        </row>
        <row r="36813">
          <cell r="B36813" t="str">
            <v>SAPInact</v>
          </cell>
          <cell r="P36813">
            <v>297543</v>
          </cell>
          <cell r="Q36813">
            <v>0</v>
          </cell>
        </row>
        <row r="36814">
          <cell r="B36814" t="str">
            <v>SAPInact</v>
          </cell>
          <cell r="P36814">
            <v>198280</v>
          </cell>
          <cell r="Q36814">
            <v>0</v>
          </cell>
        </row>
        <row r="36815">
          <cell r="B36815" t="str">
            <v>SAPInact</v>
          </cell>
          <cell r="P36815">
            <v>241668</v>
          </cell>
          <cell r="Q36815">
            <v>0</v>
          </cell>
        </row>
        <row r="36816">
          <cell r="B36816" t="str">
            <v>SAPInact</v>
          </cell>
          <cell r="P36816">
            <v>313590</v>
          </cell>
          <cell r="Q36816">
            <v>0</v>
          </cell>
        </row>
        <row r="36817">
          <cell r="B36817" t="str">
            <v>SAPInact</v>
          </cell>
          <cell r="P36817">
            <v>251854</v>
          </cell>
          <cell r="Q36817">
            <v>0</v>
          </cell>
        </row>
        <row r="36818">
          <cell r="B36818" t="str">
            <v>SAPInact</v>
          </cell>
          <cell r="P36818">
            <v>179348</v>
          </cell>
          <cell r="Q36818">
            <v>0</v>
          </cell>
        </row>
        <row r="36819">
          <cell r="B36819" t="str">
            <v>SAPInact</v>
          </cell>
          <cell r="P36819">
            <v>93345</v>
          </cell>
          <cell r="Q36819">
            <v>0</v>
          </cell>
        </row>
        <row r="36820">
          <cell r="B36820" t="str">
            <v>SAPInact</v>
          </cell>
          <cell r="P36820">
            <v>281251</v>
          </cell>
          <cell r="Q36820">
            <v>0</v>
          </cell>
        </row>
        <row r="36821">
          <cell r="B36821" t="str">
            <v>SAPInact</v>
          </cell>
          <cell r="P36821">
            <v>188207</v>
          </cell>
          <cell r="Q36821">
            <v>0</v>
          </cell>
        </row>
        <row r="36822">
          <cell r="B36822" t="str">
            <v>SAPInact</v>
          </cell>
          <cell r="P36822">
            <v>165104</v>
          </cell>
          <cell r="Q36822">
            <v>0</v>
          </cell>
        </row>
        <row r="36823">
          <cell r="B36823" t="str">
            <v>SAPInact</v>
          </cell>
          <cell r="P36823">
            <v>376125</v>
          </cell>
          <cell r="Q36823">
            <v>0</v>
          </cell>
        </row>
        <row r="36824">
          <cell r="B36824" t="str">
            <v>SAPInact</v>
          </cell>
          <cell r="P36824">
            <v>286407</v>
          </cell>
          <cell r="Q36824">
            <v>0</v>
          </cell>
        </row>
        <row r="36825">
          <cell r="B36825" t="str">
            <v>SAPInact</v>
          </cell>
          <cell r="P36825">
            <v>444951</v>
          </cell>
          <cell r="Q36825">
            <v>0</v>
          </cell>
        </row>
        <row r="36826">
          <cell r="B36826" t="str">
            <v>SAPInact</v>
          </cell>
          <cell r="P36826">
            <v>105210</v>
          </cell>
          <cell r="Q36826">
            <v>0</v>
          </cell>
        </row>
        <row r="36827">
          <cell r="B36827" t="str">
            <v>SAPInact</v>
          </cell>
          <cell r="P36827">
            <v>106464</v>
          </cell>
          <cell r="Q36827">
            <v>0</v>
          </cell>
        </row>
        <row r="36828">
          <cell r="B36828" t="str">
            <v>SAPInact</v>
          </cell>
          <cell r="P36828">
            <v>34170</v>
          </cell>
          <cell r="Q36828">
            <v>0</v>
          </cell>
        </row>
        <row r="36829">
          <cell r="B36829" t="str">
            <v>SAPInact</v>
          </cell>
          <cell r="P36829">
            <v>176607</v>
          </cell>
          <cell r="Q36829">
            <v>0</v>
          </cell>
        </row>
        <row r="36830">
          <cell r="B36830" t="str">
            <v>SAPInact</v>
          </cell>
          <cell r="P36830">
            <v>53676</v>
          </cell>
          <cell r="Q36830">
            <v>0</v>
          </cell>
        </row>
        <row r="36831">
          <cell r="B36831" t="str">
            <v>SAPInact</v>
          </cell>
          <cell r="P36831">
            <v>151148</v>
          </cell>
          <cell r="Q36831">
            <v>0</v>
          </cell>
        </row>
        <row r="36832">
          <cell r="B36832" t="str">
            <v>SAPInact</v>
          </cell>
          <cell r="P36832">
            <v>98055</v>
          </cell>
          <cell r="Q36832">
            <v>0</v>
          </cell>
        </row>
        <row r="36833">
          <cell r="B36833" t="str">
            <v>SAPInact</v>
          </cell>
          <cell r="P36833">
            <v>69747</v>
          </cell>
          <cell r="Q36833">
            <v>0</v>
          </cell>
        </row>
        <row r="36834">
          <cell r="B36834" t="str">
            <v>SAPInact</v>
          </cell>
          <cell r="P36834">
            <v>86465</v>
          </cell>
          <cell r="Q36834">
            <v>0</v>
          </cell>
        </row>
        <row r="36835">
          <cell r="B36835" t="str">
            <v>SAPInact</v>
          </cell>
          <cell r="P36835">
            <v>74129</v>
          </cell>
          <cell r="Q36835">
            <v>0</v>
          </cell>
        </row>
        <row r="36836">
          <cell r="B36836" t="str">
            <v>SAPInact</v>
          </cell>
          <cell r="P36836">
            <v>49896</v>
          </cell>
          <cell r="Q36836">
            <v>0</v>
          </cell>
        </row>
        <row r="36837">
          <cell r="B36837" t="str">
            <v>SAPInact</v>
          </cell>
          <cell r="P36837">
            <v>80508</v>
          </cell>
          <cell r="Q36837">
            <v>0</v>
          </cell>
        </row>
        <row r="36838">
          <cell r="B36838" t="str">
            <v>SAPInact</v>
          </cell>
          <cell r="P36838">
            <v>45755</v>
          </cell>
          <cell r="Q36838">
            <v>0</v>
          </cell>
        </row>
        <row r="36839">
          <cell r="B36839" t="str">
            <v>SAPInact</v>
          </cell>
          <cell r="P36839">
            <v>81317</v>
          </cell>
          <cell r="Q36839">
            <v>0</v>
          </cell>
        </row>
        <row r="36840">
          <cell r="B36840" t="str">
            <v>SAPInact</v>
          </cell>
          <cell r="P36840">
            <v>100876</v>
          </cell>
          <cell r="Q36840">
            <v>0</v>
          </cell>
        </row>
        <row r="36841">
          <cell r="B36841" t="str">
            <v>SAPInact</v>
          </cell>
          <cell r="P36841">
            <v>84714</v>
          </cell>
          <cell r="Q36841">
            <v>0</v>
          </cell>
        </row>
        <row r="36842">
          <cell r="B36842" t="str">
            <v>SAPInact</v>
          </cell>
          <cell r="P36842">
            <v>48711</v>
          </cell>
          <cell r="Q36842">
            <v>0</v>
          </cell>
        </row>
        <row r="36843">
          <cell r="B36843" t="str">
            <v>SAPInact</v>
          </cell>
          <cell r="P36843">
            <v>23327</v>
          </cell>
          <cell r="Q36843">
            <v>0</v>
          </cell>
        </row>
        <row r="36844">
          <cell r="B36844" t="str">
            <v>SAPInact</v>
          </cell>
          <cell r="P36844">
            <v>136273</v>
          </cell>
          <cell r="Q36844">
            <v>0</v>
          </cell>
        </row>
        <row r="36845">
          <cell r="B36845" t="str">
            <v>SAPInact</v>
          </cell>
          <cell r="P36845">
            <v>57141</v>
          </cell>
          <cell r="Q36845">
            <v>0</v>
          </cell>
        </row>
        <row r="36846">
          <cell r="B36846" t="str">
            <v>SAPInact</v>
          </cell>
          <cell r="P36846">
            <v>17354</v>
          </cell>
          <cell r="Q36846">
            <v>0</v>
          </cell>
        </row>
        <row r="36847">
          <cell r="B36847" t="str">
            <v>SAPInact</v>
          </cell>
          <cell r="P36847">
            <v>10382</v>
          </cell>
          <cell r="Q36847">
            <v>0</v>
          </cell>
        </row>
        <row r="36848">
          <cell r="B36848" t="str">
            <v>SAPInact</v>
          </cell>
          <cell r="P36848">
            <v>38397</v>
          </cell>
          <cell r="Q36848">
            <v>0</v>
          </cell>
        </row>
        <row r="36849">
          <cell r="B36849" t="str">
            <v>SAPInact</v>
          </cell>
          <cell r="P36849">
            <v>57794</v>
          </cell>
          <cell r="Q36849">
            <v>0</v>
          </cell>
        </row>
        <row r="36850">
          <cell r="B36850" t="str">
            <v>SAPInact</v>
          </cell>
          <cell r="P36850">
            <v>30668</v>
          </cell>
          <cell r="Q36850">
            <v>0</v>
          </cell>
        </row>
        <row r="36851">
          <cell r="B36851" t="str">
            <v>SAPInact</v>
          </cell>
          <cell r="P36851">
            <v>89625</v>
          </cell>
          <cell r="Q36851">
            <v>0</v>
          </cell>
        </row>
        <row r="36852">
          <cell r="B36852" t="str">
            <v>SAPInact</v>
          </cell>
          <cell r="P36852">
            <v>88520</v>
          </cell>
          <cell r="Q36852">
            <v>0</v>
          </cell>
        </row>
        <row r="36853">
          <cell r="B36853" t="str">
            <v>SAPInact</v>
          </cell>
          <cell r="P36853">
            <v>61750</v>
          </cell>
          <cell r="Q36853">
            <v>0</v>
          </cell>
        </row>
        <row r="36854">
          <cell r="B36854" t="str">
            <v>SAPInact</v>
          </cell>
          <cell r="P36854">
            <v>32126</v>
          </cell>
          <cell r="Q36854">
            <v>0</v>
          </cell>
        </row>
        <row r="36855">
          <cell r="B36855" t="str">
            <v>SAPInact</v>
          </cell>
          <cell r="P36855">
            <v>17354</v>
          </cell>
          <cell r="Q36855">
            <v>0</v>
          </cell>
        </row>
        <row r="36856">
          <cell r="B36856" t="str">
            <v>SAPInact</v>
          </cell>
          <cell r="P36856">
            <v>97067</v>
          </cell>
          <cell r="Q36856">
            <v>0</v>
          </cell>
        </row>
        <row r="36857">
          <cell r="B36857" t="str">
            <v>SAPInact</v>
          </cell>
          <cell r="P36857">
            <v>183592</v>
          </cell>
          <cell r="Q36857">
            <v>0</v>
          </cell>
        </row>
        <row r="36858">
          <cell r="B36858" t="str">
            <v>SAPInact</v>
          </cell>
          <cell r="P36858">
            <v>56448</v>
          </cell>
          <cell r="Q36858">
            <v>0</v>
          </cell>
        </row>
        <row r="36859">
          <cell r="B36859" t="str">
            <v>SAPInact</v>
          </cell>
          <cell r="P36859">
            <v>101871</v>
          </cell>
          <cell r="Q36859">
            <v>0</v>
          </cell>
        </row>
        <row r="36860">
          <cell r="B36860" t="str">
            <v>SAPInact</v>
          </cell>
          <cell r="P36860">
            <v>20399</v>
          </cell>
          <cell r="Q36860">
            <v>0</v>
          </cell>
        </row>
        <row r="36861">
          <cell r="B36861" t="str">
            <v>SAPInact</v>
          </cell>
          <cell r="P36861">
            <v>91744</v>
          </cell>
          <cell r="Q36861">
            <v>0</v>
          </cell>
        </row>
        <row r="36862">
          <cell r="B36862" t="str">
            <v>SAPInact</v>
          </cell>
          <cell r="P36862">
            <v>81291</v>
          </cell>
          <cell r="Q36862">
            <v>0</v>
          </cell>
        </row>
        <row r="36863">
          <cell r="B36863" t="str">
            <v>SAPInact</v>
          </cell>
          <cell r="P36863">
            <v>46011</v>
          </cell>
          <cell r="Q36863">
            <v>0</v>
          </cell>
        </row>
        <row r="36864">
          <cell r="B36864" t="str">
            <v>SAPInact</v>
          </cell>
          <cell r="P36864">
            <v>178009</v>
          </cell>
          <cell r="Q36864">
            <v>0</v>
          </cell>
        </row>
        <row r="36865">
          <cell r="B36865" t="str">
            <v>SAPInact</v>
          </cell>
          <cell r="P36865">
            <v>161261</v>
          </cell>
          <cell r="Q36865">
            <v>0</v>
          </cell>
        </row>
        <row r="36866">
          <cell r="B36866" t="str">
            <v>SAPInact</v>
          </cell>
          <cell r="P36866">
            <v>71711</v>
          </cell>
          <cell r="Q36866">
            <v>0</v>
          </cell>
        </row>
        <row r="36867">
          <cell r="B36867" t="str">
            <v>SAPInact</v>
          </cell>
          <cell r="P36867">
            <v>331036</v>
          </cell>
          <cell r="Q36867">
            <v>0</v>
          </cell>
        </row>
        <row r="36868">
          <cell r="B36868" t="str">
            <v>SAPInact</v>
          </cell>
          <cell r="P36868">
            <v>118529</v>
          </cell>
          <cell r="Q36868">
            <v>0</v>
          </cell>
        </row>
        <row r="36869">
          <cell r="B36869" t="str">
            <v>SAPInact</v>
          </cell>
          <cell r="P36869">
            <v>66853</v>
          </cell>
          <cell r="Q36869">
            <v>0</v>
          </cell>
        </row>
        <row r="36870">
          <cell r="B36870" t="str">
            <v>SAPInact</v>
          </cell>
          <cell r="P36870">
            <v>199207</v>
          </cell>
          <cell r="Q36870">
            <v>0</v>
          </cell>
        </row>
        <row r="36871">
          <cell r="B36871" t="str">
            <v>SAPInact</v>
          </cell>
          <cell r="P36871">
            <v>233274</v>
          </cell>
          <cell r="Q36871">
            <v>0</v>
          </cell>
        </row>
        <row r="36872">
          <cell r="B36872" t="str">
            <v>SAPInact</v>
          </cell>
          <cell r="P36872">
            <v>51101</v>
          </cell>
          <cell r="Q36872">
            <v>0</v>
          </cell>
        </row>
        <row r="36873">
          <cell r="B36873" t="str">
            <v>SAPInact</v>
          </cell>
          <cell r="P36873">
            <v>91049</v>
          </cell>
          <cell r="Q36873">
            <v>0</v>
          </cell>
        </row>
        <row r="36874">
          <cell r="B36874" t="str">
            <v>SAPInact</v>
          </cell>
          <cell r="P36874">
            <v>165331</v>
          </cell>
          <cell r="Q36874">
            <v>0</v>
          </cell>
        </row>
        <row r="36875">
          <cell r="B36875" t="str">
            <v>SAPInact</v>
          </cell>
          <cell r="P36875">
            <v>39207</v>
          </cell>
          <cell r="Q36875">
            <v>0</v>
          </cell>
        </row>
        <row r="36876">
          <cell r="B36876" t="str">
            <v>SAPInact</v>
          </cell>
          <cell r="P36876">
            <v>344561</v>
          </cell>
          <cell r="Q36876">
            <v>0</v>
          </cell>
        </row>
        <row r="36877">
          <cell r="B36877" t="str">
            <v>SAPInact</v>
          </cell>
          <cell r="P36877">
            <v>258140</v>
          </cell>
          <cell r="Q36877">
            <v>0</v>
          </cell>
        </row>
        <row r="36878">
          <cell r="B36878" t="str">
            <v>SAPInact</v>
          </cell>
          <cell r="P36878">
            <v>38979</v>
          </cell>
          <cell r="Q36878">
            <v>0</v>
          </cell>
        </row>
        <row r="36879">
          <cell r="B36879" t="str">
            <v>SAPInact</v>
          </cell>
          <cell r="P36879">
            <v>157928</v>
          </cell>
          <cell r="Q36879">
            <v>0</v>
          </cell>
        </row>
        <row r="36880">
          <cell r="B36880" t="str">
            <v>SAPInact</v>
          </cell>
          <cell r="P36880">
            <v>402389</v>
          </cell>
          <cell r="Q36880">
            <v>0</v>
          </cell>
        </row>
        <row r="36881">
          <cell r="B36881" t="str">
            <v>SAPInact</v>
          </cell>
          <cell r="P36881">
            <v>59738</v>
          </cell>
          <cell r="Q36881">
            <v>0</v>
          </cell>
        </row>
        <row r="36882">
          <cell r="B36882" t="str">
            <v>SAPInact</v>
          </cell>
          <cell r="P36882">
            <v>42072</v>
          </cell>
          <cell r="Q36882">
            <v>0</v>
          </cell>
        </row>
        <row r="36883">
          <cell r="B36883" t="str">
            <v>SAPInact</v>
          </cell>
          <cell r="P36883">
            <v>108519</v>
          </cell>
          <cell r="Q36883">
            <v>0</v>
          </cell>
        </row>
        <row r="36884">
          <cell r="B36884" t="str">
            <v>SAPInact</v>
          </cell>
          <cell r="P36884">
            <v>135078</v>
          </cell>
          <cell r="Q36884">
            <v>0</v>
          </cell>
        </row>
        <row r="36885">
          <cell r="B36885" t="str">
            <v>SAPInact</v>
          </cell>
          <cell r="P36885">
            <v>279664</v>
          </cell>
          <cell r="Q36885">
            <v>0</v>
          </cell>
        </row>
        <row r="36886">
          <cell r="B36886" t="str">
            <v>SAPInact</v>
          </cell>
          <cell r="P36886">
            <v>364091</v>
          </cell>
          <cell r="Q36886">
            <v>0</v>
          </cell>
        </row>
        <row r="36887">
          <cell r="B36887" t="str">
            <v>SAPInact</v>
          </cell>
          <cell r="P36887">
            <v>320881</v>
          </cell>
          <cell r="Q36887">
            <v>0</v>
          </cell>
        </row>
        <row r="36888">
          <cell r="B36888" t="str">
            <v>SAPInact</v>
          </cell>
          <cell r="P36888">
            <v>416197</v>
          </cell>
          <cell r="Q36888">
            <v>0</v>
          </cell>
        </row>
        <row r="36889">
          <cell r="B36889" t="str">
            <v>SAPInact</v>
          </cell>
          <cell r="P36889">
            <v>76661</v>
          </cell>
          <cell r="Q36889">
            <v>0</v>
          </cell>
        </row>
        <row r="36890">
          <cell r="B36890" t="str">
            <v>SAPInact</v>
          </cell>
          <cell r="P36890">
            <v>96034</v>
          </cell>
          <cell r="Q36890">
            <v>0</v>
          </cell>
        </row>
        <row r="36891">
          <cell r="B36891" t="str">
            <v>SAPInact</v>
          </cell>
          <cell r="P36891">
            <v>315157</v>
          </cell>
          <cell r="Q36891">
            <v>0</v>
          </cell>
        </row>
        <row r="36892">
          <cell r="B36892" t="str">
            <v>SAPInact</v>
          </cell>
          <cell r="P36892">
            <v>348511</v>
          </cell>
          <cell r="Q36892">
            <v>0</v>
          </cell>
        </row>
        <row r="36893">
          <cell r="B36893" t="str">
            <v>SAPInact</v>
          </cell>
          <cell r="P36893">
            <v>17979</v>
          </cell>
          <cell r="Q36893">
            <v>0</v>
          </cell>
        </row>
        <row r="36894">
          <cell r="B36894" t="str">
            <v>SAPInact</v>
          </cell>
          <cell r="P36894">
            <v>314671</v>
          </cell>
          <cell r="Q36894">
            <v>0</v>
          </cell>
        </row>
        <row r="36895">
          <cell r="B36895" t="str">
            <v>SAPInact</v>
          </cell>
          <cell r="P36895">
            <v>66975</v>
          </cell>
          <cell r="Q36895">
            <v>0</v>
          </cell>
        </row>
        <row r="36896">
          <cell r="B36896" t="str">
            <v>SAPInact</v>
          </cell>
          <cell r="P36896">
            <v>336202</v>
          </cell>
          <cell r="Q36896">
            <v>0</v>
          </cell>
        </row>
        <row r="36897">
          <cell r="B36897" t="str">
            <v>SAPInact</v>
          </cell>
          <cell r="P36897">
            <v>243324</v>
          </cell>
          <cell r="Q36897">
            <v>0</v>
          </cell>
        </row>
        <row r="36898">
          <cell r="B36898" t="str">
            <v>SAPInact</v>
          </cell>
          <cell r="P36898">
            <v>39641</v>
          </cell>
          <cell r="Q36898">
            <v>0</v>
          </cell>
        </row>
        <row r="36899">
          <cell r="B36899" t="str">
            <v>SAPInact</v>
          </cell>
          <cell r="P36899">
            <v>263376</v>
          </cell>
          <cell r="Q36899">
            <v>0</v>
          </cell>
        </row>
        <row r="36900">
          <cell r="B36900" t="str">
            <v>SAPInact</v>
          </cell>
          <cell r="P36900">
            <v>269543</v>
          </cell>
          <cell r="Q36900">
            <v>0</v>
          </cell>
        </row>
        <row r="36901">
          <cell r="B36901" t="str">
            <v>SAPInact</v>
          </cell>
          <cell r="P36901">
            <v>350650</v>
          </cell>
          <cell r="Q36901">
            <v>0</v>
          </cell>
        </row>
        <row r="36902">
          <cell r="B36902" t="str">
            <v>SAPInact</v>
          </cell>
          <cell r="P36902">
            <v>493324</v>
          </cell>
          <cell r="Q36902">
            <v>0</v>
          </cell>
        </row>
        <row r="36903">
          <cell r="B36903" t="str">
            <v>SAPInact</v>
          </cell>
          <cell r="P36903">
            <v>188909</v>
          </cell>
          <cell r="Q36903">
            <v>0</v>
          </cell>
        </row>
        <row r="36904">
          <cell r="B36904" t="str">
            <v>SAPInact</v>
          </cell>
          <cell r="P36904">
            <v>157459</v>
          </cell>
          <cell r="Q36904">
            <v>0</v>
          </cell>
        </row>
        <row r="36905">
          <cell r="B36905" t="str">
            <v>SAPInact</v>
          </cell>
          <cell r="P36905">
            <v>136012</v>
          </cell>
          <cell r="Q36905">
            <v>0</v>
          </cell>
        </row>
        <row r="36906">
          <cell r="B36906" t="str">
            <v>SAPInact</v>
          </cell>
          <cell r="P36906">
            <v>246651</v>
          </cell>
          <cell r="Q36906">
            <v>0</v>
          </cell>
        </row>
        <row r="36907">
          <cell r="B36907" t="str">
            <v>SAPInact</v>
          </cell>
          <cell r="P36907">
            <v>169442</v>
          </cell>
          <cell r="Q36907">
            <v>0</v>
          </cell>
        </row>
        <row r="36908">
          <cell r="B36908" t="str">
            <v>SAPInact</v>
          </cell>
          <cell r="P36908">
            <v>223207</v>
          </cell>
          <cell r="Q36908">
            <v>0</v>
          </cell>
        </row>
        <row r="36909">
          <cell r="B36909" t="str">
            <v>SAPInact</v>
          </cell>
          <cell r="P36909">
            <v>74236</v>
          </cell>
          <cell r="Q36909">
            <v>0</v>
          </cell>
        </row>
        <row r="36910">
          <cell r="B36910" t="str">
            <v>SAPInact</v>
          </cell>
          <cell r="P36910">
            <v>230911</v>
          </cell>
          <cell r="Q36910">
            <v>0</v>
          </cell>
        </row>
        <row r="36911">
          <cell r="B36911" t="str">
            <v>SAPInact</v>
          </cell>
          <cell r="P36911">
            <v>157169</v>
          </cell>
          <cell r="Q36911">
            <v>0</v>
          </cell>
        </row>
        <row r="36912">
          <cell r="B36912" t="str">
            <v>SAPInact</v>
          </cell>
          <cell r="P36912">
            <v>321005</v>
          </cell>
          <cell r="Q36912">
            <v>0</v>
          </cell>
        </row>
        <row r="36913">
          <cell r="B36913" t="str">
            <v>SAPInact</v>
          </cell>
          <cell r="P36913">
            <v>385237</v>
          </cell>
          <cell r="Q36913">
            <v>0</v>
          </cell>
        </row>
        <row r="36914">
          <cell r="B36914" t="str">
            <v>SAPInact</v>
          </cell>
          <cell r="P36914">
            <v>90041</v>
          </cell>
          <cell r="Q36914">
            <v>0</v>
          </cell>
        </row>
        <row r="36915">
          <cell r="B36915" t="str">
            <v>SAPInact</v>
          </cell>
          <cell r="P36915">
            <v>55973</v>
          </cell>
          <cell r="Q36915">
            <v>0</v>
          </cell>
        </row>
        <row r="36916">
          <cell r="B36916" t="str">
            <v>SAPInact</v>
          </cell>
          <cell r="P36916">
            <v>145310</v>
          </cell>
          <cell r="Q36916">
            <v>0</v>
          </cell>
        </row>
        <row r="36917">
          <cell r="B36917" t="str">
            <v>SAPInact</v>
          </cell>
          <cell r="P36917">
            <v>313363</v>
          </cell>
          <cell r="Q36917">
            <v>0</v>
          </cell>
        </row>
        <row r="36918">
          <cell r="B36918" t="str">
            <v>SAPInact</v>
          </cell>
          <cell r="P36918">
            <v>267965</v>
          </cell>
          <cell r="Q36918">
            <v>0</v>
          </cell>
        </row>
        <row r="36919">
          <cell r="B36919" t="str">
            <v>SAPInact</v>
          </cell>
          <cell r="P36919">
            <v>323940</v>
          </cell>
          <cell r="Q36919">
            <v>0</v>
          </cell>
        </row>
        <row r="36920">
          <cell r="B36920" t="str">
            <v>SAPInact</v>
          </cell>
          <cell r="P36920">
            <v>299683</v>
          </cell>
          <cell r="Q36920">
            <v>0</v>
          </cell>
        </row>
        <row r="36921">
          <cell r="B36921" t="str">
            <v>SAPInact</v>
          </cell>
          <cell r="P36921">
            <v>572424</v>
          </cell>
          <cell r="Q36921">
            <v>0</v>
          </cell>
        </row>
        <row r="36922">
          <cell r="B36922" t="str">
            <v>SAPInact</v>
          </cell>
          <cell r="P36922">
            <v>326078</v>
          </cell>
          <cell r="Q36922">
            <v>0</v>
          </cell>
        </row>
        <row r="36923">
          <cell r="B36923" t="str">
            <v>SAPInact</v>
          </cell>
          <cell r="P36923">
            <v>250403</v>
          </cell>
          <cell r="Q36923">
            <v>0</v>
          </cell>
        </row>
        <row r="36924">
          <cell r="B36924" t="str">
            <v>SAPInact</v>
          </cell>
          <cell r="P36924">
            <v>389784</v>
          </cell>
          <cell r="Q36924">
            <v>0</v>
          </cell>
        </row>
        <row r="36925">
          <cell r="B36925" t="str">
            <v>SAPInact</v>
          </cell>
          <cell r="P36925">
            <v>272019</v>
          </cell>
          <cell r="Q36925">
            <v>0</v>
          </cell>
        </row>
        <row r="36926">
          <cell r="B36926" t="str">
            <v>SAPInact</v>
          </cell>
          <cell r="P36926">
            <v>271198</v>
          </cell>
          <cell r="Q36926">
            <v>0</v>
          </cell>
        </row>
        <row r="36927">
          <cell r="B36927" t="str">
            <v>SAPInact</v>
          </cell>
          <cell r="P36927">
            <v>136497</v>
          </cell>
          <cell r="Q36927">
            <v>0</v>
          </cell>
        </row>
        <row r="36928">
          <cell r="B36928" t="str">
            <v>SAPInact</v>
          </cell>
          <cell r="P36928">
            <v>362867</v>
          </cell>
          <cell r="Q36928">
            <v>0</v>
          </cell>
        </row>
        <row r="36929">
          <cell r="B36929" t="str">
            <v>SAPInact</v>
          </cell>
          <cell r="P36929">
            <v>219788</v>
          </cell>
          <cell r="Q36929">
            <v>0</v>
          </cell>
        </row>
        <row r="36930">
          <cell r="B36930" t="str">
            <v>SAPInact</v>
          </cell>
          <cell r="P36930">
            <v>258464</v>
          </cell>
          <cell r="Q36930">
            <v>0</v>
          </cell>
        </row>
        <row r="36931">
          <cell r="B36931" t="str">
            <v>SAPInact</v>
          </cell>
          <cell r="P36931">
            <v>244938</v>
          </cell>
          <cell r="Q36931">
            <v>0</v>
          </cell>
        </row>
        <row r="36932">
          <cell r="B36932" t="str">
            <v>SAPInact</v>
          </cell>
          <cell r="P36932">
            <v>406144</v>
          </cell>
          <cell r="Q36932">
            <v>0</v>
          </cell>
        </row>
        <row r="36933">
          <cell r="B36933" t="str">
            <v>SAPInact</v>
          </cell>
          <cell r="P36933">
            <v>417930</v>
          </cell>
          <cell r="Q36933">
            <v>0</v>
          </cell>
        </row>
        <row r="36934">
          <cell r="B36934" t="str">
            <v>SAPInact</v>
          </cell>
          <cell r="P36934">
            <v>208148</v>
          </cell>
          <cell r="Q36934">
            <v>0</v>
          </cell>
        </row>
        <row r="36935">
          <cell r="B36935" t="str">
            <v>SAPInact</v>
          </cell>
          <cell r="P36935">
            <v>187443</v>
          </cell>
          <cell r="Q36935">
            <v>0</v>
          </cell>
        </row>
        <row r="36936">
          <cell r="B36936" t="str">
            <v>SAPInact</v>
          </cell>
          <cell r="P36936">
            <v>43710</v>
          </cell>
          <cell r="Q36936">
            <v>0</v>
          </cell>
        </row>
        <row r="36937">
          <cell r="B36937" t="str">
            <v>SAPInact</v>
          </cell>
          <cell r="P36937">
            <v>214515</v>
          </cell>
          <cell r="Q36937">
            <v>0</v>
          </cell>
        </row>
        <row r="36938">
          <cell r="B36938" t="str">
            <v>SAPInact</v>
          </cell>
          <cell r="P36938">
            <v>141555</v>
          </cell>
          <cell r="Q36938">
            <v>0</v>
          </cell>
        </row>
        <row r="36939">
          <cell r="B36939" t="str">
            <v>SAPInact</v>
          </cell>
          <cell r="P36939">
            <v>307817</v>
          </cell>
          <cell r="Q36939">
            <v>0</v>
          </cell>
        </row>
        <row r="36940">
          <cell r="B36940" t="str">
            <v>SAPInact</v>
          </cell>
          <cell r="P36940">
            <v>319670</v>
          </cell>
          <cell r="Q36940">
            <v>0</v>
          </cell>
        </row>
        <row r="36941">
          <cell r="B36941" t="str">
            <v>SAPInact</v>
          </cell>
          <cell r="P36941">
            <v>31048</v>
          </cell>
          <cell r="Q36941">
            <v>0</v>
          </cell>
        </row>
        <row r="36942">
          <cell r="B36942" t="str">
            <v>SAPInact</v>
          </cell>
          <cell r="P36942">
            <v>33586</v>
          </cell>
          <cell r="Q36942">
            <v>0</v>
          </cell>
        </row>
        <row r="36943">
          <cell r="B36943" t="str">
            <v>SAPInact</v>
          </cell>
          <cell r="P36943">
            <v>253151</v>
          </cell>
          <cell r="Q36943">
            <v>0</v>
          </cell>
        </row>
        <row r="36944">
          <cell r="B36944" t="str">
            <v>SAPInact</v>
          </cell>
          <cell r="P36944">
            <v>500094</v>
          </cell>
          <cell r="Q36944">
            <v>0</v>
          </cell>
        </row>
        <row r="36945">
          <cell r="B36945" t="str">
            <v>SAPInact</v>
          </cell>
          <cell r="P36945">
            <v>287469</v>
          </cell>
          <cell r="Q36945">
            <v>0</v>
          </cell>
        </row>
        <row r="36946">
          <cell r="B36946" t="str">
            <v>SAPInact</v>
          </cell>
          <cell r="P36946">
            <v>418348</v>
          </cell>
          <cell r="Q36946">
            <v>0</v>
          </cell>
        </row>
        <row r="36947">
          <cell r="B36947" t="str">
            <v>SAPInact</v>
          </cell>
          <cell r="P36947">
            <v>185561</v>
          </cell>
          <cell r="Q36947">
            <v>0</v>
          </cell>
        </row>
        <row r="36948">
          <cell r="B36948" t="str">
            <v>SAPInact</v>
          </cell>
          <cell r="P36948">
            <v>45594</v>
          </cell>
          <cell r="Q36948">
            <v>0</v>
          </cell>
        </row>
        <row r="36949">
          <cell r="B36949" t="str">
            <v>SAPInact</v>
          </cell>
          <cell r="P36949">
            <v>187448</v>
          </cell>
          <cell r="Q36949">
            <v>0</v>
          </cell>
        </row>
        <row r="36950">
          <cell r="B36950" t="str">
            <v>SAPInact</v>
          </cell>
          <cell r="P36950">
            <v>212384</v>
          </cell>
          <cell r="Q36950">
            <v>0</v>
          </cell>
        </row>
        <row r="36951">
          <cell r="B36951" t="str">
            <v>SAPInact</v>
          </cell>
          <cell r="P36951">
            <v>40877</v>
          </cell>
          <cell r="Q36951">
            <v>0</v>
          </cell>
        </row>
        <row r="36952">
          <cell r="B36952" t="str">
            <v>SAPInact</v>
          </cell>
          <cell r="P36952">
            <v>112320</v>
          </cell>
          <cell r="Q36952">
            <v>0</v>
          </cell>
        </row>
        <row r="36953">
          <cell r="B36953" t="str">
            <v>SAPInact</v>
          </cell>
          <cell r="P36953">
            <v>96948</v>
          </cell>
          <cell r="Q36953">
            <v>0</v>
          </cell>
        </row>
        <row r="36954">
          <cell r="B36954" t="str">
            <v>SAPInact</v>
          </cell>
          <cell r="P36954">
            <v>26495</v>
          </cell>
          <cell r="Q36954">
            <v>0</v>
          </cell>
        </row>
        <row r="36955">
          <cell r="B36955" t="str">
            <v>SAPInact</v>
          </cell>
          <cell r="P36955">
            <v>90518</v>
          </cell>
          <cell r="Q36955">
            <v>0</v>
          </cell>
        </row>
        <row r="36956">
          <cell r="B36956" t="str">
            <v>SAPInact</v>
          </cell>
          <cell r="P36956">
            <v>82308</v>
          </cell>
          <cell r="Q36956">
            <v>0</v>
          </cell>
        </row>
        <row r="36957">
          <cell r="B36957" t="str">
            <v>SAPInact</v>
          </cell>
          <cell r="P36957">
            <v>155122</v>
          </cell>
          <cell r="Q36957">
            <v>0</v>
          </cell>
        </row>
        <row r="36958">
          <cell r="B36958" t="str">
            <v>SAPInact</v>
          </cell>
          <cell r="P36958">
            <v>126543</v>
          </cell>
          <cell r="Q36958">
            <v>0</v>
          </cell>
        </row>
        <row r="36959">
          <cell r="B36959" t="str">
            <v>SAPInact</v>
          </cell>
          <cell r="P36959">
            <v>80170</v>
          </cell>
          <cell r="Q36959">
            <v>0</v>
          </cell>
        </row>
        <row r="36960">
          <cell r="B36960" t="str">
            <v>SAPInact</v>
          </cell>
          <cell r="P36960">
            <v>66485</v>
          </cell>
          <cell r="Q36960">
            <v>0</v>
          </cell>
        </row>
        <row r="36961">
          <cell r="B36961" t="str">
            <v>SAPInact</v>
          </cell>
          <cell r="P36961">
            <v>73059</v>
          </cell>
          <cell r="Q36961">
            <v>0</v>
          </cell>
        </row>
        <row r="36962">
          <cell r="B36962" t="str">
            <v>SAPInact</v>
          </cell>
          <cell r="P36962">
            <v>118813</v>
          </cell>
          <cell r="Q36962">
            <v>0</v>
          </cell>
        </row>
        <row r="36963">
          <cell r="B36963" t="str">
            <v>SAPInact</v>
          </cell>
          <cell r="P36963">
            <v>91605</v>
          </cell>
          <cell r="Q36963">
            <v>0</v>
          </cell>
        </row>
        <row r="36964">
          <cell r="B36964" t="str">
            <v>SAPInact</v>
          </cell>
          <cell r="P36964">
            <v>184360</v>
          </cell>
          <cell r="Q36964">
            <v>0</v>
          </cell>
        </row>
        <row r="36965">
          <cell r="B36965" t="str">
            <v>SAPInact</v>
          </cell>
          <cell r="P36965">
            <v>79729</v>
          </cell>
          <cell r="Q36965">
            <v>0</v>
          </cell>
        </row>
        <row r="36966">
          <cell r="B36966" t="str">
            <v>SAPInact</v>
          </cell>
          <cell r="P36966">
            <v>108409</v>
          </cell>
          <cell r="Q36966">
            <v>0</v>
          </cell>
        </row>
        <row r="36967">
          <cell r="B36967" t="str">
            <v>SAPInact</v>
          </cell>
          <cell r="P36967">
            <v>178140</v>
          </cell>
          <cell r="Q36967">
            <v>0</v>
          </cell>
        </row>
        <row r="36968">
          <cell r="B36968" t="str">
            <v>SAPInact</v>
          </cell>
          <cell r="P36968">
            <v>126648</v>
          </cell>
          <cell r="Q36968">
            <v>0</v>
          </cell>
        </row>
        <row r="36969">
          <cell r="B36969" t="str">
            <v>SAPInact</v>
          </cell>
          <cell r="P36969">
            <v>106441</v>
          </cell>
          <cell r="Q36969">
            <v>0</v>
          </cell>
        </row>
        <row r="36970">
          <cell r="B36970" t="str">
            <v>SAPInact</v>
          </cell>
          <cell r="P36970">
            <v>117536</v>
          </cell>
          <cell r="Q36970">
            <v>0</v>
          </cell>
        </row>
        <row r="36971">
          <cell r="B36971" t="str">
            <v>SAPInact</v>
          </cell>
          <cell r="P36971">
            <v>55051</v>
          </cell>
          <cell r="Q36971">
            <v>0</v>
          </cell>
        </row>
        <row r="36972">
          <cell r="B36972" t="str">
            <v>SAPInact</v>
          </cell>
          <cell r="P36972">
            <v>179366</v>
          </cell>
          <cell r="Q36972">
            <v>0</v>
          </cell>
        </row>
        <row r="36973">
          <cell r="B36973" t="str">
            <v>SAPInact</v>
          </cell>
          <cell r="P36973">
            <v>180666</v>
          </cell>
          <cell r="Q36973">
            <v>0</v>
          </cell>
        </row>
        <row r="36974">
          <cell r="B36974" t="str">
            <v>SAPInact</v>
          </cell>
          <cell r="P36974">
            <v>213768</v>
          </cell>
          <cell r="Q36974">
            <v>0</v>
          </cell>
        </row>
        <row r="36975">
          <cell r="B36975" t="str">
            <v>SAPInact</v>
          </cell>
          <cell r="P36975">
            <v>330251</v>
          </cell>
          <cell r="Q36975">
            <v>0</v>
          </cell>
        </row>
        <row r="36976">
          <cell r="B36976" t="str">
            <v>SAPInact</v>
          </cell>
          <cell r="P36976">
            <v>57735</v>
          </cell>
          <cell r="Q36976">
            <v>0</v>
          </cell>
        </row>
        <row r="36977">
          <cell r="B36977" t="str">
            <v>SAPInact</v>
          </cell>
          <cell r="P36977">
            <v>277349</v>
          </cell>
          <cell r="Q36977">
            <v>0</v>
          </cell>
        </row>
        <row r="36978">
          <cell r="B36978" t="str">
            <v>SAPInact</v>
          </cell>
          <cell r="P36978">
            <v>148504</v>
          </cell>
          <cell r="Q36978">
            <v>0</v>
          </cell>
        </row>
        <row r="36979">
          <cell r="B36979" t="str">
            <v>SAPInact</v>
          </cell>
          <cell r="P36979">
            <v>242229</v>
          </cell>
          <cell r="Q36979">
            <v>0</v>
          </cell>
        </row>
        <row r="36980">
          <cell r="B36980" t="str">
            <v>SAPInact</v>
          </cell>
          <cell r="P36980">
            <v>254660</v>
          </cell>
          <cell r="Q36980">
            <v>0</v>
          </cell>
        </row>
        <row r="36981">
          <cell r="B36981" t="str">
            <v>SAPInact</v>
          </cell>
          <cell r="P36981">
            <v>337554</v>
          </cell>
          <cell r="Q36981">
            <v>0</v>
          </cell>
        </row>
        <row r="36982">
          <cell r="B36982" t="str">
            <v>SAPInact</v>
          </cell>
          <cell r="P36982">
            <v>142592</v>
          </cell>
          <cell r="Q36982">
            <v>0</v>
          </cell>
        </row>
        <row r="36983">
          <cell r="B36983" t="str">
            <v>SAPInact</v>
          </cell>
          <cell r="P36983">
            <v>156253</v>
          </cell>
          <cell r="Q36983">
            <v>0</v>
          </cell>
        </row>
        <row r="36984">
          <cell r="B36984" t="str">
            <v>SAPInact</v>
          </cell>
          <cell r="P36984">
            <v>208169</v>
          </cell>
          <cell r="Q36984">
            <v>0</v>
          </cell>
        </row>
        <row r="36985">
          <cell r="B36985" t="str">
            <v>SAPInact</v>
          </cell>
          <cell r="P36985">
            <v>136718</v>
          </cell>
          <cell r="Q36985">
            <v>0</v>
          </cell>
        </row>
        <row r="36986">
          <cell r="B36986" t="str">
            <v>SAPInact</v>
          </cell>
          <cell r="P36986">
            <v>271902</v>
          </cell>
          <cell r="Q36986">
            <v>0</v>
          </cell>
        </row>
        <row r="36987">
          <cell r="B36987" t="str">
            <v>SAPInact</v>
          </cell>
          <cell r="P36987">
            <v>229590</v>
          </cell>
          <cell r="Q36987">
            <v>0</v>
          </cell>
        </row>
        <row r="36988">
          <cell r="B36988" t="str">
            <v>SAPInact</v>
          </cell>
          <cell r="P36988">
            <v>231248</v>
          </cell>
          <cell r="Q36988">
            <v>0</v>
          </cell>
        </row>
        <row r="36989">
          <cell r="B36989" t="str">
            <v>SAPInact</v>
          </cell>
          <cell r="P36989">
            <v>287576</v>
          </cell>
          <cell r="Q36989">
            <v>0</v>
          </cell>
        </row>
        <row r="36990">
          <cell r="B36990" t="str">
            <v>SAPInact</v>
          </cell>
          <cell r="P36990">
            <v>471307</v>
          </cell>
          <cell r="Q36990">
            <v>0</v>
          </cell>
        </row>
        <row r="36991">
          <cell r="B36991" t="str">
            <v>SAPInact</v>
          </cell>
          <cell r="P36991">
            <v>257639</v>
          </cell>
          <cell r="Q36991">
            <v>0</v>
          </cell>
        </row>
        <row r="36992">
          <cell r="B36992" t="str">
            <v>SAPInact</v>
          </cell>
          <cell r="P36992">
            <v>275820</v>
          </cell>
          <cell r="Q36992">
            <v>0</v>
          </cell>
        </row>
        <row r="36993">
          <cell r="B36993" t="str">
            <v>SAPInact</v>
          </cell>
          <cell r="P36993">
            <v>322831</v>
          </cell>
          <cell r="Q36993">
            <v>0</v>
          </cell>
        </row>
        <row r="36994">
          <cell r="B36994" t="str">
            <v>SAPInact</v>
          </cell>
          <cell r="P36994">
            <v>207706</v>
          </cell>
          <cell r="Q36994">
            <v>0</v>
          </cell>
        </row>
        <row r="36995">
          <cell r="B36995" t="str">
            <v>SAPInact</v>
          </cell>
          <cell r="P36995">
            <v>360355</v>
          </cell>
          <cell r="Q36995">
            <v>0</v>
          </cell>
        </row>
        <row r="36996">
          <cell r="B36996" t="str">
            <v>SAPInact</v>
          </cell>
          <cell r="P36996">
            <v>246752</v>
          </cell>
          <cell r="Q36996">
            <v>0</v>
          </cell>
        </row>
        <row r="36997">
          <cell r="B36997" t="str">
            <v>SAPInact</v>
          </cell>
          <cell r="P36997">
            <v>192880</v>
          </cell>
          <cell r="Q36997">
            <v>0</v>
          </cell>
        </row>
        <row r="36998">
          <cell r="B36998" t="str">
            <v>SAPInact</v>
          </cell>
          <cell r="P36998">
            <v>232142</v>
          </cell>
          <cell r="Q36998">
            <v>0</v>
          </cell>
        </row>
        <row r="36999">
          <cell r="B36999" t="str">
            <v>SAPInact</v>
          </cell>
          <cell r="P36999">
            <v>138970</v>
          </cell>
          <cell r="Q36999">
            <v>0</v>
          </cell>
        </row>
        <row r="37000">
          <cell r="B37000" t="str">
            <v>SAPInact</v>
          </cell>
          <cell r="P37000">
            <v>231839</v>
          </cell>
          <cell r="Q37000">
            <v>0</v>
          </cell>
        </row>
        <row r="37001">
          <cell r="B37001" t="str">
            <v>SAPInact</v>
          </cell>
          <cell r="P37001">
            <v>87751</v>
          </cell>
          <cell r="Q37001">
            <v>0</v>
          </cell>
        </row>
        <row r="37002">
          <cell r="B37002" t="str">
            <v>SAPInact</v>
          </cell>
          <cell r="P37002">
            <v>431850</v>
          </cell>
          <cell r="Q37002">
            <v>0</v>
          </cell>
        </row>
        <row r="37003">
          <cell r="B37003" t="str">
            <v>SAPInact</v>
          </cell>
          <cell r="P37003">
            <v>48046</v>
          </cell>
          <cell r="Q37003">
            <v>0</v>
          </cell>
        </row>
        <row r="37004">
          <cell r="B37004" t="str">
            <v>SAPInact</v>
          </cell>
          <cell r="P37004">
            <v>297323</v>
          </cell>
          <cell r="Q37004">
            <v>0</v>
          </cell>
        </row>
        <row r="37005">
          <cell r="B37005" t="str">
            <v>SAPInact</v>
          </cell>
          <cell r="P37005">
            <v>250228</v>
          </cell>
          <cell r="Q37005">
            <v>0</v>
          </cell>
        </row>
        <row r="37006">
          <cell r="B37006" t="str">
            <v>SAPInact</v>
          </cell>
          <cell r="P37006">
            <v>305129</v>
          </cell>
          <cell r="Q37006">
            <v>0</v>
          </cell>
        </row>
        <row r="37007">
          <cell r="B37007" t="str">
            <v>SAPInact</v>
          </cell>
          <cell r="P37007">
            <v>272745</v>
          </cell>
          <cell r="Q37007">
            <v>0</v>
          </cell>
        </row>
        <row r="37008">
          <cell r="B37008" t="str">
            <v>SAPInact</v>
          </cell>
          <cell r="P37008">
            <v>260711</v>
          </cell>
          <cell r="Q37008">
            <v>0</v>
          </cell>
        </row>
        <row r="37009">
          <cell r="B37009" t="str">
            <v>SAPInact</v>
          </cell>
          <cell r="P37009">
            <v>405837</v>
          </cell>
          <cell r="Q37009">
            <v>0</v>
          </cell>
        </row>
        <row r="37010">
          <cell r="B37010" t="str">
            <v>SAPInact</v>
          </cell>
          <cell r="P37010">
            <v>260489</v>
          </cell>
          <cell r="Q37010">
            <v>0</v>
          </cell>
        </row>
        <row r="37011">
          <cell r="B37011" t="str">
            <v>SAPInact</v>
          </cell>
          <cell r="P37011">
            <v>219826</v>
          </cell>
          <cell r="Q37011">
            <v>0</v>
          </cell>
        </row>
        <row r="37012">
          <cell r="B37012" t="str">
            <v>SAPInact</v>
          </cell>
          <cell r="P37012">
            <v>258422</v>
          </cell>
          <cell r="Q37012">
            <v>0</v>
          </cell>
        </row>
        <row r="37013">
          <cell r="B37013" t="str">
            <v>SAPInact</v>
          </cell>
          <cell r="P37013">
            <v>244817</v>
          </cell>
          <cell r="Q37013">
            <v>0</v>
          </cell>
        </row>
        <row r="37014">
          <cell r="B37014" t="str">
            <v>SAPInact</v>
          </cell>
          <cell r="P37014">
            <v>361783</v>
          </cell>
          <cell r="Q37014">
            <v>0</v>
          </cell>
        </row>
        <row r="37015">
          <cell r="B37015" t="str">
            <v>SAPInact</v>
          </cell>
          <cell r="P37015">
            <v>263298</v>
          </cell>
          <cell r="Q37015">
            <v>0</v>
          </cell>
        </row>
        <row r="37016">
          <cell r="B37016" t="str">
            <v>SAPInact</v>
          </cell>
          <cell r="P37016">
            <v>85728</v>
          </cell>
          <cell r="Q37016">
            <v>0</v>
          </cell>
        </row>
        <row r="37017">
          <cell r="B37017" t="str">
            <v>SAPInact</v>
          </cell>
          <cell r="P37017">
            <v>33409</v>
          </cell>
          <cell r="Q37017">
            <v>0</v>
          </cell>
        </row>
        <row r="37018">
          <cell r="B37018" t="str">
            <v>SAPInact</v>
          </cell>
          <cell r="P37018">
            <v>190981</v>
          </cell>
          <cell r="Q37018">
            <v>0</v>
          </cell>
        </row>
        <row r="37019">
          <cell r="B37019" t="str">
            <v>SAPInact</v>
          </cell>
          <cell r="P37019">
            <v>426478</v>
          </cell>
          <cell r="Q37019">
            <v>0</v>
          </cell>
        </row>
        <row r="37020">
          <cell r="B37020" t="str">
            <v>SAPInact</v>
          </cell>
          <cell r="P37020">
            <v>145763</v>
          </cell>
          <cell r="Q37020">
            <v>0</v>
          </cell>
        </row>
        <row r="37021">
          <cell r="B37021" t="str">
            <v>SAPInact</v>
          </cell>
          <cell r="P37021">
            <v>31986</v>
          </cell>
          <cell r="Q37021">
            <v>0</v>
          </cell>
        </row>
        <row r="37022">
          <cell r="B37022" t="str">
            <v>SAPInact</v>
          </cell>
          <cell r="P37022">
            <v>42519</v>
          </cell>
          <cell r="Q37022">
            <v>0</v>
          </cell>
        </row>
        <row r="37023">
          <cell r="B37023" t="str">
            <v>SAPInact</v>
          </cell>
          <cell r="P37023">
            <v>321642</v>
          </cell>
          <cell r="Q37023">
            <v>0</v>
          </cell>
        </row>
        <row r="37024">
          <cell r="B37024" t="str">
            <v>SAPInact</v>
          </cell>
          <cell r="P37024">
            <v>59597</v>
          </cell>
          <cell r="Q37024">
            <v>0</v>
          </cell>
        </row>
        <row r="37025">
          <cell r="B37025" t="str">
            <v>SAPInact</v>
          </cell>
          <cell r="P37025">
            <v>213026</v>
          </cell>
          <cell r="Q37025">
            <v>0</v>
          </cell>
        </row>
        <row r="37026">
          <cell r="B37026" t="str">
            <v>SAPInact</v>
          </cell>
          <cell r="P37026">
            <v>14558</v>
          </cell>
          <cell r="Q37026">
            <v>0</v>
          </cell>
        </row>
        <row r="37027">
          <cell r="B37027" t="str">
            <v>SAPInact</v>
          </cell>
          <cell r="P37027">
            <v>171497</v>
          </cell>
          <cell r="Q37027">
            <v>0</v>
          </cell>
        </row>
        <row r="37028">
          <cell r="B37028" t="str">
            <v>SAPInact</v>
          </cell>
          <cell r="P37028">
            <v>55562</v>
          </cell>
          <cell r="Q37028">
            <v>0</v>
          </cell>
        </row>
        <row r="37029">
          <cell r="B37029" t="str">
            <v>SAPInact</v>
          </cell>
          <cell r="P37029">
            <v>244314</v>
          </cell>
          <cell r="Q37029">
            <v>0</v>
          </cell>
        </row>
        <row r="37030">
          <cell r="B37030" t="str">
            <v>SAPInact</v>
          </cell>
          <cell r="P37030">
            <v>31030</v>
          </cell>
          <cell r="Q37030">
            <v>0</v>
          </cell>
        </row>
        <row r="37031">
          <cell r="B37031" t="str">
            <v>SAPInact</v>
          </cell>
          <cell r="P37031">
            <v>112734</v>
          </cell>
          <cell r="Q37031">
            <v>0</v>
          </cell>
        </row>
        <row r="37032">
          <cell r="B37032" t="str">
            <v>SAPInact</v>
          </cell>
          <cell r="P37032">
            <v>118624</v>
          </cell>
          <cell r="Q37032">
            <v>0</v>
          </cell>
        </row>
        <row r="37033">
          <cell r="B37033" t="str">
            <v>SAPInact</v>
          </cell>
          <cell r="P37033">
            <v>78746</v>
          </cell>
          <cell r="Q37033">
            <v>0</v>
          </cell>
        </row>
        <row r="37034">
          <cell r="B37034" t="str">
            <v>SAPInact</v>
          </cell>
          <cell r="P37034">
            <v>35940</v>
          </cell>
          <cell r="Q37034">
            <v>0</v>
          </cell>
        </row>
        <row r="37035">
          <cell r="B37035" t="str">
            <v>SAPInact</v>
          </cell>
          <cell r="P37035">
            <v>14958</v>
          </cell>
          <cell r="Q37035">
            <v>0</v>
          </cell>
        </row>
        <row r="37036">
          <cell r="B37036" t="str">
            <v>SAPInact</v>
          </cell>
          <cell r="P37036">
            <v>23735</v>
          </cell>
          <cell r="Q37036">
            <v>0</v>
          </cell>
        </row>
        <row r="37037">
          <cell r="B37037" t="str">
            <v>SAPInact</v>
          </cell>
          <cell r="P37037">
            <v>14108</v>
          </cell>
          <cell r="Q37037">
            <v>0</v>
          </cell>
        </row>
        <row r="37038">
          <cell r="B37038" t="str">
            <v>SAPInact</v>
          </cell>
          <cell r="P37038">
            <v>54630</v>
          </cell>
          <cell r="Q37038">
            <v>0</v>
          </cell>
        </row>
        <row r="37039">
          <cell r="B37039" t="str">
            <v>SAPInact</v>
          </cell>
          <cell r="P37039">
            <v>62632</v>
          </cell>
          <cell r="Q37039">
            <v>0</v>
          </cell>
        </row>
        <row r="37040">
          <cell r="B37040" t="str">
            <v>SAPInact</v>
          </cell>
          <cell r="P37040">
            <v>210276</v>
          </cell>
          <cell r="Q37040">
            <v>0</v>
          </cell>
        </row>
        <row r="37041">
          <cell r="B37041" t="str">
            <v>SAPInact</v>
          </cell>
          <cell r="P37041">
            <v>71740</v>
          </cell>
          <cell r="Q37041">
            <v>0</v>
          </cell>
        </row>
        <row r="37042">
          <cell r="B37042" t="str">
            <v>SAPInact</v>
          </cell>
          <cell r="P37042">
            <v>420328</v>
          </cell>
          <cell r="Q37042">
            <v>0</v>
          </cell>
        </row>
        <row r="37043">
          <cell r="B37043" t="str">
            <v>SAPInact</v>
          </cell>
          <cell r="P37043">
            <v>48506</v>
          </cell>
          <cell r="Q37043">
            <v>0</v>
          </cell>
        </row>
        <row r="37044">
          <cell r="B37044" t="str">
            <v>SAPInact</v>
          </cell>
          <cell r="P37044">
            <v>327026</v>
          </cell>
          <cell r="Q37044">
            <v>0</v>
          </cell>
        </row>
        <row r="37045">
          <cell r="B37045" t="str">
            <v>SAPInact</v>
          </cell>
          <cell r="P37045">
            <v>108788</v>
          </cell>
          <cell r="Q37045">
            <v>0</v>
          </cell>
        </row>
        <row r="37046">
          <cell r="B37046" t="str">
            <v>SAPInact</v>
          </cell>
          <cell r="P37046">
            <v>219419</v>
          </cell>
          <cell r="Q37046">
            <v>0</v>
          </cell>
        </row>
        <row r="37047">
          <cell r="B37047" t="str">
            <v>SAPInact</v>
          </cell>
          <cell r="P37047">
            <v>70307</v>
          </cell>
          <cell r="Q37047">
            <v>0</v>
          </cell>
        </row>
        <row r="37048">
          <cell r="B37048" t="str">
            <v>SAPInact</v>
          </cell>
          <cell r="P37048">
            <v>220255</v>
          </cell>
          <cell r="Q37048">
            <v>0</v>
          </cell>
        </row>
        <row r="37049">
          <cell r="B37049" t="str">
            <v>SAPInact</v>
          </cell>
          <cell r="P37049">
            <v>139911</v>
          </cell>
          <cell r="Q37049">
            <v>0</v>
          </cell>
        </row>
        <row r="37050">
          <cell r="B37050" t="str">
            <v>SAPInact</v>
          </cell>
          <cell r="P37050">
            <v>125397</v>
          </cell>
          <cell r="Q37050">
            <v>0</v>
          </cell>
        </row>
        <row r="37051">
          <cell r="B37051" t="str">
            <v>SAPInact</v>
          </cell>
          <cell r="P37051">
            <v>49261</v>
          </cell>
          <cell r="Q37051">
            <v>0</v>
          </cell>
        </row>
        <row r="37052">
          <cell r="B37052" t="str">
            <v>SAPInact</v>
          </cell>
          <cell r="P37052">
            <v>164440</v>
          </cell>
          <cell r="Q37052">
            <v>0</v>
          </cell>
        </row>
        <row r="37053">
          <cell r="B37053" t="str">
            <v>SAPInact</v>
          </cell>
          <cell r="P37053">
            <v>221524</v>
          </cell>
          <cell r="Q37053">
            <v>0</v>
          </cell>
        </row>
        <row r="37054">
          <cell r="B37054" t="str">
            <v>SAPInact</v>
          </cell>
          <cell r="P37054">
            <v>185777</v>
          </cell>
          <cell r="Q37054">
            <v>0</v>
          </cell>
        </row>
        <row r="37055">
          <cell r="B37055" t="str">
            <v>SAPInact</v>
          </cell>
          <cell r="P37055">
            <v>238826</v>
          </cell>
          <cell r="Q37055">
            <v>0</v>
          </cell>
        </row>
        <row r="37056">
          <cell r="B37056" t="str">
            <v>SAPInact</v>
          </cell>
          <cell r="P37056">
            <v>192085</v>
          </cell>
          <cell r="Q37056">
            <v>0</v>
          </cell>
        </row>
        <row r="37057">
          <cell r="B37057" t="str">
            <v>SAPInact</v>
          </cell>
          <cell r="P37057">
            <v>244364</v>
          </cell>
          <cell r="Q37057">
            <v>0</v>
          </cell>
        </row>
        <row r="37058">
          <cell r="B37058" t="str">
            <v>SAPInact</v>
          </cell>
          <cell r="P37058">
            <v>101477</v>
          </cell>
          <cell r="Q37058">
            <v>0</v>
          </cell>
        </row>
        <row r="37059">
          <cell r="B37059" t="str">
            <v>SAPInact</v>
          </cell>
          <cell r="P37059">
            <v>183886</v>
          </cell>
          <cell r="Q37059">
            <v>0</v>
          </cell>
        </row>
        <row r="37060">
          <cell r="B37060" t="str">
            <v>SAPInact</v>
          </cell>
          <cell r="P37060">
            <v>328842</v>
          </cell>
          <cell r="Q37060">
            <v>0</v>
          </cell>
        </row>
        <row r="37061">
          <cell r="B37061" t="str">
            <v>SAPInact</v>
          </cell>
          <cell r="P37061">
            <v>54311</v>
          </cell>
          <cell r="Q37061">
            <v>0</v>
          </cell>
        </row>
        <row r="37062">
          <cell r="B37062" t="str">
            <v>SAPInact</v>
          </cell>
          <cell r="P37062">
            <v>157647</v>
          </cell>
          <cell r="Q37062">
            <v>0</v>
          </cell>
        </row>
        <row r="37063">
          <cell r="B37063" t="str">
            <v>SAPInact</v>
          </cell>
          <cell r="P37063">
            <v>191914</v>
          </cell>
          <cell r="Q37063">
            <v>0</v>
          </cell>
        </row>
        <row r="37064">
          <cell r="B37064" t="str">
            <v>SAPInact</v>
          </cell>
          <cell r="P37064">
            <v>151229</v>
          </cell>
          <cell r="Q37064">
            <v>0</v>
          </cell>
        </row>
        <row r="37065">
          <cell r="B37065" t="str">
            <v>SAPInact</v>
          </cell>
          <cell r="P37065">
            <v>15876</v>
          </cell>
          <cell r="Q37065">
            <v>0</v>
          </cell>
        </row>
        <row r="37066">
          <cell r="B37066" t="str">
            <v>SAPInact</v>
          </cell>
          <cell r="P37066">
            <v>160796</v>
          </cell>
          <cell r="Q37066">
            <v>0</v>
          </cell>
        </row>
        <row r="37067">
          <cell r="B37067" t="str">
            <v>SAPInact</v>
          </cell>
          <cell r="P37067">
            <v>288467</v>
          </cell>
          <cell r="Q37067">
            <v>0</v>
          </cell>
        </row>
        <row r="37068">
          <cell r="B37068" t="str">
            <v>SAPInact</v>
          </cell>
          <cell r="P37068">
            <v>320460</v>
          </cell>
          <cell r="Q37068">
            <v>0</v>
          </cell>
        </row>
        <row r="37069">
          <cell r="B37069" t="str">
            <v>SAPInact</v>
          </cell>
          <cell r="P37069">
            <v>254626</v>
          </cell>
          <cell r="Q37069">
            <v>0</v>
          </cell>
        </row>
        <row r="37070">
          <cell r="B37070" t="str">
            <v>SAPInact</v>
          </cell>
          <cell r="P37070">
            <v>274701</v>
          </cell>
          <cell r="Q37070">
            <v>0</v>
          </cell>
        </row>
        <row r="37071">
          <cell r="B37071" t="str">
            <v>SAPInact</v>
          </cell>
          <cell r="P37071">
            <v>104726</v>
          </cell>
          <cell r="Q37071">
            <v>0</v>
          </cell>
        </row>
        <row r="37072">
          <cell r="B37072" t="str">
            <v>SAPInact</v>
          </cell>
          <cell r="P37072">
            <v>105974</v>
          </cell>
          <cell r="Q37072">
            <v>0</v>
          </cell>
        </row>
        <row r="37073">
          <cell r="B37073" t="str">
            <v>SAPInact</v>
          </cell>
          <cell r="P37073">
            <v>249045</v>
          </cell>
          <cell r="Q37073">
            <v>0</v>
          </cell>
        </row>
        <row r="37074">
          <cell r="B37074" t="str">
            <v>SAPInact</v>
          </cell>
          <cell r="P37074">
            <v>403278</v>
          </cell>
          <cell r="Q37074">
            <v>0</v>
          </cell>
        </row>
        <row r="37075">
          <cell r="B37075" t="str">
            <v>SAPInact</v>
          </cell>
          <cell r="P37075">
            <v>109704</v>
          </cell>
          <cell r="Q37075">
            <v>0</v>
          </cell>
        </row>
        <row r="37076">
          <cell r="B37076" t="str">
            <v>SAPInact</v>
          </cell>
          <cell r="P37076">
            <v>161520</v>
          </cell>
          <cell r="Q37076">
            <v>0</v>
          </cell>
        </row>
        <row r="37077">
          <cell r="B37077" t="str">
            <v>SAPInact</v>
          </cell>
          <cell r="P37077">
            <v>248229</v>
          </cell>
          <cell r="Q37077">
            <v>0</v>
          </cell>
        </row>
        <row r="37078">
          <cell r="B37078" t="str">
            <v>SAPInact</v>
          </cell>
          <cell r="P37078">
            <v>49481</v>
          </cell>
          <cell r="Q37078">
            <v>0</v>
          </cell>
        </row>
        <row r="37079">
          <cell r="B37079" t="str">
            <v>SAPInact</v>
          </cell>
          <cell r="P37079">
            <v>44706</v>
          </cell>
          <cell r="Q37079">
            <v>0</v>
          </cell>
        </row>
        <row r="37080">
          <cell r="B37080" t="str">
            <v>SAPInact</v>
          </cell>
          <cell r="P37080">
            <v>415873</v>
          </cell>
          <cell r="Q37080">
            <v>0</v>
          </cell>
        </row>
        <row r="37081">
          <cell r="B37081" t="str">
            <v>SAPInact</v>
          </cell>
          <cell r="P37081">
            <v>51102</v>
          </cell>
          <cell r="Q37081">
            <v>0</v>
          </cell>
        </row>
        <row r="37082">
          <cell r="B37082" t="str">
            <v>SAPInact</v>
          </cell>
          <cell r="P37082">
            <v>271044</v>
          </cell>
          <cell r="Q37082">
            <v>0</v>
          </cell>
        </row>
        <row r="37083">
          <cell r="B37083" t="str">
            <v>SAPInact</v>
          </cell>
          <cell r="P37083">
            <v>32520</v>
          </cell>
          <cell r="Q37083">
            <v>0</v>
          </cell>
        </row>
        <row r="37084">
          <cell r="B37084" t="str">
            <v>SAPInact</v>
          </cell>
          <cell r="P37084">
            <v>394617</v>
          </cell>
          <cell r="Q37084">
            <v>0</v>
          </cell>
        </row>
        <row r="37085">
          <cell r="B37085" t="str">
            <v>SAPInact</v>
          </cell>
          <cell r="P37085">
            <v>143056</v>
          </cell>
          <cell r="Q37085">
            <v>0</v>
          </cell>
        </row>
        <row r="37086">
          <cell r="B37086" t="str">
            <v>SAPInact</v>
          </cell>
          <cell r="P37086">
            <v>317524</v>
          </cell>
          <cell r="Q37086">
            <v>0</v>
          </cell>
        </row>
        <row r="37087">
          <cell r="B37087" t="str">
            <v>SAPInact</v>
          </cell>
          <cell r="P37087">
            <v>417646</v>
          </cell>
          <cell r="Q37087">
            <v>0</v>
          </cell>
        </row>
        <row r="37088">
          <cell r="B37088" t="str">
            <v>SAPInact</v>
          </cell>
          <cell r="P37088">
            <v>307627</v>
          </cell>
          <cell r="Q37088">
            <v>0</v>
          </cell>
        </row>
        <row r="37089">
          <cell r="B37089" t="str">
            <v>SAPInact</v>
          </cell>
          <cell r="P37089">
            <v>313079</v>
          </cell>
          <cell r="Q37089">
            <v>0</v>
          </cell>
        </row>
        <row r="37090">
          <cell r="B37090" t="str">
            <v>SAPInact</v>
          </cell>
          <cell r="P37090">
            <v>288321</v>
          </cell>
          <cell r="Q37090">
            <v>0</v>
          </cell>
        </row>
        <row r="37091">
          <cell r="B37091" t="str">
            <v>SAPInact</v>
          </cell>
          <cell r="P37091">
            <v>198337</v>
          </cell>
          <cell r="Q37091">
            <v>0</v>
          </cell>
        </row>
        <row r="37092">
          <cell r="B37092" t="str">
            <v>SAPInact</v>
          </cell>
          <cell r="P37092">
            <v>204591</v>
          </cell>
          <cell r="Q37092">
            <v>0</v>
          </cell>
        </row>
        <row r="37093">
          <cell r="B37093" t="str">
            <v>SAPInact</v>
          </cell>
          <cell r="P37093">
            <v>362889</v>
          </cell>
          <cell r="Q37093">
            <v>0</v>
          </cell>
        </row>
        <row r="37094">
          <cell r="B37094" t="str">
            <v>SAPInact</v>
          </cell>
          <cell r="P37094">
            <v>355745</v>
          </cell>
          <cell r="Q37094">
            <v>0</v>
          </cell>
        </row>
        <row r="37095">
          <cell r="B37095" t="str">
            <v>SAPInact</v>
          </cell>
          <cell r="P37095">
            <v>20734</v>
          </cell>
          <cell r="Q37095">
            <v>0</v>
          </cell>
        </row>
        <row r="37096">
          <cell r="B37096" t="str">
            <v>SAPInact</v>
          </cell>
          <cell r="P37096">
            <v>332599</v>
          </cell>
          <cell r="Q37096">
            <v>0</v>
          </cell>
        </row>
        <row r="37097">
          <cell r="B37097" t="str">
            <v>SAPInact</v>
          </cell>
          <cell r="P37097">
            <v>245958</v>
          </cell>
          <cell r="Q37097">
            <v>0</v>
          </cell>
        </row>
        <row r="37098">
          <cell r="B37098" t="str">
            <v>SAPInact</v>
          </cell>
          <cell r="P37098">
            <v>35021</v>
          </cell>
          <cell r="Q37098">
            <v>0</v>
          </cell>
        </row>
        <row r="37099">
          <cell r="B37099" t="str">
            <v>SAPInact</v>
          </cell>
          <cell r="P37099">
            <v>155416</v>
          </cell>
          <cell r="Q37099">
            <v>0</v>
          </cell>
        </row>
        <row r="37100">
          <cell r="B37100" t="str">
            <v>SAPInact</v>
          </cell>
          <cell r="P37100">
            <v>218572</v>
          </cell>
          <cell r="Q37100">
            <v>0</v>
          </cell>
        </row>
        <row r="37101">
          <cell r="B37101" t="str">
            <v>SAPInact</v>
          </cell>
          <cell r="P37101">
            <v>157335</v>
          </cell>
          <cell r="Q37101">
            <v>0</v>
          </cell>
        </row>
        <row r="37102">
          <cell r="B37102" t="str">
            <v>SAPInact</v>
          </cell>
          <cell r="P37102">
            <v>19409</v>
          </cell>
          <cell r="Q37102">
            <v>0</v>
          </cell>
        </row>
        <row r="37103">
          <cell r="B37103" t="str">
            <v>SAPInact</v>
          </cell>
          <cell r="P37103">
            <v>174747</v>
          </cell>
          <cell r="Q37103">
            <v>0</v>
          </cell>
        </row>
        <row r="37104">
          <cell r="B37104" t="str">
            <v>SAPInact</v>
          </cell>
          <cell r="P37104">
            <v>26395</v>
          </cell>
          <cell r="Q37104">
            <v>0</v>
          </cell>
        </row>
        <row r="37105">
          <cell r="B37105" t="str">
            <v>SAPInact</v>
          </cell>
          <cell r="P37105">
            <v>65474</v>
          </cell>
          <cell r="Q37105">
            <v>0</v>
          </cell>
        </row>
        <row r="37106">
          <cell r="B37106" t="str">
            <v>SAPInact</v>
          </cell>
          <cell r="P37106">
            <v>45245</v>
          </cell>
          <cell r="Q37106">
            <v>0</v>
          </cell>
        </row>
        <row r="37107">
          <cell r="B37107" t="str">
            <v>SAPInact</v>
          </cell>
          <cell r="P37107">
            <v>106066</v>
          </cell>
          <cell r="Q37107">
            <v>0</v>
          </cell>
        </row>
        <row r="37108">
          <cell r="B37108" t="str">
            <v>SAPInact</v>
          </cell>
          <cell r="P37108">
            <v>46396</v>
          </cell>
          <cell r="Q37108">
            <v>0</v>
          </cell>
        </row>
        <row r="37109">
          <cell r="B37109" t="str">
            <v>SAPInact</v>
          </cell>
          <cell r="P37109">
            <v>10176</v>
          </cell>
          <cell r="Q37109">
            <v>0</v>
          </cell>
        </row>
        <row r="37110">
          <cell r="B37110" t="str">
            <v>SAPInact</v>
          </cell>
          <cell r="P37110">
            <v>78705</v>
          </cell>
          <cell r="Q37110">
            <v>0</v>
          </cell>
        </row>
        <row r="37111">
          <cell r="B37111" t="str">
            <v>SAPInact</v>
          </cell>
          <cell r="P37111">
            <v>41811</v>
          </cell>
          <cell r="Q37111">
            <v>0</v>
          </cell>
        </row>
        <row r="37112">
          <cell r="B37112" t="str">
            <v>SAPInact</v>
          </cell>
          <cell r="P37112">
            <v>9042</v>
          </cell>
          <cell r="Q37112">
            <v>0</v>
          </cell>
        </row>
        <row r="37113">
          <cell r="B37113" t="str">
            <v>SAPInact</v>
          </cell>
          <cell r="P37113">
            <v>79031</v>
          </cell>
          <cell r="Q37113">
            <v>0</v>
          </cell>
        </row>
        <row r="37114">
          <cell r="B37114" t="str">
            <v>SAPInact</v>
          </cell>
          <cell r="P37114">
            <v>26291</v>
          </cell>
          <cell r="Q37114">
            <v>0</v>
          </cell>
        </row>
        <row r="37115">
          <cell r="B37115" t="str">
            <v>SAPInact</v>
          </cell>
          <cell r="P37115">
            <v>26484</v>
          </cell>
          <cell r="Q37115">
            <v>0</v>
          </cell>
        </row>
        <row r="37116">
          <cell r="B37116" t="str">
            <v>SAPInact</v>
          </cell>
          <cell r="P37116">
            <v>43257</v>
          </cell>
          <cell r="Q37116">
            <v>0</v>
          </cell>
        </row>
        <row r="37117">
          <cell r="B37117" t="str">
            <v>SAPInact</v>
          </cell>
          <cell r="P37117">
            <v>45884</v>
          </cell>
          <cell r="Q37117">
            <v>0</v>
          </cell>
        </row>
        <row r="37118">
          <cell r="B37118" t="str">
            <v>SAPInact</v>
          </cell>
          <cell r="P37118">
            <v>132924</v>
          </cell>
          <cell r="Q37118">
            <v>0</v>
          </cell>
        </row>
        <row r="37119">
          <cell r="B37119" t="str">
            <v>SAPInact</v>
          </cell>
          <cell r="P37119">
            <v>18213</v>
          </cell>
          <cell r="Q37119">
            <v>0</v>
          </cell>
        </row>
        <row r="37120">
          <cell r="B37120" t="str">
            <v>SAPInact</v>
          </cell>
          <cell r="P37120">
            <v>59186</v>
          </cell>
          <cell r="Q37120">
            <v>0</v>
          </cell>
        </row>
        <row r="37121">
          <cell r="B37121" t="str">
            <v>SAPInact</v>
          </cell>
          <cell r="P37121">
            <v>86150</v>
          </cell>
          <cell r="Q37121">
            <v>0</v>
          </cell>
        </row>
        <row r="37122">
          <cell r="B37122" t="str">
            <v>SAPInact</v>
          </cell>
          <cell r="P37122">
            <v>17475</v>
          </cell>
          <cell r="Q37122">
            <v>0</v>
          </cell>
        </row>
        <row r="37123">
          <cell r="B37123" t="str">
            <v>SAPInact</v>
          </cell>
          <cell r="P37123">
            <v>78206</v>
          </cell>
          <cell r="Q37123">
            <v>0</v>
          </cell>
        </row>
        <row r="37124">
          <cell r="B37124" t="str">
            <v>SAPInact</v>
          </cell>
          <cell r="P37124">
            <v>239116</v>
          </cell>
          <cell r="Q37124">
            <v>0</v>
          </cell>
        </row>
        <row r="37125">
          <cell r="B37125" t="str">
            <v>SAPInact</v>
          </cell>
          <cell r="P37125">
            <v>252561</v>
          </cell>
          <cell r="Q37125">
            <v>0</v>
          </cell>
        </row>
        <row r="37126">
          <cell r="B37126" t="str">
            <v>SAPInact</v>
          </cell>
          <cell r="P37126">
            <v>145615</v>
          </cell>
          <cell r="Q37126">
            <v>0</v>
          </cell>
        </row>
        <row r="37127">
          <cell r="B37127" t="str">
            <v>SAPInact</v>
          </cell>
          <cell r="P37127">
            <v>73425</v>
          </cell>
          <cell r="Q37127">
            <v>0</v>
          </cell>
        </row>
        <row r="37128">
          <cell r="B37128" t="str">
            <v>SAPInact</v>
          </cell>
          <cell r="P37128">
            <v>99059</v>
          </cell>
          <cell r="Q37128">
            <v>0</v>
          </cell>
        </row>
        <row r="37129">
          <cell r="B37129" t="str">
            <v>SAPInact</v>
          </cell>
          <cell r="P37129">
            <v>147989</v>
          </cell>
          <cell r="Q37129">
            <v>0</v>
          </cell>
        </row>
        <row r="37130">
          <cell r="B37130" t="str">
            <v>SAPInact</v>
          </cell>
          <cell r="P37130">
            <v>14671</v>
          </cell>
          <cell r="Q37130">
            <v>0</v>
          </cell>
        </row>
        <row r="37131">
          <cell r="B37131" t="str">
            <v>SAPInact</v>
          </cell>
          <cell r="P37131">
            <v>97671</v>
          </cell>
          <cell r="Q37131">
            <v>0</v>
          </cell>
        </row>
        <row r="37132">
          <cell r="B37132" t="str">
            <v>SAPInact</v>
          </cell>
          <cell r="P37132">
            <v>366001</v>
          </cell>
          <cell r="Q37132">
            <v>0</v>
          </cell>
        </row>
        <row r="37133">
          <cell r="B37133" t="str">
            <v>SAPInact</v>
          </cell>
          <cell r="P37133">
            <v>30411</v>
          </cell>
          <cell r="Q37133">
            <v>0</v>
          </cell>
        </row>
        <row r="37134">
          <cell r="B37134" t="str">
            <v>SAPInact</v>
          </cell>
          <cell r="P37134">
            <v>68156</v>
          </cell>
          <cell r="Q37134">
            <v>0</v>
          </cell>
        </row>
        <row r="37135">
          <cell r="B37135" t="str">
            <v>SAPInact</v>
          </cell>
          <cell r="P37135">
            <v>12126</v>
          </cell>
          <cell r="Q37135">
            <v>0</v>
          </cell>
        </row>
        <row r="37136">
          <cell r="B37136" t="str">
            <v>SAPInact</v>
          </cell>
          <cell r="P37136">
            <v>162219</v>
          </cell>
          <cell r="Q37136">
            <v>0</v>
          </cell>
        </row>
        <row r="37137">
          <cell r="B37137" t="str">
            <v>SAPInact</v>
          </cell>
          <cell r="P37137">
            <v>371666</v>
          </cell>
          <cell r="Q37137">
            <v>0</v>
          </cell>
        </row>
        <row r="37138">
          <cell r="B37138" t="str">
            <v>SAPInact</v>
          </cell>
          <cell r="P37138">
            <v>109953</v>
          </cell>
          <cell r="Q37138">
            <v>0</v>
          </cell>
        </row>
        <row r="37139">
          <cell r="B37139" t="str">
            <v>SAPInact</v>
          </cell>
          <cell r="P37139">
            <v>363808</v>
          </cell>
          <cell r="Q37139">
            <v>0</v>
          </cell>
        </row>
        <row r="37140">
          <cell r="B37140" t="str">
            <v>SAPInact</v>
          </cell>
          <cell r="P37140">
            <v>184427</v>
          </cell>
          <cell r="Q37140">
            <v>0</v>
          </cell>
        </row>
        <row r="37141">
          <cell r="B37141" t="str">
            <v>SAPInact</v>
          </cell>
          <cell r="P37141">
            <v>32838</v>
          </cell>
          <cell r="Q37141">
            <v>0</v>
          </cell>
        </row>
        <row r="37142">
          <cell r="B37142" t="str">
            <v>SAPInact</v>
          </cell>
          <cell r="P37142">
            <v>196391</v>
          </cell>
          <cell r="Q37142">
            <v>0</v>
          </cell>
        </row>
        <row r="37143">
          <cell r="B37143" t="str">
            <v>SAPInact</v>
          </cell>
          <cell r="P37143">
            <v>488857</v>
          </cell>
          <cell r="Q37143">
            <v>0</v>
          </cell>
        </row>
        <row r="37144">
          <cell r="B37144" t="str">
            <v>SAPInact</v>
          </cell>
          <cell r="P37144">
            <v>88499</v>
          </cell>
          <cell r="Q37144">
            <v>0</v>
          </cell>
        </row>
        <row r="37145">
          <cell r="B37145" t="str">
            <v>SAPInact</v>
          </cell>
          <cell r="P37145">
            <v>158181</v>
          </cell>
          <cell r="Q37145">
            <v>0</v>
          </cell>
        </row>
        <row r="37146">
          <cell r="B37146" t="str">
            <v>SAPInact</v>
          </cell>
          <cell r="P37146">
            <v>222518</v>
          </cell>
          <cell r="Q37146">
            <v>0</v>
          </cell>
        </row>
        <row r="37147">
          <cell r="B37147" t="str">
            <v>SAPInact</v>
          </cell>
          <cell r="P37147">
            <v>320338</v>
          </cell>
          <cell r="Q37147">
            <v>0</v>
          </cell>
        </row>
        <row r="37148">
          <cell r="B37148" t="str">
            <v>SAPInact</v>
          </cell>
          <cell r="P37148">
            <v>425360</v>
          </cell>
          <cell r="Q37148">
            <v>0</v>
          </cell>
        </row>
        <row r="37149">
          <cell r="B37149" t="str">
            <v>SAPInact</v>
          </cell>
          <cell r="P37149">
            <v>30987</v>
          </cell>
          <cell r="Q37149">
            <v>0</v>
          </cell>
        </row>
        <row r="37150">
          <cell r="B37150" t="str">
            <v>SAPInact</v>
          </cell>
          <cell r="P37150">
            <v>272991</v>
          </cell>
          <cell r="Q37150">
            <v>0</v>
          </cell>
        </row>
        <row r="37151">
          <cell r="B37151" t="str">
            <v>SAPInact</v>
          </cell>
          <cell r="P37151">
            <v>271899</v>
          </cell>
          <cell r="Q37151">
            <v>0</v>
          </cell>
        </row>
        <row r="37152">
          <cell r="B37152" t="str">
            <v>SAPInact</v>
          </cell>
          <cell r="P37152">
            <v>132081</v>
          </cell>
          <cell r="Q37152">
            <v>0</v>
          </cell>
        </row>
        <row r="37153">
          <cell r="B37153" t="str">
            <v>SAPInact</v>
          </cell>
          <cell r="P37153">
            <v>404287</v>
          </cell>
          <cell r="Q37153">
            <v>0</v>
          </cell>
        </row>
        <row r="37154">
          <cell r="B37154" t="str">
            <v>SAPInact</v>
          </cell>
          <cell r="P37154">
            <v>235721</v>
          </cell>
          <cell r="Q37154">
            <v>0</v>
          </cell>
        </row>
        <row r="37155">
          <cell r="B37155" t="str">
            <v>SAPInact</v>
          </cell>
          <cell r="P37155">
            <v>177542</v>
          </cell>
          <cell r="Q37155">
            <v>0</v>
          </cell>
        </row>
        <row r="37156">
          <cell r="B37156" t="str">
            <v>SAPInact</v>
          </cell>
          <cell r="P37156">
            <v>182014</v>
          </cell>
          <cell r="Q37156">
            <v>0</v>
          </cell>
        </row>
        <row r="37157">
          <cell r="B37157" t="str">
            <v>SAPInact</v>
          </cell>
          <cell r="P37157">
            <v>135373</v>
          </cell>
          <cell r="Q37157">
            <v>0</v>
          </cell>
        </row>
        <row r="37158">
          <cell r="B37158" t="str">
            <v>SAPInact</v>
          </cell>
          <cell r="P37158">
            <v>168752</v>
          </cell>
          <cell r="Q37158">
            <v>0</v>
          </cell>
        </row>
        <row r="37159">
          <cell r="B37159" t="str">
            <v>SAPInact</v>
          </cell>
          <cell r="P37159">
            <v>308240</v>
          </cell>
          <cell r="Q37159">
            <v>0</v>
          </cell>
        </row>
        <row r="37160">
          <cell r="B37160" t="str">
            <v>SAPInact</v>
          </cell>
          <cell r="P37160">
            <v>344061</v>
          </cell>
          <cell r="Q37160">
            <v>0</v>
          </cell>
        </row>
        <row r="37161">
          <cell r="B37161" t="str">
            <v>SAPInact</v>
          </cell>
          <cell r="P37161">
            <v>313522</v>
          </cell>
          <cell r="Q37161">
            <v>0</v>
          </cell>
        </row>
        <row r="37162">
          <cell r="B37162" t="str">
            <v>SAPInact</v>
          </cell>
          <cell r="P37162">
            <v>288814</v>
          </cell>
          <cell r="Q37162">
            <v>0</v>
          </cell>
        </row>
        <row r="37163">
          <cell r="B37163" t="str">
            <v>SAPInact</v>
          </cell>
          <cell r="P37163">
            <v>143247</v>
          </cell>
          <cell r="Q37163">
            <v>0</v>
          </cell>
        </row>
        <row r="37164">
          <cell r="B37164" t="str">
            <v>SAPInact</v>
          </cell>
          <cell r="P37164">
            <v>204946</v>
          </cell>
          <cell r="Q37164">
            <v>0</v>
          </cell>
        </row>
        <row r="37165">
          <cell r="B37165" t="str">
            <v>SAPInact</v>
          </cell>
          <cell r="P37165">
            <v>471376</v>
          </cell>
          <cell r="Q37165">
            <v>0</v>
          </cell>
        </row>
        <row r="37166">
          <cell r="B37166" t="str">
            <v>SAPInact</v>
          </cell>
          <cell r="P37166">
            <v>59176</v>
          </cell>
          <cell r="Q37166">
            <v>0</v>
          </cell>
        </row>
        <row r="37167">
          <cell r="B37167" t="str">
            <v>SAPInact</v>
          </cell>
          <cell r="P37167">
            <v>280128</v>
          </cell>
          <cell r="Q37167">
            <v>0</v>
          </cell>
        </row>
        <row r="37168">
          <cell r="B37168" t="str">
            <v>SAPInact</v>
          </cell>
          <cell r="P37168">
            <v>89444</v>
          </cell>
          <cell r="Q37168">
            <v>0</v>
          </cell>
        </row>
        <row r="37169">
          <cell r="B37169" t="str">
            <v>SAPInact</v>
          </cell>
          <cell r="P37169">
            <v>47177</v>
          </cell>
          <cell r="Q37169">
            <v>0</v>
          </cell>
        </row>
        <row r="37170">
          <cell r="B37170" t="str">
            <v>SAPInact</v>
          </cell>
          <cell r="P37170">
            <v>109916</v>
          </cell>
          <cell r="Q37170">
            <v>0</v>
          </cell>
        </row>
        <row r="37171">
          <cell r="B37171" t="str">
            <v>SAPInact</v>
          </cell>
          <cell r="P37171">
            <v>53581</v>
          </cell>
          <cell r="Q37171">
            <v>0</v>
          </cell>
        </row>
        <row r="37172">
          <cell r="B37172" t="str">
            <v>SAPInact</v>
          </cell>
          <cell r="P37172">
            <v>320991</v>
          </cell>
          <cell r="Q37172">
            <v>0</v>
          </cell>
        </row>
        <row r="37173">
          <cell r="B37173" t="str">
            <v>SAPInact</v>
          </cell>
          <cell r="P37173">
            <v>101040</v>
          </cell>
          <cell r="Q37173">
            <v>0</v>
          </cell>
        </row>
        <row r="37174">
          <cell r="B37174" t="str">
            <v>SAPInact</v>
          </cell>
          <cell r="P37174">
            <v>359773</v>
          </cell>
          <cell r="Q37174">
            <v>0</v>
          </cell>
        </row>
        <row r="37175">
          <cell r="B37175" t="str">
            <v>SAPInact</v>
          </cell>
          <cell r="P37175">
            <v>238785</v>
          </cell>
          <cell r="Q37175">
            <v>0</v>
          </cell>
        </row>
        <row r="37176">
          <cell r="B37176" t="str">
            <v>SAPInact</v>
          </cell>
          <cell r="P37176">
            <v>182068</v>
          </cell>
          <cell r="Q37176">
            <v>0</v>
          </cell>
        </row>
        <row r="37177">
          <cell r="B37177" t="str">
            <v>SAPInact</v>
          </cell>
          <cell r="P37177">
            <v>797694</v>
          </cell>
          <cell r="Q37177">
            <v>0</v>
          </cell>
        </row>
        <row r="37178">
          <cell r="B37178" t="str">
            <v>SAPInact</v>
          </cell>
          <cell r="P37178">
            <v>284266</v>
          </cell>
          <cell r="Q37178">
            <v>0</v>
          </cell>
        </row>
        <row r="37179">
          <cell r="B37179" t="str">
            <v>SAPInact</v>
          </cell>
          <cell r="P37179">
            <v>230940</v>
          </cell>
          <cell r="Q37179">
            <v>0</v>
          </cell>
        </row>
        <row r="37180">
          <cell r="B37180" t="str">
            <v>SAPInact</v>
          </cell>
          <cell r="P37180">
            <v>73431</v>
          </cell>
          <cell r="Q37180">
            <v>0</v>
          </cell>
        </row>
        <row r="37181">
          <cell r="B37181" t="str">
            <v>SAPInact</v>
          </cell>
          <cell r="P37181">
            <v>65231</v>
          </cell>
          <cell r="Q37181">
            <v>0</v>
          </cell>
        </row>
        <row r="37182">
          <cell r="B37182" t="str">
            <v>SAPInact</v>
          </cell>
          <cell r="P37182">
            <v>34831</v>
          </cell>
          <cell r="Q37182">
            <v>0</v>
          </cell>
        </row>
        <row r="37183">
          <cell r="B37183" t="str">
            <v>SAPInact</v>
          </cell>
          <cell r="P37183">
            <v>72850</v>
          </cell>
          <cell r="Q37183">
            <v>0</v>
          </cell>
        </row>
        <row r="37184">
          <cell r="B37184" t="str">
            <v>SAPInact</v>
          </cell>
          <cell r="P37184">
            <v>18955</v>
          </cell>
          <cell r="Q37184">
            <v>0</v>
          </cell>
        </row>
        <row r="37185">
          <cell r="B37185" t="str">
            <v>SAPInact</v>
          </cell>
          <cell r="P37185">
            <v>8944</v>
          </cell>
          <cell r="Q37185">
            <v>0</v>
          </cell>
        </row>
        <row r="37186">
          <cell r="B37186" t="str">
            <v>SAPInact</v>
          </cell>
          <cell r="P37186">
            <v>65910</v>
          </cell>
          <cell r="Q37186">
            <v>0</v>
          </cell>
        </row>
        <row r="37187">
          <cell r="B37187" t="str">
            <v>SAPInact</v>
          </cell>
          <cell r="P37187">
            <v>67251</v>
          </cell>
          <cell r="Q37187">
            <v>0</v>
          </cell>
        </row>
        <row r="37188">
          <cell r="B37188" t="str">
            <v>SAPInact</v>
          </cell>
          <cell r="P37188">
            <v>47959</v>
          </cell>
          <cell r="Q37188">
            <v>0</v>
          </cell>
        </row>
        <row r="37189">
          <cell r="B37189" t="str">
            <v>SAPInact</v>
          </cell>
          <cell r="P37189">
            <v>22389</v>
          </cell>
          <cell r="Q37189">
            <v>0</v>
          </cell>
        </row>
        <row r="37190">
          <cell r="B37190" t="str">
            <v>SAPInact</v>
          </cell>
          <cell r="P37190">
            <v>175206</v>
          </cell>
          <cell r="Q37190">
            <v>0</v>
          </cell>
        </row>
        <row r="37191">
          <cell r="B37191" t="str">
            <v>SAPInact</v>
          </cell>
          <cell r="P37191">
            <v>100839</v>
          </cell>
          <cell r="Q37191">
            <v>0</v>
          </cell>
        </row>
        <row r="37192">
          <cell r="B37192" t="str">
            <v>SAPInact</v>
          </cell>
          <cell r="P37192">
            <v>142490</v>
          </cell>
          <cell r="Q37192">
            <v>0</v>
          </cell>
        </row>
        <row r="37193">
          <cell r="B37193" t="str">
            <v>SAPInact</v>
          </cell>
          <cell r="P37193">
            <v>347145</v>
          </cell>
          <cell r="Q37193">
            <v>0</v>
          </cell>
        </row>
        <row r="37194">
          <cell r="B37194" t="str">
            <v>SAPInact</v>
          </cell>
          <cell r="P37194">
            <v>312263</v>
          </cell>
          <cell r="Q37194">
            <v>0</v>
          </cell>
        </row>
        <row r="37195">
          <cell r="B37195" t="str">
            <v>SAPInact</v>
          </cell>
          <cell r="P37195">
            <v>33824</v>
          </cell>
          <cell r="Q37195">
            <v>0</v>
          </cell>
        </row>
        <row r="37196">
          <cell r="B37196" t="str">
            <v>SAPInact</v>
          </cell>
          <cell r="P37196">
            <v>124326</v>
          </cell>
          <cell r="Q37196">
            <v>0</v>
          </cell>
        </row>
        <row r="37197">
          <cell r="B37197" t="str">
            <v>SAPInact</v>
          </cell>
          <cell r="P37197">
            <v>61253</v>
          </cell>
          <cell r="Q37197">
            <v>0</v>
          </cell>
        </row>
        <row r="37198">
          <cell r="B37198" t="str">
            <v>SAPInact</v>
          </cell>
          <cell r="P37198">
            <v>203821</v>
          </cell>
          <cell r="Q37198">
            <v>0</v>
          </cell>
        </row>
        <row r="37199">
          <cell r="B37199" t="str">
            <v>SAPInact</v>
          </cell>
          <cell r="P37199">
            <v>249825</v>
          </cell>
          <cell r="Q37199">
            <v>0</v>
          </cell>
        </row>
        <row r="37200">
          <cell r="B37200" t="str">
            <v>SAPInact</v>
          </cell>
          <cell r="P37200">
            <v>319234</v>
          </cell>
          <cell r="Q37200">
            <v>0</v>
          </cell>
        </row>
        <row r="37201">
          <cell r="B37201" t="str">
            <v>SAPInact</v>
          </cell>
          <cell r="P37201">
            <v>26299</v>
          </cell>
          <cell r="Q37201">
            <v>0</v>
          </cell>
        </row>
        <row r="37202">
          <cell r="B37202" t="str">
            <v>SAPInact</v>
          </cell>
          <cell r="P37202">
            <v>340624</v>
          </cell>
          <cell r="Q37202">
            <v>0</v>
          </cell>
        </row>
        <row r="37203">
          <cell r="B37203" t="str">
            <v>SAPInact</v>
          </cell>
          <cell r="P37203">
            <v>481492</v>
          </cell>
          <cell r="Q37203">
            <v>0</v>
          </cell>
        </row>
        <row r="37204">
          <cell r="B37204" t="str">
            <v>SAPInact</v>
          </cell>
          <cell r="P37204">
            <v>130840</v>
          </cell>
          <cell r="Q37204">
            <v>0</v>
          </cell>
        </row>
        <row r="37205">
          <cell r="B37205" t="str">
            <v>SAPInact</v>
          </cell>
          <cell r="P37205">
            <v>244759</v>
          </cell>
          <cell r="Q37205">
            <v>0</v>
          </cell>
        </row>
        <row r="37206">
          <cell r="B37206" t="str">
            <v>SAPInact</v>
          </cell>
          <cell r="P37206">
            <v>247852</v>
          </cell>
          <cell r="Q37206">
            <v>0</v>
          </cell>
        </row>
        <row r="37207">
          <cell r="B37207" t="str">
            <v>SAPInact</v>
          </cell>
          <cell r="P37207">
            <v>25820</v>
          </cell>
          <cell r="Q37207">
            <v>0</v>
          </cell>
        </row>
        <row r="37208">
          <cell r="B37208" t="str">
            <v>SAPInact</v>
          </cell>
          <cell r="P37208">
            <v>305078</v>
          </cell>
          <cell r="Q37208">
            <v>0</v>
          </cell>
        </row>
        <row r="37209">
          <cell r="B37209" t="str">
            <v>SAPInact</v>
          </cell>
          <cell r="P37209">
            <v>439604</v>
          </cell>
          <cell r="Q37209">
            <v>0</v>
          </cell>
        </row>
        <row r="37210">
          <cell r="B37210" t="str">
            <v>SAPInact</v>
          </cell>
          <cell r="P37210">
            <v>469398</v>
          </cell>
          <cell r="Q37210">
            <v>0</v>
          </cell>
        </row>
        <row r="37211">
          <cell r="B37211" t="str">
            <v>SAPInact</v>
          </cell>
          <cell r="P37211">
            <v>279821</v>
          </cell>
          <cell r="Q37211">
            <v>0</v>
          </cell>
        </row>
        <row r="37212">
          <cell r="B37212" t="str">
            <v>SAPInact</v>
          </cell>
          <cell r="P37212">
            <v>254455</v>
          </cell>
          <cell r="Q37212">
            <v>0</v>
          </cell>
        </row>
        <row r="37213">
          <cell r="B37213" t="str">
            <v>SAPInact</v>
          </cell>
          <cell r="P37213">
            <v>365156</v>
          </cell>
          <cell r="Q37213">
            <v>0</v>
          </cell>
        </row>
        <row r="37214">
          <cell r="B37214" t="str">
            <v>SAPInact</v>
          </cell>
          <cell r="P37214">
            <v>215505</v>
          </cell>
          <cell r="Q37214">
            <v>0</v>
          </cell>
        </row>
        <row r="37215">
          <cell r="B37215" t="str">
            <v>SAPInact</v>
          </cell>
          <cell r="P37215">
            <v>296939</v>
          </cell>
          <cell r="Q37215">
            <v>0</v>
          </cell>
        </row>
        <row r="37216">
          <cell r="B37216" t="str">
            <v>SAPInact</v>
          </cell>
          <cell r="P37216">
            <v>232888</v>
          </cell>
          <cell r="Q37216">
            <v>0</v>
          </cell>
        </row>
        <row r="37217">
          <cell r="B37217" t="str">
            <v>SAPInact</v>
          </cell>
          <cell r="P37217">
            <v>223011</v>
          </cell>
          <cell r="Q37217">
            <v>0</v>
          </cell>
        </row>
        <row r="37218">
          <cell r="B37218" t="str">
            <v>SAPInact</v>
          </cell>
          <cell r="P37218">
            <v>185987</v>
          </cell>
          <cell r="Q37218">
            <v>0</v>
          </cell>
        </row>
        <row r="37219">
          <cell r="B37219" t="str">
            <v>SAPInact</v>
          </cell>
          <cell r="P37219">
            <v>237492</v>
          </cell>
          <cell r="Q37219">
            <v>0</v>
          </cell>
        </row>
        <row r="37220">
          <cell r="B37220" t="str">
            <v>SAPInact</v>
          </cell>
          <cell r="P37220">
            <v>172146</v>
          </cell>
          <cell r="Q37220">
            <v>0</v>
          </cell>
        </row>
        <row r="37221">
          <cell r="B37221" t="str">
            <v>SAPInact</v>
          </cell>
          <cell r="P37221">
            <v>346916</v>
          </cell>
          <cell r="Q37221">
            <v>0</v>
          </cell>
        </row>
        <row r="37222">
          <cell r="B37222" t="str">
            <v>SAPInact</v>
          </cell>
          <cell r="P37222">
            <v>273423</v>
          </cell>
          <cell r="Q37222">
            <v>0</v>
          </cell>
        </row>
        <row r="37223">
          <cell r="B37223" t="str">
            <v>SAPInact</v>
          </cell>
          <cell r="P37223">
            <v>79518</v>
          </cell>
          <cell r="Q37223">
            <v>0</v>
          </cell>
        </row>
        <row r="37224">
          <cell r="B37224" t="str">
            <v>SAPInact</v>
          </cell>
          <cell r="P37224">
            <v>166878</v>
          </cell>
          <cell r="Q37224">
            <v>0</v>
          </cell>
        </row>
        <row r="37225">
          <cell r="B37225" t="str">
            <v>SAPInact</v>
          </cell>
          <cell r="P37225">
            <v>90943</v>
          </cell>
          <cell r="Q37225">
            <v>0</v>
          </cell>
        </row>
        <row r="37226">
          <cell r="B37226" t="str">
            <v>SAPInact</v>
          </cell>
          <cell r="P37226">
            <v>125121</v>
          </cell>
          <cell r="Q37226">
            <v>0</v>
          </cell>
        </row>
        <row r="37227">
          <cell r="B37227" t="str">
            <v>SAPInact</v>
          </cell>
          <cell r="P37227">
            <v>97168</v>
          </cell>
          <cell r="Q37227">
            <v>0</v>
          </cell>
        </row>
        <row r="37228">
          <cell r="B37228" t="str">
            <v>SAPInact</v>
          </cell>
          <cell r="P37228">
            <v>430928</v>
          </cell>
          <cell r="Q37228">
            <v>0</v>
          </cell>
        </row>
        <row r="37229">
          <cell r="B37229" t="str">
            <v>SAPInact</v>
          </cell>
          <cell r="P37229">
            <v>382602</v>
          </cell>
          <cell r="Q37229">
            <v>0</v>
          </cell>
        </row>
        <row r="37230">
          <cell r="B37230" t="str">
            <v>SAPInact</v>
          </cell>
          <cell r="P37230">
            <v>244207</v>
          </cell>
          <cell r="Q37230">
            <v>0</v>
          </cell>
        </row>
        <row r="37231">
          <cell r="B37231" t="str">
            <v>SAPInact</v>
          </cell>
          <cell r="P37231">
            <v>244893</v>
          </cell>
          <cell r="Q37231">
            <v>0</v>
          </cell>
        </row>
        <row r="37232">
          <cell r="B37232" t="str">
            <v>SAPInact</v>
          </cell>
          <cell r="P37232">
            <v>350403</v>
          </cell>
          <cell r="Q37232">
            <v>0</v>
          </cell>
        </row>
        <row r="37233">
          <cell r="B37233" t="str">
            <v>SAPInact</v>
          </cell>
          <cell r="P37233">
            <v>338144</v>
          </cell>
          <cell r="Q37233">
            <v>0</v>
          </cell>
        </row>
        <row r="37234">
          <cell r="B37234" t="str">
            <v>SAPInact</v>
          </cell>
          <cell r="P37234">
            <v>519402</v>
          </cell>
          <cell r="Q37234">
            <v>0</v>
          </cell>
        </row>
        <row r="37235">
          <cell r="B37235" t="str">
            <v>SAPInact</v>
          </cell>
          <cell r="P37235">
            <v>276073</v>
          </cell>
          <cell r="Q37235">
            <v>0</v>
          </cell>
        </row>
        <row r="37236">
          <cell r="B37236" t="str">
            <v>SAPInact</v>
          </cell>
          <cell r="P37236">
            <v>350917</v>
          </cell>
          <cell r="Q37236">
            <v>0</v>
          </cell>
        </row>
        <row r="37237">
          <cell r="B37237" t="str">
            <v>SAPInact</v>
          </cell>
          <cell r="P37237">
            <v>227689</v>
          </cell>
          <cell r="Q37237">
            <v>0</v>
          </cell>
        </row>
        <row r="37238">
          <cell r="B37238" t="str">
            <v>SAPInact</v>
          </cell>
          <cell r="P37238">
            <v>295566</v>
          </cell>
          <cell r="Q37238">
            <v>0</v>
          </cell>
        </row>
        <row r="37239">
          <cell r="B37239" t="str">
            <v>SAPInact</v>
          </cell>
          <cell r="P37239">
            <v>287078</v>
          </cell>
          <cell r="Q37239">
            <v>0</v>
          </cell>
        </row>
        <row r="37240">
          <cell r="B37240" t="str">
            <v>SAPInact</v>
          </cell>
          <cell r="P37240">
            <v>323513</v>
          </cell>
          <cell r="Q37240">
            <v>0</v>
          </cell>
        </row>
        <row r="37241">
          <cell r="B37241" t="str">
            <v>SAPInact</v>
          </cell>
          <cell r="P37241">
            <v>253094</v>
          </cell>
          <cell r="Q37241">
            <v>0</v>
          </cell>
        </row>
        <row r="37242">
          <cell r="B37242" t="str">
            <v>SAPInact</v>
          </cell>
          <cell r="P37242">
            <v>267567</v>
          </cell>
          <cell r="Q37242">
            <v>0</v>
          </cell>
        </row>
        <row r="37243">
          <cell r="B37243" t="str">
            <v>SAPInact</v>
          </cell>
          <cell r="P37243">
            <v>84192</v>
          </cell>
          <cell r="Q37243">
            <v>0</v>
          </cell>
        </row>
        <row r="37244">
          <cell r="B37244" t="str">
            <v>SAPInact</v>
          </cell>
          <cell r="P37244">
            <v>328966</v>
          </cell>
          <cell r="Q37244">
            <v>0</v>
          </cell>
        </row>
        <row r="37245">
          <cell r="B37245" t="str">
            <v>SAPInact</v>
          </cell>
          <cell r="P37245">
            <v>28821</v>
          </cell>
          <cell r="Q37245">
            <v>0</v>
          </cell>
        </row>
        <row r="37246">
          <cell r="B37246" t="str">
            <v>SAPInact</v>
          </cell>
          <cell r="P37246">
            <v>25937</v>
          </cell>
          <cell r="Q37246">
            <v>0</v>
          </cell>
        </row>
        <row r="37247">
          <cell r="B37247" t="str">
            <v>SAPInact</v>
          </cell>
          <cell r="P37247">
            <v>37902</v>
          </cell>
          <cell r="Q37247">
            <v>0</v>
          </cell>
        </row>
        <row r="37248">
          <cell r="B37248" t="str">
            <v>SAPInact</v>
          </cell>
          <cell r="P37248">
            <v>103026</v>
          </cell>
          <cell r="Q37248">
            <v>0</v>
          </cell>
        </row>
        <row r="37249">
          <cell r="B37249" t="str">
            <v>SAPInact</v>
          </cell>
          <cell r="P37249">
            <v>58070</v>
          </cell>
          <cell r="Q37249">
            <v>0</v>
          </cell>
        </row>
        <row r="37250">
          <cell r="B37250" t="str">
            <v>SAPInact</v>
          </cell>
          <cell r="P37250">
            <v>98694</v>
          </cell>
          <cell r="Q37250">
            <v>0</v>
          </cell>
        </row>
        <row r="37251">
          <cell r="B37251" t="str">
            <v>SAPInact</v>
          </cell>
          <cell r="P37251">
            <v>154712</v>
          </cell>
          <cell r="Q37251">
            <v>0</v>
          </cell>
        </row>
        <row r="37252">
          <cell r="B37252" t="str">
            <v>SAPInact</v>
          </cell>
          <cell r="P37252">
            <v>38160</v>
          </cell>
          <cell r="Q37252">
            <v>0</v>
          </cell>
        </row>
        <row r="37253">
          <cell r="B37253" t="str">
            <v>SAPInact</v>
          </cell>
          <cell r="P37253">
            <v>19825</v>
          </cell>
          <cell r="Q37253">
            <v>0</v>
          </cell>
        </row>
        <row r="37254">
          <cell r="B37254" t="str">
            <v>SAPInact</v>
          </cell>
          <cell r="P37254">
            <v>226383</v>
          </cell>
          <cell r="Q37254">
            <v>0</v>
          </cell>
        </row>
        <row r="37255">
          <cell r="B37255" t="str">
            <v>SAPInact</v>
          </cell>
          <cell r="P37255">
            <v>35159</v>
          </cell>
          <cell r="Q37255">
            <v>0</v>
          </cell>
        </row>
        <row r="37256">
          <cell r="B37256" t="str">
            <v>SAPInact</v>
          </cell>
          <cell r="P37256">
            <v>47262</v>
          </cell>
          <cell r="Q37256">
            <v>0</v>
          </cell>
        </row>
        <row r="37257">
          <cell r="B37257" t="str">
            <v>SAPInact</v>
          </cell>
          <cell r="P37257">
            <v>36267</v>
          </cell>
          <cell r="Q37257">
            <v>0</v>
          </cell>
        </row>
        <row r="37258">
          <cell r="B37258" t="str">
            <v>SAPInact</v>
          </cell>
          <cell r="P37258">
            <v>26520</v>
          </cell>
          <cell r="Q37258">
            <v>0</v>
          </cell>
        </row>
        <row r="37259">
          <cell r="B37259" t="str">
            <v>SAPInact</v>
          </cell>
          <cell r="P37259">
            <v>66947</v>
          </cell>
          <cell r="Q37259">
            <v>0</v>
          </cell>
        </row>
        <row r="37260">
          <cell r="B37260" t="str">
            <v>SAPInact</v>
          </cell>
          <cell r="P37260">
            <v>95933</v>
          </cell>
          <cell r="Q37260">
            <v>0</v>
          </cell>
        </row>
        <row r="37261">
          <cell r="B37261" t="str">
            <v>SAPInact</v>
          </cell>
          <cell r="P37261">
            <v>16585</v>
          </cell>
          <cell r="Q37261">
            <v>0</v>
          </cell>
        </row>
        <row r="37262">
          <cell r="B37262" t="str">
            <v>SAPInact</v>
          </cell>
          <cell r="P37262">
            <v>50871</v>
          </cell>
          <cell r="Q37262">
            <v>0</v>
          </cell>
        </row>
        <row r="37263">
          <cell r="B37263" t="str">
            <v>SAPInact</v>
          </cell>
          <cell r="P37263">
            <v>20402</v>
          </cell>
          <cell r="Q37263">
            <v>0</v>
          </cell>
        </row>
        <row r="37264">
          <cell r="B37264" t="str">
            <v>SAPInact</v>
          </cell>
          <cell r="P37264">
            <v>75946</v>
          </cell>
          <cell r="Q37264">
            <v>0</v>
          </cell>
        </row>
        <row r="37265">
          <cell r="B37265" t="str">
            <v>SAPInact</v>
          </cell>
          <cell r="P37265">
            <v>198747</v>
          </cell>
          <cell r="Q37265">
            <v>0</v>
          </cell>
        </row>
        <row r="37266">
          <cell r="B37266" t="str">
            <v>SAPInact</v>
          </cell>
          <cell r="P37266">
            <v>37141</v>
          </cell>
          <cell r="Q37266">
            <v>0</v>
          </cell>
        </row>
        <row r="37267">
          <cell r="B37267" t="str">
            <v>SAPInact</v>
          </cell>
          <cell r="P37267">
            <v>106920</v>
          </cell>
          <cell r="Q37267">
            <v>0</v>
          </cell>
        </row>
        <row r="37268">
          <cell r="B37268" t="str">
            <v>SAPInact</v>
          </cell>
          <cell r="P37268">
            <v>133511</v>
          </cell>
          <cell r="Q37268">
            <v>0</v>
          </cell>
        </row>
        <row r="37269">
          <cell r="B37269" t="str">
            <v>SAPInact</v>
          </cell>
          <cell r="P37269">
            <v>118011</v>
          </cell>
          <cell r="Q37269">
            <v>0</v>
          </cell>
        </row>
        <row r="37270">
          <cell r="B37270" t="str">
            <v>SAPInact</v>
          </cell>
          <cell r="P37270">
            <v>225344</v>
          </cell>
          <cell r="Q37270">
            <v>0</v>
          </cell>
        </row>
        <row r="37271">
          <cell r="B37271" t="str">
            <v>SAPInact</v>
          </cell>
          <cell r="P37271">
            <v>364971</v>
          </cell>
          <cell r="Q37271">
            <v>0</v>
          </cell>
        </row>
        <row r="37272">
          <cell r="B37272" t="str">
            <v>SAPInact</v>
          </cell>
          <cell r="P37272">
            <v>375171</v>
          </cell>
          <cell r="Q37272">
            <v>0</v>
          </cell>
        </row>
        <row r="37273">
          <cell r="B37273" t="str">
            <v>SAPInact</v>
          </cell>
          <cell r="P37273">
            <v>194711</v>
          </cell>
          <cell r="Q37273">
            <v>0</v>
          </cell>
        </row>
        <row r="37274">
          <cell r="B37274" t="str">
            <v>SAPInact</v>
          </cell>
          <cell r="P37274">
            <v>186210</v>
          </cell>
          <cell r="Q37274">
            <v>0</v>
          </cell>
        </row>
        <row r="37275">
          <cell r="B37275" t="str">
            <v>SAPInact</v>
          </cell>
          <cell r="P37275">
            <v>46924</v>
          </cell>
          <cell r="Q37275">
            <v>0</v>
          </cell>
        </row>
        <row r="37276">
          <cell r="B37276" t="str">
            <v>SAPInact</v>
          </cell>
          <cell r="P37276">
            <v>204459</v>
          </cell>
          <cell r="Q37276">
            <v>0</v>
          </cell>
        </row>
        <row r="37277">
          <cell r="B37277" t="str">
            <v>SAPInact</v>
          </cell>
          <cell r="P37277">
            <v>251341</v>
          </cell>
          <cell r="Q37277">
            <v>0</v>
          </cell>
        </row>
        <row r="37278">
          <cell r="B37278" t="str">
            <v>SAPInact</v>
          </cell>
          <cell r="P37278">
            <v>8861</v>
          </cell>
          <cell r="Q37278">
            <v>0</v>
          </cell>
        </row>
        <row r="37279">
          <cell r="B37279" t="str">
            <v>SAPInact</v>
          </cell>
          <cell r="P37279">
            <v>405743</v>
          </cell>
          <cell r="Q37279">
            <v>0</v>
          </cell>
        </row>
        <row r="37280">
          <cell r="B37280" t="str">
            <v>SAPInact</v>
          </cell>
          <cell r="P37280">
            <v>231001</v>
          </cell>
          <cell r="Q37280">
            <v>0</v>
          </cell>
        </row>
        <row r="37281">
          <cell r="B37281" t="str">
            <v>SAPInact</v>
          </cell>
          <cell r="P37281">
            <v>302614</v>
          </cell>
          <cell r="Q37281">
            <v>0</v>
          </cell>
        </row>
        <row r="37282">
          <cell r="B37282" t="str">
            <v>SAPInact</v>
          </cell>
          <cell r="P37282">
            <v>139631</v>
          </cell>
          <cell r="Q37282">
            <v>0</v>
          </cell>
        </row>
        <row r="37283">
          <cell r="B37283" t="str">
            <v>SAPInact</v>
          </cell>
          <cell r="P37283">
            <v>126100</v>
          </cell>
          <cell r="Q37283">
            <v>0</v>
          </cell>
        </row>
        <row r="37284">
          <cell r="B37284" t="str">
            <v>SAPInact</v>
          </cell>
          <cell r="P37284">
            <v>337444</v>
          </cell>
          <cell r="Q37284">
            <v>0</v>
          </cell>
        </row>
        <row r="37285">
          <cell r="B37285" t="str">
            <v>SAPInact</v>
          </cell>
          <cell r="P37285">
            <v>298491</v>
          </cell>
          <cell r="Q37285">
            <v>0</v>
          </cell>
        </row>
        <row r="37286">
          <cell r="B37286" t="str">
            <v>SAPInact</v>
          </cell>
          <cell r="P37286">
            <v>261389</v>
          </cell>
          <cell r="Q37286">
            <v>0</v>
          </cell>
        </row>
        <row r="37287">
          <cell r="B37287" t="str">
            <v>SAPInact</v>
          </cell>
          <cell r="P37287">
            <v>21157</v>
          </cell>
          <cell r="Q37287">
            <v>0</v>
          </cell>
        </row>
        <row r="37288">
          <cell r="B37288" t="str">
            <v>SAPInact</v>
          </cell>
          <cell r="P37288">
            <v>383645</v>
          </cell>
          <cell r="Q37288">
            <v>0</v>
          </cell>
        </row>
        <row r="37289">
          <cell r="B37289" t="str">
            <v>SAPInact</v>
          </cell>
          <cell r="P37289">
            <v>107286</v>
          </cell>
          <cell r="Q37289">
            <v>0</v>
          </cell>
        </row>
        <row r="37290">
          <cell r="B37290" t="str">
            <v>SAPInact</v>
          </cell>
          <cell r="P37290">
            <v>393792</v>
          </cell>
          <cell r="Q37290">
            <v>0</v>
          </cell>
        </row>
        <row r="37291">
          <cell r="B37291" t="str">
            <v>SAPInact</v>
          </cell>
          <cell r="P37291">
            <v>124431</v>
          </cell>
          <cell r="Q37291">
            <v>0</v>
          </cell>
        </row>
        <row r="37292">
          <cell r="B37292" t="str">
            <v>SAPInact</v>
          </cell>
          <cell r="P37292">
            <v>117118</v>
          </cell>
          <cell r="Q37292">
            <v>0</v>
          </cell>
        </row>
        <row r="37293">
          <cell r="B37293" t="str">
            <v>SAPInact</v>
          </cell>
          <cell r="P37293">
            <v>120152</v>
          </cell>
          <cell r="Q37293">
            <v>0</v>
          </cell>
        </row>
        <row r="37294">
          <cell r="B37294" t="str">
            <v>SAPInact</v>
          </cell>
          <cell r="P37294">
            <v>19812</v>
          </cell>
          <cell r="Q37294">
            <v>0</v>
          </cell>
        </row>
        <row r="37295">
          <cell r="B37295" t="str">
            <v>SAPInact</v>
          </cell>
          <cell r="P37295">
            <v>251472</v>
          </cell>
          <cell r="Q37295">
            <v>0</v>
          </cell>
        </row>
        <row r="37296">
          <cell r="B37296" t="str">
            <v>SAPInact</v>
          </cell>
          <cell r="P37296">
            <v>204048</v>
          </cell>
          <cell r="Q37296">
            <v>0</v>
          </cell>
        </row>
        <row r="37297">
          <cell r="B37297" t="str">
            <v>SAPInact</v>
          </cell>
          <cell r="P37297">
            <v>162223</v>
          </cell>
          <cell r="Q37297">
            <v>0</v>
          </cell>
        </row>
        <row r="37298">
          <cell r="B37298" t="str">
            <v>SAPInact</v>
          </cell>
          <cell r="P37298">
            <v>20100</v>
          </cell>
          <cell r="Q37298">
            <v>0</v>
          </cell>
        </row>
        <row r="37299">
          <cell r="B37299" t="str">
            <v>SAPInact</v>
          </cell>
          <cell r="P37299">
            <v>209663</v>
          </cell>
          <cell r="Q37299">
            <v>0</v>
          </cell>
        </row>
        <row r="37300">
          <cell r="B37300" t="str">
            <v>SAPInact</v>
          </cell>
          <cell r="P37300">
            <v>181131</v>
          </cell>
          <cell r="Q37300">
            <v>0</v>
          </cell>
        </row>
        <row r="37301">
          <cell r="B37301" t="str">
            <v>SAPInact</v>
          </cell>
          <cell r="P37301">
            <v>90245</v>
          </cell>
          <cell r="Q37301">
            <v>0</v>
          </cell>
        </row>
        <row r="37302">
          <cell r="B37302" t="str">
            <v>SAPInact</v>
          </cell>
          <cell r="P37302">
            <v>7083</v>
          </cell>
          <cell r="Q37302">
            <v>0</v>
          </cell>
        </row>
        <row r="37303">
          <cell r="B37303" t="str">
            <v>SAPInact</v>
          </cell>
          <cell r="P37303">
            <v>230251</v>
          </cell>
          <cell r="Q37303">
            <v>0</v>
          </cell>
        </row>
        <row r="37304">
          <cell r="B37304" t="str">
            <v>SAPInact</v>
          </cell>
          <cell r="P37304">
            <v>306023</v>
          </cell>
          <cell r="Q37304">
            <v>0</v>
          </cell>
        </row>
        <row r="37305">
          <cell r="B37305" t="str">
            <v>SAPInact</v>
          </cell>
          <cell r="P37305">
            <v>232533</v>
          </cell>
          <cell r="Q37305">
            <v>0</v>
          </cell>
        </row>
        <row r="37306">
          <cell r="B37306" t="str">
            <v>SAPInact</v>
          </cell>
          <cell r="P37306">
            <v>228480</v>
          </cell>
          <cell r="Q37306">
            <v>0</v>
          </cell>
        </row>
        <row r="37307">
          <cell r="B37307" t="str">
            <v>SAPInact</v>
          </cell>
          <cell r="P37307">
            <v>357699</v>
          </cell>
          <cell r="Q37307">
            <v>0</v>
          </cell>
        </row>
        <row r="37308">
          <cell r="B37308" t="str">
            <v>SAPInact</v>
          </cell>
          <cell r="P37308">
            <v>303159</v>
          </cell>
          <cell r="Q37308">
            <v>0</v>
          </cell>
        </row>
        <row r="37309">
          <cell r="B37309" t="str">
            <v>SAPInact</v>
          </cell>
          <cell r="P37309">
            <v>477958</v>
          </cell>
          <cell r="Q37309">
            <v>0</v>
          </cell>
        </row>
        <row r="37310">
          <cell r="B37310" t="str">
            <v>SAPInact</v>
          </cell>
          <cell r="P37310">
            <v>338208</v>
          </cell>
          <cell r="Q37310">
            <v>0</v>
          </cell>
        </row>
        <row r="37311">
          <cell r="B37311" t="str">
            <v>SAPInact</v>
          </cell>
          <cell r="P37311">
            <v>295577</v>
          </cell>
          <cell r="Q37311">
            <v>0</v>
          </cell>
        </row>
        <row r="37312">
          <cell r="B37312" t="str">
            <v>SAPInact</v>
          </cell>
          <cell r="P37312">
            <v>289127</v>
          </cell>
          <cell r="Q37312">
            <v>0</v>
          </cell>
        </row>
        <row r="37313">
          <cell r="B37313" t="str">
            <v>SAPInact</v>
          </cell>
          <cell r="P37313">
            <v>204749</v>
          </cell>
          <cell r="Q37313">
            <v>0</v>
          </cell>
        </row>
        <row r="37314">
          <cell r="B37314" t="str">
            <v>SAPInact</v>
          </cell>
          <cell r="P37314">
            <v>493122</v>
          </cell>
          <cell r="Q37314">
            <v>0</v>
          </cell>
        </row>
        <row r="37315">
          <cell r="B37315" t="str">
            <v>SAPInact</v>
          </cell>
          <cell r="P37315">
            <v>270296</v>
          </cell>
          <cell r="Q37315">
            <v>0</v>
          </cell>
        </row>
        <row r="37316">
          <cell r="B37316" t="str">
            <v>SAPInact</v>
          </cell>
          <cell r="P37316">
            <v>35587</v>
          </cell>
          <cell r="Q37316">
            <v>0</v>
          </cell>
        </row>
        <row r="37317">
          <cell r="B37317" t="str">
            <v>SAPInact</v>
          </cell>
          <cell r="P37317">
            <v>329397</v>
          </cell>
          <cell r="Q37317">
            <v>0</v>
          </cell>
        </row>
        <row r="37318">
          <cell r="B37318" t="str">
            <v>SAPInact</v>
          </cell>
          <cell r="P37318">
            <v>225945</v>
          </cell>
          <cell r="Q37318">
            <v>0</v>
          </cell>
        </row>
        <row r="37319">
          <cell r="B37319" t="str">
            <v>SAPInact</v>
          </cell>
          <cell r="P37319">
            <v>386993</v>
          </cell>
          <cell r="Q37319">
            <v>0</v>
          </cell>
        </row>
        <row r="37320">
          <cell r="B37320" t="str">
            <v>SAPInact</v>
          </cell>
          <cell r="P37320">
            <v>319408</v>
          </cell>
          <cell r="Q37320">
            <v>0</v>
          </cell>
        </row>
        <row r="37321">
          <cell r="B37321" t="str">
            <v>SAPInact</v>
          </cell>
          <cell r="P37321">
            <v>254289</v>
          </cell>
          <cell r="Q37321">
            <v>0</v>
          </cell>
        </row>
        <row r="37322">
          <cell r="B37322" t="str">
            <v>SAPInact</v>
          </cell>
          <cell r="P37322">
            <v>21773</v>
          </cell>
          <cell r="Q37322">
            <v>0</v>
          </cell>
        </row>
        <row r="37323">
          <cell r="B37323" t="str">
            <v>SAPInact</v>
          </cell>
          <cell r="P37323">
            <v>274444</v>
          </cell>
          <cell r="Q37323">
            <v>0</v>
          </cell>
        </row>
        <row r="37324">
          <cell r="B37324" t="str">
            <v>SAPInact</v>
          </cell>
          <cell r="P37324">
            <v>390230</v>
          </cell>
          <cell r="Q37324">
            <v>0</v>
          </cell>
        </row>
        <row r="37325">
          <cell r="B37325" t="str">
            <v>SAPInact</v>
          </cell>
          <cell r="P37325">
            <v>277504</v>
          </cell>
          <cell r="Q37325">
            <v>0</v>
          </cell>
        </row>
        <row r="37326">
          <cell r="B37326" t="str">
            <v>SAPInact</v>
          </cell>
          <cell r="P37326">
            <v>57345</v>
          </cell>
          <cell r="Q37326">
            <v>0</v>
          </cell>
        </row>
        <row r="37327">
          <cell r="B37327" t="str">
            <v>SAPInact</v>
          </cell>
          <cell r="P37327">
            <v>25972</v>
          </cell>
          <cell r="Q37327">
            <v>0</v>
          </cell>
        </row>
        <row r="37328">
          <cell r="B37328" t="str">
            <v>SAPInact</v>
          </cell>
          <cell r="P37328">
            <v>110305</v>
          </cell>
          <cell r="Q37328">
            <v>0</v>
          </cell>
        </row>
        <row r="37329">
          <cell r="B37329" t="str">
            <v>SAPInact</v>
          </cell>
          <cell r="P37329">
            <v>51970</v>
          </cell>
          <cell r="Q37329">
            <v>0</v>
          </cell>
        </row>
        <row r="37330">
          <cell r="B37330" t="str">
            <v>SAPInact</v>
          </cell>
          <cell r="P37330">
            <v>224343</v>
          </cell>
          <cell r="Q37330">
            <v>0</v>
          </cell>
        </row>
        <row r="37331">
          <cell r="B37331" t="str">
            <v>SAPInact</v>
          </cell>
          <cell r="P37331">
            <v>143553</v>
          </cell>
          <cell r="Q37331">
            <v>0</v>
          </cell>
        </row>
        <row r="37332">
          <cell r="B37332" t="str">
            <v>SAPInact</v>
          </cell>
          <cell r="P37332">
            <v>44382</v>
          </cell>
          <cell r="Q37332">
            <v>0</v>
          </cell>
        </row>
        <row r="37333">
          <cell r="B37333" t="str">
            <v>SAPInact</v>
          </cell>
          <cell r="P37333">
            <v>137304</v>
          </cell>
          <cell r="Q37333">
            <v>0</v>
          </cell>
        </row>
        <row r="37334">
          <cell r="B37334" t="str">
            <v>SAPInact</v>
          </cell>
          <cell r="P37334">
            <v>17120</v>
          </cell>
          <cell r="Q37334">
            <v>0</v>
          </cell>
        </row>
        <row r="37335">
          <cell r="B37335" t="str">
            <v>SAPInact</v>
          </cell>
          <cell r="P37335">
            <v>73298</v>
          </cell>
          <cell r="Q37335">
            <v>0</v>
          </cell>
        </row>
        <row r="37336">
          <cell r="B37336" t="str">
            <v>SAPInact</v>
          </cell>
          <cell r="P37336">
            <v>65224</v>
          </cell>
          <cell r="Q37336">
            <v>0</v>
          </cell>
        </row>
        <row r="37337">
          <cell r="B37337" t="str">
            <v>SAPInact</v>
          </cell>
          <cell r="P37337">
            <v>125411</v>
          </cell>
          <cell r="Q37337">
            <v>0</v>
          </cell>
        </row>
        <row r="37338">
          <cell r="B37338" t="str">
            <v>SAPInact</v>
          </cell>
          <cell r="P37338">
            <v>92113</v>
          </cell>
          <cell r="Q37338">
            <v>0</v>
          </cell>
        </row>
        <row r="37339">
          <cell r="B37339" t="str">
            <v>SAPInact</v>
          </cell>
          <cell r="P37339">
            <v>28079</v>
          </cell>
          <cell r="Q37339">
            <v>0</v>
          </cell>
        </row>
        <row r="37340">
          <cell r="B37340" t="str">
            <v>SAPInact</v>
          </cell>
          <cell r="P37340">
            <v>44212</v>
          </cell>
          <cell r="Q37340">
            <v>0</v>
          </cell>
        </row>
        <row r="37341">
          <cell r="B37341" t="str">
            <v>SAPInact</v>
          </cell>
          <cell r="P37341">
            <v>123922</v>
          </cell>
          <cell r="Q37341">
            <v>0</v>
          </cell>
        </row>
        <row r="37342">
          <cell r="B37342" t="str">
            <v>SAPInact</v>
          </cell>
          <cell r="P37342">
            <v>60699</v>
          </cell>
          <cell r="Q37342">
            <v>0</v>
          </cell>
        </row>
        <row r="37343">
          <cell r="B37343" t="str">
            <v>SAPInact</v>
          </cell>
          <cell r="P37343">
            <v>59639</v>
          </cell>
          <cell r="Q37343">
            <v>0</v>
          </cell>
        </row>
        <row r="37344">
          <cell r="B37344" t="str">
            <v>SAPInact</v>
          </cell>
          <cell r="P37344">
            <v>209175</v>
          </cell>
          <cell r="Q37344">
            <v>0</v>
          </cell>
        </row>
        <row r="37345">
          <cell r="B37345" t="str">
            <v>SAPInact</v>
          </cell>
          <cell r="P37345">
            <v>89580</v>
          </cell>
          <cell r="Q37345">
            <v>0</v>
          </cell>
        </row>
        <row r="37346">
          <cell r="B37346" t="str">
            <v>SAPInact</v>
          </cell>
          <cell r="P37346">
            <v>147443</v>
          </cell>
          <cell r="Q37346">
            <v>0</v>
          </cell>
        </row>
        <row r="37347">
          <cell r="B37347" t="str">
            <v>SAPInact</v>
          </cell>
          <cell r="P37347">
            <v>34977</v>
          </cell>
          <cell r="Q37347">
            <v>0</v>
          </cell>
        </row>
        <row r="37348">
          <cell r="B37348" t="str">
            <v>SAPInact</v>
          </cell>
          <cell r="P37348">
            <v>229574</v>
          </cell>
          <cell r="Q37348">
            <v>0</v>
          </cell>
        </row>
        <row r="37349">
          <cell r="B37349" t="str">
            <v>SAPInact</v>
          </cell>
          <cell r="P37349">
            <v>64794</v>
          </cell>
          <cell r="Q37349">
            <v>0</v>
          </cell>
        </row>
        <row r="37350">
          <cell r="B37350" t="str">
            <v>SAPInact</v>
          </cell>
          <cell r="P37350">
            <v>82595</v>
          </cell>
          <cell r="Q37350">
            <v>0</v>
          </cell>
        </row>
        <row r="37351">
          <cell r="B37351" t="str">
            <v>SAPInact</v>
          </cell>
          <cell r="P37351">
            <v>94112</v>
          </cell>
          <cell r="Q37351">
            <v>0</v>
          </cell>
        </row>
        <row r="37352">
          <cell r="B37352" t="str">
            <v>SAPInact</v>
          </cell>
          <cell r="P37352">
            <v>27853</v>
          </cell>
          <cell r="Q37352">
            <v>0</v>
          </cell>
        </row>
        <row r="37353">
          <cell r="B37353" t="str">
            <v>SAPInact</v>
          </cell>
          <cell r="P37353">
            <v>70200</v>
          </cell>
          <cell r="Q37353">
            <v>0</v>
          </cell>
        </row>
        <row r="37354">
          <cell r="B37354" t="str">
            <v>SAPInact</v>
          </cell>
          <cell r="P37354">
            <v>74489</v>
          </cell>
          <cell r="Q37354">
            <v>0</v>
          </cell>
        </row>
        <row r="37355">
          <cell r="B37355" t="str">
            <v>SAPInact</v>
          </cell>
          <cell r="P37355">
            <v>49794</v>
          </cell>
          <cell r="Q37355">
            <v>0</v>
          </cell>
        </row>
        <row r="37356">
          <cell r="B37356" t="str">
            <v>SAPInact</v>
          </cell>
          <cell r="P37356">
            <v>108615</v>
          </cell>
          <cell r="Q37356">
            <v>0</v>
          </cell>
        </row>
        <row r="37357">
          <cell r="B37357" t="str">
            <v>SAPInact</v>
          </cell>
          <cell r="P37357">
            <v>67136</v>
          </cell>
          <cell r="Q37357">
            <v>0</v>
          </cell>
        </row>
        <row r="37358">
          <cell r="B37358" t="str">
            <v>SAPInact</v>
          </cell>
          <cell r="P37358">
            <v>21526</v>
          </cell>
          <cell r="Q37358">
            <v>0</v>
          </cell>
        </row>
        <row r="37359">
          <cell r="B37359" t="str">
            <v>SAPInact</v>
          </cell>
          <cell r="P37359">
            <v>80425</v>
          </cell>
          <cell r="Q37359">
            <v>0</v>
          </cell>
        </row>
        <row r="37360">
          <cell r="B37360" t="str">
            <v>SAPInact</v>
          </cell>
          <cell r="P37360">
            <v>67706</v>
          </cell>
          <cell r="Q37360">
            <v>0</v>
          </cell>
        </row>
        <row r="37361">
          <cell r="B37361" t="str">
            <v>SAPInact</v>
          </cell>
          <cell r="P37361">
            <v>36060</v>
          </cell>
          <cell r="Q37361">
            <v>0</v>
          </cell>
        </row>
        <row r="37362">
          <cell r="B37362" t="str">
            <v>SAPInact</v>
          </cell>
          <cell r="P37362">
            <v>53573</v>
          </cell>
          <cell r="Q37362">
            <v>0</v>
          </cell>
        </row>
        <row r="37363">
          <cell r="B37363" t="str">
            <v>SAPInact</v>
          </cell>
          <cell r="P37363">
            <v>34723</v>
          </cell>
          <cell r="Q37363">
            <v>0</v>
          </cell>
        </row>
        <row r="37364">
          <cell r="B37364" t="str">
            <v>SAPInact</v>
          </cell>
          <cell r="P37364">
            <v>23492</v>
          </cell>
          <cell r="Q37364">
            <v>0</v>
          </cell>
        </row>
        <row r="37365">
          <cell r="B37365" t="str">
            <v>SAPInact</v>
          </cell>
          <cell r="P37365">
            <v>11903</v>
          </cell>
          <cell r="Q37365">
            <v>0</v>
          </cell>
        </row>
        <row r="37366">
          <cell r="B37366" t="str">
            <v>SAPInact</v>
          </cell>
          <cell r="P37366">
            <v>71494</v>
          </cell>
          <cell r="Q37366">
            <v>0</v>
          </cell>
        </row>
        <row r="37367">
          <cell r="B37367" t="str">
            <v>SAPInact</v>
          </cell>
          <cell r="P37367">
            <v>119331</v>
          </cell>
          <cell r="Q37367">
            <v>0</v>
          </cell>
        </row>
        <row r="37368">
          <cell r="B37368" t="str">
            <v>SAPInact</v>
          </cell>
          <cell r="P37368">
            <v>11874</v>
          </cell>
          <cell r="Q37368">
            <v>0</v>
          </cell>
        </row>
        <row r="37369">
          <cell r="B37369" t="str">
            <v>SAPInact</v>
          </cell>
          <cell r="P37369">
            <v>97038</v>
          </cell>
          <cell r="Q37369">
            <v>0</v>
          </cell>
        </row>
        <row r="37370">
          <cell r="B37370" t="str">
            <v>SAPInact</v>
          </cell>
          <cell r="P37370">
            <v>13224</v>
          </cell>
          <cell r="Q37370">
            <v>0</v>
          </cell>
        </row>
        <row r="37371">
          <cell r="B37371" t="str">
            <v>SAPInact</v>
          </cell>
          <cell r="P37371">
            <v>101473</v>
          </cell>
          <cell r="Q37371">
            <v>0</v>
          </cell>
        </row>
        <row r="37372">
          <cell r="B37372" t="str">
            <v>SAPInact</v>
          </cell>
          <cell r="P37372">
            <v>94575</v>
          </cell>
          <cell r="Q37372">
            <v>0</v>
          </cell>
        </row>
        <row r="37373">
          <cell r="B37373" t="str">
            <v>SAPInact</v>
          </cell>
          <cell r="P37373">
            <v>12744</v>
          </cell>
          <cell r="Q37373">
            <v>0</v>
          </cell>
        </row>
        <row r="37374">
          <cell r="B37374" t="str">
            <v>SAPInact</v>
          </cell>
          <cell r="P37374">
            <v>59483</v>
          </cell>
          <cell r="Q37374">
            <v>0</v>
          </cell>
        </row>
        <row r="37375">
          <cell r="B37375" t="str">
            <v>SAPInact</v>
          </cell>
          <cell r="P37375">
            <v>40912</v>
          </cell>
          <cell r="Q37375">
            <v>0</v>
          </cell>
        </row>
        <row r="37376">
          <cell r="B37376" t="str">
            <v>SAPInact</v>
          </cell>
          <cell r="P37376">
            <v>212550</v>
          </cell>
          <cell r="Q37376">
            <v>0</v>
          </cell>
        </row>
        <row r="37377">
          <cell r="B37377" t="str">
            <v>SAPInact</v>
          </cell>
          <cell r="P37377">
            <v>174380</v>
          </cell>
          <cell r="Q37377">
            <v>0</v>
          </cell>
        </row>
        <row r="37378">
          <cell r="B37378" t="str">
            <v>SAPInact</v>
          </cell>
          <cell r="P37378">
            <v>198693</v>
          </cell>
          <cell r="Q37378">
            <v>0</v>
          </cell>
        </row>
        <row r="37379">
          <cell r="B37379" t="str">
            <v>SAPInact</v>
          </cell>
          <cell r="P37379">
            <v>104841</v>
          </cell>
          <cell r="Q37379">
            <v>0</v>
          </cell>
        </row>
        <row r="37380">
          <cell r="B37380" t="str">
            <v>SAPInact</v>
          </cell>
          <cell r="P37380">
            <v>152076</v>
          </cell>
          <cell r="Q37380">
            <v>0</v>
          </cell>
        </row>
        <row r="37381">
          <cell r="B37381" t="str">
            <v>SAPInact</v>
          </cell>
          <cell r="P37381">
            <v>194591</v>
          </cell>
          <cell r="Q37381">
            <v>0</v>
          </cell>
        </row>
        <row r="37382">
          <cell r="B37382" t="str">
            <v>SAPInact</v>
          </cell>
          <cell r="P37382">
            <v>256326</v>
          </cell>
          <cell r="Q37382">
            <v>0</v>
          </cell>
        </row>
        <row r="37383">
          <cell r="B37383" t="str">
            <v>SAPInact</v>
          </cell>
          <cell r="P37383">
            <v>169420</v>
          </cell>
          <cell r="Q37383">
            <v>0</v>
          </cell>
        </row>
        <row r="37384">
          <cell r="B37384" t="str">
            <v>SAPInact</v>
          </cell>
          <cell r="P37384">
            <v>107350</v>
          </cell>
          <cell r="Q37384">
            <v>0</v>
          </cell>
        </row>
        <row r="37385">
          <cell r="B37385" t="str">
            <v>SAPInact</v>
          </cell>
          <cell r="P37385">
            <v>199202</v>
          </cell>
          <cell r="Q37385">
            <v>0</v>
          </cell>
        </row>
        <row r="37386">
          <cell r="B37386" t="str">
            <v>SAPInact</v>
          </cell>
          <cell r="P37386">
            <v>93961</v>
          </cell>
          <cell r="Q37386">
            <v>0</v>
          </cell>
        </row>
        <row r="37387">
          <cell r="B37387" t="str">
            <v>SAPInact</v>
          </cell>
          <cell r="P37387">
            <v>29091</v>
          </cell>
          <cell r="Q37387">
            <v>0</v>
          </cell>
        </row>
        <row r="37388">
          <cell r="B37388" t="str">
            <v>SAPInact</v>
          </cell>
          <cell r="P37388">
            <v>163126</v>
          </cell>
          <cell r="Q37388">
            <v>0</v>
          </cell>
        </row>
        <row r="37389">
          <cell r="B37389" t="str">
            <v>SAPInact</v>
          </cell>
          <cell r="P37389">
            <v>186670</v>
          </cell>
          <cell r="Q37389">
            <v>0</v>
          </cell>
        </row>
        <row r="37390">
          <cell r="B37390" t="str">
            <v>SAPInact</v>
          </cell>
          <cell r="P37390">
            <v>236922</v>
          </cell>
          <cell r="Q37390">
            <v>0</v>
          </cell>
        </row>
        <row r="37391">
          <cell r="B37391" t="str">
            <v>SAPInact</v>
          </cell>
          <cell r="P37391">
            <v>113611</v>
          </cell>
          <cell r="Q37391">
            <v>0</v>
          </cell>
        </row>
        <row r="37392">
          <cell r="B37392" t="str">
            <v>SAPInact</v>
          </cell>
          <cell r="P37392">
            <v>241358</v>
          </cell>
          <cell r="Q37392">
            <v>0</v>
          </cell>
        </row>
        <row r="37393">
          <cell r="B37393" t="str">
            <v>SAPInact</v>
          </cell>
          <cell r="P37393">
            <v>168897</v>
          </cell>
          <cell r="Q37393">
            <v>0</v>
          </cell>
        </row>
        <row r="37394">
          <cell r="B37394" t="str">
            <v>SAPInact</v>
          </cell>
          <cell r="P37394">
            <v>177923</v>
          </cell>
          <cell r="Q37394">
            <v>0</v>
          </cell>
        </row>
        <row r="37395">
          <cell r="B37395" t="str">
            <v>SAPInact</v>
          </cell>
          <cell r="P37395">
            <v>293459</v>
          </cell>
          <cell r="Q37395">
            <v>0</v>
          </cell>
        </row>
        <row r="37396">
          <cell r="B37396" t="str">
            <v>SAPInact</v>
          </cell>
          <cell r="P37396">
            <v>214939</v>
          </cell>
          <cell r="Q37396">
            <v>0</v>
          </cell>
        </row>
        <row r="37397">
          <cell r="B37397" t="str">
            <v>SAPInact</v>
          </cell>
          <cell r="P37397">
            <v>258921</v>
          </cell>
          <cell r="Q37397">
            <v>0</v>
          </cell>
        </row>
        <row r="37398">
          <cell r="B37398" t="str">
            <v>SAPInact</v>
          </cell>
          <cell r="P37398">
            <v>194018</v>
          </cell>
          <cell r="Q37398">
            <v>0</v>
          </cell>
        </row>
        <row r="37399">
          <cell r="B37399" t="str">
            <v>SAPInact</v>
          </cell>
          <cell r="P37399">
            <v>105209</v>
          </cell>
          <cell r="Q37399">
            <v>0</v>
          </cell>
        </row>
        <row r="37400">
          <cell r="B37400" t="str">
            <v>SAPInact</v>
          </cell>
          <cell r="P37400">
            <v>378389</v>
          </cell>
          <cell r="Q37400">
            <v>0</v>
          </cell>
        </row>
        <row r="37401">
          <cell r="B37401" t="str">
            <v>SAPInact</v>
          </cell>
          <cell r="P37401">
            <v>53846</v>
          </cell>
          <cell r="Q37401">
            <v>0</v>
          </cell>
        </row>
        <row r="37402">
          <cell r="B37402" t="str">
            <v>SAPInact</v>
          </cell>
          <cell r="P37402">
            <v>281982</v>
          </cell>
          <cell r="Q37402">
            <v>0</v>
          </cell>
        </row>
        <row r="37403">
          <cell r="B37403" t="str">
            <v>SAPInact</v>
          </cell>
          <cell r="P37403">
            <v>47405</v>
          </cell>
          <cell r="Q37403">
            <v>0</v>
          </cell>
        </row>
        <row r="37404">
          <cell r="B37404" t="str">
            <v>SAPInact</v>
          </cell>
          <cell r="P37404">
            <v>175529</v>
          </cell>
          <cell r="Q37404">
            <v>0</v>
          </cell>
        </row>
        <row r="37405">
          <cell r="B37405" t="str">
            <v>SAPInact</v>
          </cell>
          <cell r="P37405">
            <v>251623</v>
          </cell>
          <cell r="Q37405">
            <v>0</v>
          </cell>
        </row>
        <row r="37406">
          <cell r="B37406" t="str">
            <v>SAPInact</v>
          </cell>
          <cell r="P37406">
            <v>332631</v>
          </cell>
          <cell r="Q37406">
            <v>0</v>
          </cell>
        </row>
        <row r="37407">
          <cell r="B37407" t="str">
            <v>SAPInact</v>
          </cell>
          <cell r="P37407">
            <v>381833</v>
          </cell>
          <cell r="Q37407">
            <v>0</v>
          </cell>
        </row>
        <row r="37408">
          <cell r="B37408" t="str">
            <v>SAPInact</v>
          </cell>
          <cell r="P37408">
            <v>227580</v>
          </cell>
          <cell r="Q37408">
            <v>0</v>
          </cell>
        </row>
        <row r="37409">
          <cell r="B37409" t="str">
            <v>SAPInact</v>
          </cell>
          <cell r="P37409">
            <v>361689</v>
          </cell>
          <cell r="Q37409">
            <v>0</v>
          </cell>
        </row>
        <row r="37410">
          <cell r="B37410" t="str">
            <v>SAPInact</v>
          </cell>
          <cell r="P37410">
            <v>157702</v>
          </cell>
          <cell r="Q37410">
            <v>0</v>
          </cell>
        </row>
        <row r="37411">
          <cell r="B37411" t="str">
            <v>SAPInact</v>
          </cell>
          <cell r="P37411">
            <v>302005</v>
          </cell>
          <cell r="Q37411">
            <v>0</v>
          </cell>
        </row>
        <row r="37412">
          <cell r="B37412" t="str">
            <v>SAPInact</v>
          </cell>
          <cell r="P37412">
            <v>201600</v>
          </cell>
          <cell r="Q37412">
            <v>0</v>
          </cell>
        </row>
        <row r="37413">
          <cell r="B37413" t="str">
            <v>SAPInact</v>
          </cell>
          <cell r="P37413">
            <v>215753</v>
          </cell>
          <cell r="Q37413">
            <v>0</v>
          </cell>
        </row>
        <row r="37414">
          <cell r="B37414" t="str">
            <v>SAPInact</v>
          </cell>
          <cell r="P37414">
            <v>24606</v>
          </cell>
          <cell r="Q37414">
            <v>0</v>
          </cell>
        </row>
        <row r="37415">
          <cell r="B37415" t="str">
            <v>SAPInact</v>
          </cell>
          <cell r="P37415">
            <v>252614</v>
          </cell>
          <cell r="Q37415">
            <v>0</v>
          </cell>
        </row>
        <row r="37416">
          <cell r="B37416" t="str">
            <v>SAPInact</v>
          </cell>
          <cell r="P37416">
            <v>451397</v>
          </cell>
          <cell r="Q37416">
            <v>0</v>
          </cell>
        </row>
        <row r="37417">
          <cell r="B37417" t="str">
            <v>SAPInact</v>
          </cell>
          <cell r="P37417">
            <v>256904</v>
          </cell>
          <cell r="Q37417">
            <v>0</v>
          </cell>
        </row>
        <row r="37418">
          <cell r="B37418" t="str">
            <v>SAPInact</v>
          </cell>
          <cell r="P37418">
            <v>236465</v>
          </cell>
          <cell r="Q37418">
            <v>0</v>
          </cell>
        </row>
        <row r="37419">
          <cell r="B37419" t="str">
            <v>SAPInact</v>
          </cell>
          <cell r="P37419">
            <v>96557</v>
          </cell>
          <cell r="Q37419">
            <v>0</v>
          </cell>
        </row>
        <row r="37420">
          <cell r="B37420" t="str">
            <v>SAPInact</v>
          </cell>
          <cell r="P37420">
            <v>325629</v>
          </cell>
          <cell r="Q37420">
            <v>0</v>
          </cell>
        </row>
        <row r="37421">
          <cell r="B37421" t="str">
            <v>SAPInact</v>
          </cell>
          <cell r="P37421">
            <v>279748</v>
          </cell>
          <cell r="Q37421">
            <v>0</v>
          </cell>
        </row>
        <row r="37422">
          <cell r="B37422" t="str">
            <v>SAPInact</v>
          </cell>
          <cell r="P37422">
            <v>315216</v>
          </cell>
          <cell r="Q37422">
            <v>0</v>
          </cell>
        </row>
        <row r="37423">
          <cell r="B37423" t="str">
            <v>SAPInact</v>
          </cell>
          <cell r="P37423">
            <v>507509</v>
          </cell>
          <cell r="Q37423">
            <v>0</v>
          </cell>
        </row>
        <row r="37424">
          <cell r="B37424" t="str">
            <v>SAPInact</v>
          </cell>
          <cell r="P37424">
            <v>123990</v>
          </cell>
          <cell r="Q37424">
            <v>0</v>
          </cell>
        </row>
        <row r="37425">
          <cell r="B37425" t="str">
            <v>SAPInact</v>
          </cell>
          <cell r="P37425">
            <v>142392</v>
          </cell>
          <cell r="Q37425">
            <v>0</v>
          </cell>
        </row>
        <row r="37426">
          <cell r="B37426" t="str">
            <v>SAPInact</v>
          </cell>
          <cell r="P37426">
            <v>153226</v>
          </cell>
          <cell r="Q37426">
            <v>0</v>
          </cell>
        </row>
        <row r="37427">
          <cell r="B37427" t="str">
            <v>SAPInact</v>
          </cell>
          <cell r="P37427">
            <v>308809</v>
          </cell>
          <cell r="Q37427">
            <v>0</v>
          </cell>
        </row>
        <row r="37428">
          <cell r="B37428" t="str">
            <v>SAPInact</v>
          </cell>
          <cell r="P37428">
            <v>286907</v>
          </cell>
          <cell r="Q37428">
            <v>0</v>
          </cell>
        </row>
        <row r="37429">
          <cell r="B37429" t="str">
            <v>SAPInact</v>
          </cell>
          <cell r="P37429">
            <v>331126</v>
          </cell>
          <cell r="Q37429">
            <v>0</v>
          </cell>
        </row>
        <row r="37430">
          <cell r="B37430" t="str">
            <v>SAPInact</v>
          </cell>
          <cell r="P37430">
            <v>318909</v>
          </cell>
          <cell r="Q37430">
            <v>0</v>
          </cell>
        </row>
        <row r="37431">
          <cell r="B37431" t="str">
            <v>SAPInact</v>
          </cell>
          <cell r="P37431">
            <v>185711</v>
          </cell>
          <cell r="Q37431">
            <v>0</v>
          </cell>
        </row>
        <row r="37432">
          <cell r="B37432" t="str">
            <v>SAPInact</v>
          </cell>
          <cell r="P37432">
            <v>471325</v>
          </cell>
          <cell r="Q37432">
            <v>0</v>
          </cell>
        </row>
        <row r="37433">
          <cell r="B37433" t="str">
            <v>SAPInact</v>
          </cell>
          <cell r="P37433">
            <v>199120</v>
          </cell>
          <cell r="Q37433">
            <v>0</v>
          </cell>
        </row>
        <row r="37434">
          <cell r="B37434" t="str">
            <v>SAPInact</v>
          </cell>
          <cell r="P37434">
            <v>536749</v>
          </cell>
          <cell r="Q37434">
            <v>0</v>
          </cell>
        </row>
        <row r="37435">
          <cell r="B37435" t="str">
            <v>SAPInact</v>
          </cell>
          <cell r="P37435">
            <v>94332</v>
          </cell>
          <cell r="Q37435">
            <v>0</v>
          </cell>
        </row>
        <row r="37436">
          <cell r="B37436" t="str">
            <v>SAPInact</v>
          </cell>
          <cell r="P37436">
            <v>329554</v>
          </cell>
          <cell r="Q37436">
            <v>0</v>
          </cell>
        </row>
        <row r="37437">
          <cell r="B37437" t="str">
            <v>SAPInact</v>
          </cell>
          <cell r="P37437">
            <v>233866</v>
          </cell>
          <cell r="Q37437">
            <v>0</v>
          </cell>
        </row>
        <row r="37438">
          <cell r="B37438" t="str">
            <v>SAPInact</v>
          </cell>
          <cell r="P37438">
            <v>267557</v>
          </cell>
          <cell r="Q37438">
            <v>0</v>
          </cell>
        </row>
        <row r="37439">
          <cell r="B37439" t="str">
            <v>SAPInact</v>
          </cell>
          <cell r="P37439">
            <v>125548</v>
          </cell>
          <cell r="Q37439">
            <v>0</v>
          </cell>
        </row>
        <row r="37440">
          <cell r="B37440" t="str">
            <v>SAPInact</v>
          </cell>
          <cell r="P37440">
            <v>51466</v>
          </cell>
          <cell r="Q37440">
            <v>0</v>
          </cell>
        </row>
        <row r="37441">
          <cell r="B37441" t="str">
            <v>SAPInact</v>
          </cell>
          <cell r="P37441">
            <v>86600</v>
          </cell>
          <cell r="Q37441">
            <v>0</v>
          </cell>
        </row>
        <row r="37442">
          <cell r="B37442" t="str">
            <v>SAPInact</v>
          </cell>
          <cell r="P37442">
            <v>58729</v>
          </cell>
          <cell r="Q37442">
            <v>0</v>
          </cell>
        </row>
        <row r="37443">
          <cell r="B37443" t="str">
            <v>SAPInact</v>
          </cell>
          <cell r="P37443">
            <v>67196</v>
          </cell>
          <cell r="Q37443">
            <v>0</v>
          </cell>
        </row>
        <row r="37444">
          <cell r="B37444" t="str">
            <v>SAPInact</v>
          </cell>
          <cell r="P37444">
            <v>73227</v>
          </cell>
          <cell r="Q37444">
            <v>0</v>
          </cell>
        </row>
        <row r="37445">
          <cell r="B37445" t="str">
            <v>SAPInact</v>
          </cell>
          <cell r="P37445">
            <v>90441</v>
          </cell>
          <cell r="Q37445">
            <v>0</v>
          </cell>
        </row>
        <row r="37446">
          <cell r="B37446" t="str">
            <v>SAPInact</v>
          </cell>
          <cell r="P37446">
            <v>32965</v>
          </cell>
          <cell r="Q37446">
            <v>0</v>
          </cell>
        </row>
        <row r="37447">
          <cell r="B37447" t="str">
            <v>SAPInact</v>
          </cell>
          <cell r="P37447">
            <v>21953</v>
          </cell>
          <cell r="Q37447">
            <v>0</v>
          </cell>
        </row>
        <row r="37448">
          <cell r="B37448" t="str">
            <v>SAPInact</v>
          </cell>
          <cell r="P37448">
            <v>26317</v>
          </cell>
          <cell r="Q37448">
            <v>0</v>
          </cell>
        </row>
        <row r="37449">
          <cell r="B37449" t="str">
            <v>SAPInact</v>
          </cell>
          <cell r="P37449">
            <v>130151</v>
          </cell>
          <cell r="Q37449">
            <v>0</v>
          </cell>
        </row>
        <row r="37450">
          <cell r="B37450" t="str">
            <v>SAPInact</v>
          </cell>
          <cell r="P37450">
            <v>140931</v>
          </cell>
          <cell r="Q37450">
            <v>0</v>
          </cell>
        </row>
        <row r="37451">
          <cell r="B37451" t="str">
            <v>SAPInact</v>
          </cell>
          <cell r="P37451">
            <v>72639</v>
          </cell>
          <cell r="Q37451">
            <v>0</v>
          </cell>
        </row>
        <row r="37452">
          <cell r="B37452" t="str">
            <v>SAPInact</v>
          </cell>
          <cell r="P37452">
            <v>17426</v>
          </cell>
          <cell r="Q37452">
            <v>0</v>
          </cell>
        </row>
        <row r="37453">
          <cell r="B37453" t="str">
            <v>SAPInact</v>
          </cell>
          <cell r="P37453">
            <v>66886</v>
          </cell>
          <cell r="Q37453">
            <v>0</v>
          </cell>
        </row>
        <row r="37454">
          <cell r="B37454" t="str">
            <v>SAPInact</v>
          </cell>
          <cell r="P37454">
            <v>65183</v>
          </cell>
          <cell r="Q37454">
            <v>0</v>
          </cell>
        </row>
        <row r="37455">
          <cell r="B37455" t="str">
            <v>SAPInact</v>
          </cell>
          <cell r="P37455">
            <v>104373</v>
          </cell>
          <cell r="Q37455">
            <v>0</v>
          </cell>
        </row>
        <row r="37456">
          <cell r="B37456" t="str">
            <v>SAPInact</v>
          </cell>
          <cell r="P37456">
            <v>63786</v>
          </cell>
          <cell r="Q37456">
            <v>0</v>
          </cell>
        </row>
        <row r="37457">
          <cell r="B37457" t="str">
            <v>SAPInact</v>
          </cell>
          <cell r="P37457">
            <v>9461</v>
          </cell>
          <cell r="Q37457">
            <v>0</v>
          </cell>
        </row>
        <row r="37458">
          <cell r="B37458" t="str">
            <v>SAPInact</v>
          </cell>
          <cell r="P37458">
            <v>143354</v>
          </cell>
          <cell r="Q37458">
            <v>0</v>
          </cell>
        </row>
        <row r="37459">
          <cell r="B37459" t="str">
            <v>SAPInact</v>
          </cell>
          <cell r="P37459">
            <v>25814</v>
          </cell>
          <cell r="Q37459">
            <v>0</v>
          </cell>
        </row>
        <row r="37460">
          <cell r="B37460" t="str">
            <v>SAPInact</v>
          </cell>
          <cell r="P37460">
            <v>51935</v>
          </cell>
          <cell r="Q37460">
            <v>0</v>
          </cell>
        </row>
        <row r="37461">
          <cell r="B37461" t="str">
            <v>SAPInact</v>
          </cell>
          <cell r="P37461">
            <v>270165</v>
          </cell>
          <cell r="Q37461">
            <v>0</v>
          </cell>
        </row>
        <row r="37462">
          <cell r="B37462" t="str">
            <v>SAPInact</v>
          </cell>
          <cell r="P37462">
            <v>175323</v>
          </cell>
          <cell r="Q37462">
            <v>0</v>
          </cell>
        </row>
        <row r="37463">
          <cell r="B37463" t="str">
            <v>SAPInact</v>
          </cell>
          <cell r="P37463">
            <v>187972</v>
          </cell>
          <cell r="Q37463">
            <v>0</v>
          </cell>
        </row>
        <row r="37464">
          <cell r="B37464" t="str">
            <v>SAPInact</v>
          </cell>
          <cell r="P37464">
            <v>276731</v>
          </cell>
          <cell r="Q37464">
            <v>0</v>
          </cell>
        </row>
        <row r="37465">
          <cell r="B37465" t="str">
            <v>SAPInact</v>
          </cell>
          <cell r="P37465">
            <v>390501</v>
          </cell>
          <cell r="Q37465">
            <v>0</v>
          </cell>
        </row>
        <row r="37466">
          <cell r="B37466" t="str">
            <v>SAPInact</v>
          </cell>
          <cell r="P37466">
            <v>194471</v>
          </cell>
          <cell r="Q37466">
            <v>0</v>
          </cell>
        </row>
        <row r="37467">
          <cell r="B37467" t="str">
            <v>SAPInact</v>
          </cell>
          <cell r="P37467">
            <v>303488</v>
          </cell>
          <cell r="Q37467">
            <v>0</v>
          </cell>
        </row>
        <row r="37468">
          <cell r="B37468" t="str">
            <v>SAPInact</v>
          </cell>
          <cell r="P37468">
            <v>317613</v>
          </cell>
          <cell r="Q37468">
            <v>0</v>
          </cell>
        </row>
        <row r="37469">
          <cell r="B37469" t="str">
            <v>SAPInact</v>
          </cell>
          <cell r="P37469">
            <v>155479</v>
          </cell>
          <cell r="Q37469">
            <v>0</v>
          </cell>
        </row>
        <row r="37470">
          <cell r="B37470" t="str">
            <v>SAPInact</v>
          </cell>
          <cell r="P37470">
            <v>467908</v>
          </cell>
          <cell r="Q37470">
            <v>0</v>
          </cell>
        </row>
        <row r="37471">
          <cell r="B37471" t="str">
            <v>SAPInact</v>
          </cell>
          <cell r="P37471">
            <v>136256</v>
          </cell>
          <cell r="Q37471">
            <v>0</v>
          </cell>
        </row>
        <row r="37472">
          <cell r="B37472" t="str">
            <v>SAPInact</v>
          </cell>
          <cell r="P37472">
            <v>100643</v>
          </cell>
          <cell r="Q37472">
            <v>0</v>
          </cell>
        </row>
        <row r="37473">
          <cell r="B37473" t="str">
            <v>SAPInact</v>
          </cell>
          <cell r="P37473">
            <v>330860</v>
          </cell>
          <cell r="Q37473">
            <v>0</v>
          </cell>
        </row>
        <row r="37474">
          <cell r="B37474" t="str">
            <v>SAPInact</v>
          </cell>
          <cell r="P37474">
            <v>345454</v>
          </cell>
          <cell r="Q37474">
            <v>0</v>
          </cell>
        </row>
        <row r="37475">
          <cell r="B37475" t="str">
            <v>SAPInact</v>
          </cell>
          <cell r="P37475">
            <v>494109</v>
          </cell>
          <cell r="Q37475">
            <v>0</v>
          </cell>
        </row>
        <row r="37476">
          <cell r="B37476" t="str">
            <v>SAPInact</v>
          </cell>
          <cell r="P37476">
            <v>335002</v>
          </cell>
          <cell r="Q37476">
            <v>0</v>
          </cell>
        </row>
        <row r="37477">
          <cell r="B37477" t="str">
            <v>SAPInact</v>
          </cell>
          <cell r="P37477">
            <v>238801</v>
          </cell>
          <cell r="Q37477">
            <v>0</v>
          </cell>
        </row>
        <row r="37478">
          <cell r="B37478" t="str">
            <v>SAPInact</v>
          </cell>
          <cell r="P37478">
            <v>215443</v>
          </cell>
          <cell r="Q37478">
            <v>0</v>
          </cell>
        </row>
        <row r="37479">
          <cell r="B37479" t="str">
            <v>SAPInact</v>
          </cell>
          <cell r="P37479">
            <v>271652</v>
          </cell>
          <cell r="Q37479">
            <v>0</v>
          </cell>
        </row>
        <row r="37480">
          <cell r="B37480" t="str">
            <v>SAPInact</v>
          </cell>
          <cell r="P37480">
            <v>327391</v>
          </cell>
          <cell r="Q37480">
            <v>0</v>
          </cell>
        </row>
        <row r="37481">
          <cell r="B37481" t="str">
            <v>SAPInact</v>
          </cell>
          <cell r="P37481">
            <v>229121</v>
          </cell>
          <cell r="Q37481">
            <v>0</v>
          </cell>
        </row>
        <row r="37482">
          <cell r="B37482" t="str">
            <v>SAPInact</v>
          </cell>
          <cell r="P37482">
            <v>120048</v>
          </cell>
          <cell r="Q37482">
            <v>0</v>
          </cell>
        </row>
        <row r="37483">
          <cell r="B37483" t="str">
            <v>SAPInact</v>
          </cell>
          <cell r="P37483">
            <v>222939</v>
          </cell>
          <cell r="Q37483">
            <v>0</v>
          </cell>
        </row>
        <row r="37484">
          <cell r="B37484" t="str">
            <v>SAPInact</v>
          </cell>
          <cell r="P37484">
            <v>11068</v>
          </cell>
          <cell r="Q37484">
            <v>0</v>
          </cell>
        </row>
        <row r="37485">
          <cell r="B37485" t="str">
            <v>SAPInact</v>
          </cell>
          <cell r="P37485">
            <v>257681</v>
          </cell>
          <cell r="Q37485">
            <v>0</v>
          </cell>
        </row>
        <row r="37486">
          <cell r="B37486" t="str">
            <v>SAPInact</v>
          </cell>
          <cell r="P37486">
            <v>192512</v>
          </cell>
          <cell r="Q37486">
            <v>0</v>
          </cell>
        </row>
        <row r="37487">
          <cell r="B37487" t="str">
            <v>SAPInact</v>
          </cell>
          <cell r="P37487">
            <v>111516</v>
          </cell>
          <cell r="Q37487">
            <v>0</v>
          </cell>
        </row>
        <row r="37488">
          <cell r="B37488" t="str">
            <v>SAPInact</v>
          </cell>
          <cell r="P37488">
            <v>258612</v>
          </cell>
          <cell r="Q37488">
            <v>0</v>
          </cell>
        </row>
        <row r="37489">
          <cell r="B37489" t="str">
            <v>SAPInact</v>
          </cell>
          <cell r="P37489">
            <v>439274</v>
          </cell>
          <cell r="Q37489">
            <v>0</v>
          </cell>
        </row>
        <row r="37490">
          <cell r="B37490" t="str">
            <v>SAPInact</v>
          </cell>
          <cell r="P37490">
            <v>399546</v>
          </cell>
          <cell r="Q37490">
            <v>0</v>
          </cell>
        </row>
        <row r="37491">
          <cell r="B37491" t="str">
            <v>SAPInact</v>
          </cell>
          <cell r="P37491">
            <v>113912</v>
          </cell>
          <cell r="Q37491">
            <v>0</v>
          </cell>
        </row>
        <row r="37492">
          <cell r="B37492" t="str">
            <v>SAPInact</v>
          </cell>
          <cell r="P37492">
            <v>291977</v>
          </cell>
          <cell r="Q37492">
            <v>0</v>
          </cell>
        </row>
        <row r="37493">
          <cell r="B37493" t="str">
            <v>SAPInact</v>
          </cell>
          <cell r="P37493">
            <v>256666</v>
          </cell>
          <cell r="Q37493">
            <v>0</v>
          </cell>
        </row>
        <row r="37494">
          <cell r="B37494" t="str">
            <v>SAPInact</v>
          </cell>
          <cell r="P37494">
            <v>161368</v>
          </cell>
          <cell r="Q37494">
            <v>0</v>
          </cell>
        </row>
        <row r="37495">
          <cell r="B37495" t="str">
            <v>SAPInact</v>
          </cell>
          <cell r="P37495">
            <v>295507</v>
          </cell>
          <cell r="Q37495">
            <v>0</v>
          </cell>
        </row>
        <row r="37496">
          <cell r="B37496" t="str">
            <v>SAPInact</v>
          </cell>
          <cell r="P37496">
            <v>252049</v>
          </cell>
          <cell r="Q37496">
            <v>0</v>
          </cell>
        </row>
        <row r="37497">
          <cell r="B37497" t="str">
            <v>SAPInact</v>
          </cell>
          <cell r="P37497">
            <v>325123</v>
          </cell>
          <cell r="Q37497">
            <v>0</v>
          </cell>
        </row>
        <row r="37498">
          <cell r="B37498" t="str">
            <v>SAPInact</v>
          </cell>
          <cell r="P37498">
            <v>125773</v>
          </cell>
          <cell r="Q37498">
            <v>0</v>
          </cell>
        </row>
        <row r="37499">
          <cell r="B37499" t="str">
            <v>SAPInact</v>
          </cell>
          <cell r="P37499">
            <v>254038</v>
          </cell>
          <cell r="Q37499">
            <v>0</v>
          </cell>
        </row>
        <row r="37500">
          <cell r="B37500" t="str">
            <v>SAPInact</v>
          </cell>
          <cell r="P37500">
            <v>266196</v>
          </cell>
          <cell r="Q37500">
            <v>0</v>
          </cell>
        </row>
        <row r="37501">
          <cell r="B37501" t="str">
            <v>SAPInact</v>
          </cell>
          <cell r="P37501">
            <v>184561</v>
          </cell>
          <cell r="Q37501">
            <v>0</v>
          </cell>
        </row>
        <row r="37502">
          <cell r="B37502" t="str">
            <v>SAPInact</v>
          </cell>
          <cell r="P37502">
            <v>258126</v>
          </cell>
          <cell r="Q37502">
            <v>0</v>
          </cell>
        </row>
        <row r="37503">
          <cell r="B37503" t="str">
            <v>SAPInact</v>
          </cell>
          <cell r="P37503">
            <v>411298</v>
          </cell>
          <cell r="Q37503">
            <v>0</v>
          </cell>
        </row>
        <row r="37504">
          <cell r="B37504" t="str">
            <v>SAPInact</v>
          </cell>
          <cell r="P37504">
            <v>276908</v>
          </cell>
          <cell r="Q37504">
            <v>0</v>
          </cell>
        </row>
        <row r="37505">
          <cell r="B37505" t="str">
            <v>SAPInact</v>
          </cell>
          <cell r="P37505">
            <v>401457</v>
          </cell>
          <cell r="Q37505">
            <v>0</v>
          </cell>
        </row>
        <row r="37506">
          <cell r="B37506" t="str">
            <v>SAPInact</v>
          </cell>
          <cell r="P37506">
            <v>367040</v>
          </cell>
          <cell r="Q37506">
            <v>0</v>
          </cell>
        </row>
        <row r="37507">
          <cell r="B37507" t="str">
            <v>SAPInact</v>
          </cell>
          <cell r="P37507">
            <v>428320</v>
          </cell>
          <cell r="Q37507">
            <v>0</v>
          </cell>
        </row>
        <row r="37508">
          <cell r="B37508" t="str">
            <v>SAPInact</v>
          </cell>
          <cell r="P37508">
            <v>422254</v>
          </cell>
          <cell r="Q37508">
            <v>0</v>
          </cell>
        </row>
        <row r="37509">
          <cell r="B37509" t="str">
            <v>SAPInact</v>
          </cell>
          <cell r="P37509">
            <v>302789</v>
          </cell>
          <cell r="Q37509">
            <v>0</v>
          </cell>
        </row>
        <row r="37510">
          <cell r="B37510" t="str">
            <v>SAPInact</v>
          </cell>
          <cell r="P37510">
            <v>269279</v>
          </cell>
          <cell r="Q37510">
            <v>0</v>
          </cell>
        </row>
        <row r="37511">
          <cell r="B37511" t="str">
            <v>SAPInact</v>
          </cell>
          <cell r="P37511">
            <v>283504</v>
          </cell>
          <cell r="Q37511">
            <v>0</v>
          </cell>
        </row>
        <row r="37512">
          <cell r="B37512" t="str">
            <v>SAPInact</v>
          </cell>
          <cell r="P37512">
            <v>142493</v>
          </cell>
          <cell r="Q37512">
            <v>0</v>
          </cell>
        </row>
        <row r="37513">
          <cell r="B37513" t="str">
            <v>SAPInact</v>
          </cell>
          <cell r="P37513">
            <v>272156</v>
          </cell>
          <cell r="Q37513">
            <v>0</v>
          </cell>
        </row>
        <row r="37514">
          <cell r="B37514" t="str">
            <v>SAPInact</v>
          </cell>
          <cell r="P37514">
            <v>314117</v>
          </cell>
          <cell r="Q37514">
            <v>0</v>
          </cell>
        </row>
        <row r="37515">
          <cell r="B37515" t="str">
            <v>SAPInact</v>
          </cell>
          <cell r="P37515">
            <v>287157</v>
          </cell>
          <cell r="Q37515">
            <v>0</v>
          </cell>
        </row>
        <row r="37516">
          <cell r="B37516" t="str">
            <v>SAPInact</v>
          </cell>
          <cell r="P37516">
            <v>299066</v>
          </cell>
          <cell r="Q37516">
            <v>0</v>
          </cell>
        </row>
        <row r="37517">
          <cell r="B37517" t="str">
            <v>SAPInact</v>
          </cell>
          <cell r="P37517">
            <v>203029</v>
          </cell>
          <cell r="Q37517">
            <v>0</v>
          </cell>
        </row>
        <row r="37518">
          <cell r="B37518" t="str">
            <v>SAPInact</v>
          </cell>
          <cell r="P37518">
            <v>106028</v>
          </cell>
          <cell r="Q37518">
            <v>0</v>
          </cell>
        </row>
        <row r="37519">
          <cell r="B37519" t="str">
            <v>SAPInact</v>
          </cell>
          <cell r="P37519">
            <v>54827</v>
          </cell>
          <cell r="Q37519">
            <v>0</v>
          </cell>
        </row>
        <row r="37520">
          <cell r="B37520" t="str">
            <v>SAPInact</v>
          </cell>
          <cell r="P37520">
            <v>322466</v>
          </cell>
          <cell r="Q37520">
            <v>0</v>
          </cell>
        </row>
        <row r="37521">
          <cell r="B37521" t="str">
            <v>SAPInact</v>
          </cell>
          <cell r="P37521">
            <v>307353</v>
          </cell>
          <cell r="Q37521">
            <v>0</v>
          </cell>
        </row>
        <row r="37522">
          <cell r="B37522" t="str">
            <v>SAPInact</v>
          </cell>
          <cell r="P37522">
            <v>154026</v>
          </cell>
          <cell r="Q37522">
            <v>0</v>
          </cell>
        </row>
        <row r="37523">
          <cell r="B37523" t="str">
            <v>SAPInact</v>
          </cell>
          <cell r="P37523">
            <v>175333</v>
          </cell>
          <cell r="Q37523">
            <v>0</v>
          </cell>
        </row>
        <row r="37524">
          <cell r="B37524" t="str">
            <v>SAPInact</v>
          </cell>
          <cell r="P37524">
            <v>62192</v>
          </cell>
          <cell r="Q37524">
            <v>0</v>
          </cell>
        </row>
        <row r="37525">
          <cell r="B37525" t="str">
            <v>SAPInact</v>
          </cell>
          <cell r="P37525">
            <v>239745</v>
          </cell>
          <cell r="Q37525">
            <v>0</v>
          </cell>
        </row>
        <row r="37526">
          <cell r="B37526" t="str">
            <v>SAPInact</v>
          </cell>
          <cell r="P37526">
            <v>63148</v>
          </cell>
          <cell r="Q37526">
            <v>0</v>
          </cell>
        </row>
        <row r="37527">
          <cell r="B37527" t="str">
            <v>SAPInact</v>
          </cell>
          <cell r="P37527">
            <v>48344</v>
          </cell>
          <cell r="Q37527">
            <v>0</v>
          </cell>
        </row>
        <row r="37528">
          <cell r="B37528" t="str">
            <v>SAPInact</v>
          </cell>
          <cell r="P37528">
            <v>27898</v>
          </cell>
          <cell r="Q37528">
            <v>0</v>
          </cell>
        </row>
        <row r="37529">
          <cell r="B37529" t="str">
            <v>SAPInact</v>
          </cell>
          <cell r="P37529">
            <v>343675</v>
          </cell>
          <cell r="Q37529">
            <v>0</v>
          </cell>
        </row>
        <row r="37530">
          <cell r="B37530" t="str">
            <v>SAPInact</v>
          </cell>
          <cell r="P37530">
            <v>47550</v>
          </cell>
          <cell r="Q37530">
            <v>0</v>
          </cell>
        </row>
        <row r="37531">
          <cell r="B37531" t="str">
            <v>SAPInact</v>
          </cell>
          <cell r="P37531">
            <v>229875</v>
          </cell>
          <cell r="Q37531">
            <v>0</v>
          </cell>
        </row>
        <row r="37532">
          <cell r="B37532" t="str">
            <v>SAPInact</v>
          </cell>
          <cell r="P37532">
            <v>165929</v>
          </cell>
          <cell r="Q37532">
            <v>0</v>
          </cell>
        </row>
        <row r="37533">
          <cell r="B37533" t="str">
            <v>SAPInact</v>
          </cell>
          <cell r="P37533">
            <v>122177</v>
          </cell>
          <cell r="Q37533">
            <v>0</v>
          </cell>
        </row>
        <row r="37534">
          <cell r="B37534" t="str">
            <v>SAPInact</v>
          </cell>
          <cell r="P37534">
            <v>37591</v>
          </cell>
          <cell r="Q37534">
            <v>0</v>
          </cell>
        </row>
        <row r="37535">
          <cell r="B37535" t="str">
            <v>SAPInact</v>
          </cell>
          <cell r="P37535">
            <v>71062</v>
          </cell>
          <cell r="Q37535">
            <v>0</v>
          </cell>
        </row>
        <row r="37536">
          <cell r="B37536" t="str">
            <v>SAPInact</v>
          </cell>
          <cell r="P37536">
            <v>39938</v>
          </cell>
          <cell r="Q37536">
            <v>0</v>
          </cell>
        </row>
        <row r="37537">
          <cell r="B37537" t="str">
            <v>SAPInact</v>
          </cell>
          <cell r="P37537">
            <v>6983</v>
          </cell>
          <cell r="Q37537">
            <v>0</v>
          </cell>
        </row>
        <row r="37538">
          <cell r="B37538" t="str">
            <v>SAPInact</v>
          </cell>
          <cell r="P37538">
            <v>8496</v>
          </cell>
          <cell r="Q37538">
            <v>0</v>
          </cell>
        </row>
        <row r="37539">
          <cell r="B37539" t="str">
            <v>SAPInact</v>
          </cell>
          <cell r="P37539">
            <v>79631</v>
          </cell>
          <cell r="Q37539">
            <v>0</v>
          </cell>
        </row>
        <row r="37540">
          <cell r="B37540" t="str">
            <v>SAPInact</v>
          </cell>
          <cell r="P37540">
            <v>56393</v>
          </cell>
          <cell r="Q37540">
            <v>0</v>
          </cell>
        </row>
        <row r="37541">
          <cell r="B37541" t="str">
            <v>SAPInact</v>
          </cell>
          <cell r="P37541">
            <v>149718</v>
          </cell>
          <cell r="Q37541">
            <v>0</v>
          </cell>
        </row>
        <row r="37542">
          <cell r="B37542" t="str">
            <v>SAPInact</v>
          </cell>
          <cell r="P37542">
            <v>17500</v>
          </cell>
          <cell r="Q37542">
            <v>0</v>
          </cell>
        </row>
        <row r="37543">
          <cell r="B37543" t="str">
            <v>SAPInact</v>
          </cell>
          <cell r="P37543">
            <v>49898</v>
          </cell>
          <cell r="Q37543">
            <v>0</v>
          </cell>
        </row>
        <row r="37544">
          <cell r="B37544" t="str">
            <v>SAPInact</v>
          </cell>
          <cell r="P37544">
            <v>17355</v>
          </cell>
          <cell r="Q37544">
            <v>0</v>
          </cell>
        </row>
        <row r="37545">
          <cell r="B37545" t="str">
            <v>SAPInact</v>
          </cell>
          <cell r="P37545">
            <v>67651</v>
          </cell>
          <cell r="Q37545">
            <v>0</v>
          </cell>
        </row>
        <row r="37546">
          <cell r="B37546" t="str">
            <v>SAPInact</v>
          </cell>
          <cell r="P37546">
            <v>35421</v>
          </cell>
          <cell r="Q37546">
            <v>0</v>
          </cell>
        </row>
        <row r="37547">
          <cell r="B37547" t="str">
            <v>SAPInact</v>
          </cell>
          <cell r="P37547">
            <v>55929</v>
          </cell>
          <cell r="Q37547">
            <v>0</v>
          </cell>
        </row>
        <row r="37548">
          <cell r="B37548" t="str">
            <v>SAPInact</v>
          </cell>
          <cell r="P37548">
            <v>100369</v>
          </cell>
          <cell r="Q37548">
            <v>0</v>
          </cell>
        </row>
        <row r="37549">
          <cell r="B37549" t="str">
            <v>SAPInact</v>
          </cell>
          <cell r="P37549">
            <v>30874</v>
          </cell>
          <cell r="Q37549">
            <v>0</v>
          </cell>
        </row>
        <row r="37550">
          <cell r="B37550" t="str">
            <v>SAPInact</v>
          </cell>
          <cell r="P37550">
            <v>201807</v>
          </cell>
          <cell r="Q37550">
            <v>0</v>
          </cell>
        </row>
        <row r="37551">
          <cell r="B37551" t="str">
            <v>SAPInact</v>
          </cell>
          <cell r="P37551">
            <v>669599</v>
          </cell>
          <cell r="Q37551">
            <v>0</v>
          </cell>
        </row>
        <row r="37552">
          <cell r="B37552" t="str">
            <v>SAPInact</v>
          </cell>
          <cell r="P37552">
            <v>222217</v>
          </cell>
          <cell r="Q37552">
            <v>0</v>
          </cell>
        </row>
        <row r="37553">
          <cell r="B37553" t="str">
            <v>SAPInact</v>
          </cell>
          <cell r="P37553">
            <v>239233</v>
          </cell>
          <cell r="Q37553">
            <v>0</v>
          </cell>
        </row>
        <row r="37554">
          <cell r="B37554" t="str">
            <v>SAPInact</v>
          </cell>
          <cell r="P37554">
            <v>49900</v>
          </cell>
          <cell r="Q37554">
            <v>0</v>
          </cell>
        </row>
        <row r="37555">
          <cell r="B37555" t="str">
            <v>SAPInact</v>
          </cell>
          <cell r="P37555">
            <v>275400</v>
          </cell>
          <cell r="Q37555">
            <v>0</v>
          </cell>
        </row>
        <row r="37556">
          <cell r="B37556" t="str">
            <v>SAPInact</v>
          </cell>
          <cell r="P37556">
            <v>201276</v>
          </cell>
          <cell r="Q37556">
            <v>0</v>
          </cell>
        </row>
        <row r="37557">
          <cell r="B37557" t="str">
            <v>SAPInact</v>
          </cell>
          <cell r="P37557">
            <v>142303</v>
          </cell>
          <cell r="Q37557">
            <v>0</v>
          </cell>
        </row>
        <row r="37558">
          <cell r="B37558" t="str">
            <v>SAPInact</v>
          </cell>
          <cell r="P37558">
            <v>81348</v>
          </cell>
          <cell r="Q37558">
            <v>0</v>
          </cell>
        </row>
        <row r="37559">
          <cell r="B37559" t="str">
            <v>SAPInact</v>
          </cell>
          <cell r="P37559">
            <v>199904</v>
          </cell>
          <cell r="Q37559">
            <v>0</v>
          </cell>
        </row>
        <row r="37560">
          <cell r="B37560" t="str">
            <v>SAPInact</v>
          </cell>
          <cell r="P37560">
            <v>169293</v>
          </cell>
          <cell r="Q37560">
            <v>0</v>
          </cell>
        </row>
        <row r="37561">
          <cell r="B37561" t="str">
            <v>SAPInact</v>
          </cell>
          <cell r="P37561">
            <v>142523</v>
          </cell>
          <cell r="Q37561">
            <v>0</v>
          </cell>
        </row>
        <row r="37562">
          <cell r="B37562" t="str">
            <v>SAPInact</v>
          </cell>
          <cell r="P37562">
            <v>138345</v>
          </cell>
          <cell r="Q37562">
            <v>0</v>
          </cell>
        </row>
        <row r="37563">
          <cell r="B37563" t="str">
            <v>SAPInact</v>
          </cell>
          <cell r="P37563">
            <v>261993</v>
          </cell>
          <cell r="Q37563">
            <v>0</v>
          </cell>
        </row>
        <row r="37564">
          <cell r="B37564" t="str">
            <v>SAPInact</v>
          </cell>
          <cell r="P37564">
            <v>207367</v>
          </cell>
          <cell r="Q37564">
            <v>0</v>
          </cell>
        </row>
        <row r="37565">
          <cell r="B37565" t="str">
            <v>SAPInact</v>
          </cell>
          <cell r="P37565">
            <v>634073</v>
          </cell>
          <cell r="Q37565">
            <v>0</v>
          </cell>
        </row>
        <row r="37566">
          <cell r="B37566" t="str">
            <v>SAPInact</v>
          </cell>
          <cell r="P37566">
            <v>470284</v>
          </cell>
          <cell r="Q37566">
            <v>0</v>
          </cell>
        </row>
        <row r="37567">
          <cell r="B37567" t="str">
            <v>SAPInact</v>
          </cell>
          <cell r="P37567">
            <v>637963</v>
          </cell>
          <cell r="Q37567">
            <v>0</v>
          </cell>
        </row>
        <row r="37568">
          <cell r="B37568" t="str">
            <v>SAPInact</v>
          </cell>
          <cell r="P37568">
            <v>265262</v>
          </cell>
          <cell r="Q37568">
            <v>0</v>
          </cell>
        </row>
        <row r="37569">
          <cell r="B37569" t="str">
            <v>SAPInact</v>
          </cell>
          <cell r="P37569">
            <v>105528</v>
          </cell>
          <cell r="Q37569">
            <v>0</v>
          </cell>
        </row>
        <row r="37570">
          <cell r="B37570" t="str">
            <v>SAPInact</v>
          </cell>
          <cell r="P37570">
            <v>212737</v>
          </cell>
          <cell r="Q37570">
            <v>0</v>
          </cell>
        </row>
        <row r="37571">
          <cell r="B37571" t="str">
            <v>SAPInact</v>
          </cell>
          <cell r="P37571">
            <v>289140</v>
          </cell>
          <cell r="Q37571">
            <v>0</v>
          </cell>
        </row>
        <row r="37572">
          <cell r="B37572" t="str">
            <v>SAPInact</v>
          </cell>
          <cell r="P37572">
            <v>240386</v>
          </cell>
          <cell r="Q37572">
            <v>0</v>
          </cell>
        </row>
        <row r="37573">
          <cell r="B37573" t="str">
            <v>SAPInact</v>
          </cell>
          <cell r="P37573">
            <v>83553</v>
          </cell>
          <cell r="Q37573">
            <v>0</v>
          </cell>
        </row>
        <row r="37574">
          <cell r="B37574" t="str">
            <v>SAPInact</v>
          </cell>
          <cell r="P37574">
            <v>116522</v>
          </cell>
          <cell r="Q37574">
            <v>0</v>
          </cell>
        </row>
        <row r="37575">
          <cell r="B37575" t="str">
            <v>SAPInact</v>
          </cell>
          <cell r="P37575">
            <v>115753</v>
          </cell>
          <cell r="Q37575">
            <v>0</v>
          </cell>
        </row>
        <row r="37576">
          <cell r="B37576" t="str">
            <v>SAPInact</v>
          </cell>
          <cell r="P37576">
            <v>237588</v>
          </cell>
          <cell r="Q37576">
            <v>0</v>
          </cell>
        </row>
        <row r="37577">
          <cell r="B37577" t="str">
            <v>SAPInact</v>
          </cell>
          <cell r="P37577">
            <v>217897</v>
          </cell>
          <cell r="Q37577">
            <v>0</v>
          </cell>
        </row>
        <row r="37578">
          <cell r="B37578" t="str">
            <v>SAPInact</v>
          </cell>
          <cell r="P37578">
            <v>231398</v>
          </cell>
          <cell r="Q37578">
            <v>0</v>
          </cell>
        </row>
        <row r="37579">
          <cell r="B37579" t="str">
            <v>SAPInact</v>
          </cell>
          <cell r="P37579">
            <v>272067</v>
          </cell>
          <cell r="Q37579">
            <v>0</v>
          </cell>
        </row>
        <row r="37580">
          <cell r="B37580" t="str">
            <v>SAPInact</v>
          </cell>
          <cell r="P37580">
            <v>212633</v>
          </cell>
          <cell r="Q37580">
            <v>0</v>
          </cell>
        </row>
        <row r="37581">
          <cell r="B37581" t="str">
            <v>SAPInact</v>
          </cell>
          <cell r="P37581">
            <v>192031</v>
          </cell>
          <cell r="Q37581">
            <v>0</v>
          </cell>
        </row>
        <row r="37582">
          <cell r="B37582" t="str">
            <v>SAPInact</v>
          </cell>
          <cell r="P37582">
            <v>333574</v>
          </cell>
          <cell r="Q37582">
            <v>0</v>
          </cell>
        </row>
        <row r="37583">
          <cell r="B37583" t="str">
            <v>SAPInact</v>
          </cell>
          <cell r="P37583">
            <v>260263</v>
          </cell>
          <cell r="Q37583">
            <v>0</v>
          </cell>
        </row>
        <row r="37584">
          <cell r="B37584" t="str">
            <v>SAPInact</v>
          </cell>
          <cell r="P37584">
            <v>313237</v>
          </cell>
          <cell r="Q37584">
            <v>0</v>
          </cell>
        </row>
        <row r="37585">
          <cell r="B37585" t="str">
            <v>SAPInact</v>
          </cell>
          <cell r="P37585">
            <v>219431</v>
          </cell>
          <cell r="Q37585">
            <v>0</v>
          </cell>
        </row>
        <row r="37586">
          <cell r="B37586" t="str">
            <v>SAPInact</v>
          </cell>
          <cell r="P37586">
            <v>162738</v>
          </cell>
          <cell r="Q37586">
            <v>0</v>
          </cell>
        </row>
        <row r="37587">
          <cell r="B37587" t="str">
            <v>SAPInact</v>
          </cell>
          <cell r="P37587">
            <v>351260</v>
          </cell>
          <cell r="Q37587">
            <v>0</v>
          </cell>
        </row>
        <row r="37588">
          <cell r="B37588" t="str">
            <v>SAPInact</v>
          </cell>
          <cell r="P37588">
            <v>587362</v>
          </cell>
          <cell r="Q37588">
            <v>0</v>
          </cell>
        </row>
        <row r="37589">
          <cell r="B37589" t="str">
            <v>SAPInact</v>
          </cell>
          <cell r="P37589">
            <v>202509</v>
          </cell>
          <cell r="Q37589">
            <v>0</v>
          </cell>
        </row>
        <row r="37590">
          <cell r="B37590" t="str">
            <v>SAPInact</v>
          </cell>
          <cell r="P37590">
            <v>218693</v>
          </cell>
          <cell r="Q37590">
            <v>0</v>
          </cell>
        </row>
        <row r="37591">
          <cell r="B37591" t="str">
            <v>SAPInact</v>
          </cell>
          <cell r="P37591">
            <v>71180</v>
          </cell>
          <cell r="Q37591">
            <v>0</v>
          </cell>
        </row>
        <row r="37592">
          <cell r="B37592" t="str">
            <v>SAPInact</v>
          </cell>
          <cell r="P37592">
            <v>224578</v>
          </cell>
          <cell r="Q37592">
            <v>0</v>
          </cell>
        </row>
        <row r="37593">
          <cell r="B37593" t="str">
            <v>SAPInact</v>
          </cell>
          <cell r="P37593">
            <v>372179</v>
          </cell>
          <cell r="Q37593">
            <v>0</v>
          </cell>
        </row>
        <row r="37594">
          <cell r="B37594" t="str">
            <v>SAPInact</v>
          </cell>
          <cell r="P37594">
            <v>261801</v>
          </cell>
          <cell r="Q37594">
            <v>0</v>
          </cell>
        </row>
        <row r="37595">
          <cell r="B37595" t="str">
            <v>SAPInact</v>
          </cell>
          <cell r="P37595">
            <v>402278</v>
          </cell>
          <cell r="Q37595">
            <v>0</v>
          </cell>
        </row>
        <row r="37596">
          <cell r="B37596" t="str">
            <v>SAPInact</v>
          </cell>
          <cell r="P37596">
            <v>132005</v>
          </cell>
          <cell r="Q37596">
            <v>0</v>
          </cell>
        </row>
        <row r="37597">
          <cell r="B37597" t="str">
            <v>SAPInact</v>
          </cell>
          <cell r="P37597">
            <v>363910</v>
          </cell>
          <cell r="Q37597">
            <v>0</v>
          </cell>
        </row>
        <row r="37598">
          <cell r="B37598" t="str">
            <v>SAPInact</v>
          </cell>
          <cell r="P37598">
            <v>277571</v>
          </cell>
          <cell r="Q37598">
            <v>0</v>
          </cell>
        </row>
        <row r="37599">
          <cell r="B37599" t="str">
            <v>SAPInact</v>
          </cell>
          <cell r="P37599">
            <v>262917</v>
          </cell>
          <cell r="Q37599">
            <v>0</v>
          </cell>
        </row>
        <row r="37600">
          <cell r="B37600" t="str">
            <v>SAPInact</v>
          </cell>
          <cell r="P37600">
            <v>201275</v>
          </cell>
          <cell r="Q37600">
            <v>0</v>
          </cell>
        </row>
        <row r="37601">
          <cell r="B37601" t="str">
            <v>SAPInact</v>
          </cell>
          <cell r="P37601">
            <v>295534</v>
          </cell>
          <cell r="Q37601">
            <v>0</v>
          </cell>
        </row>
        <row r="37602">
          <cell r="B37602" t="str">
            <v>SAPInact</v>
          </cell>
          <cell r="P37602">
            <v>284439</v>
          </cell>
          <cell r="Q37602">
            <v>0</v>
          </cell>
        </row>
        <row r="37603">
          <cell r="B37603" t="str">
            <v>SAPInact</v>
          </cell>
          <cell r="P37603">
            <v>304676</v>
          </cell>
          <cell r="Q37603">
            <v>0</v>
          </cell>
        </row>
        <row r="37604">
          <cell r="B37604" t="str">
            <v>SAPInact</v>
          </cell>
          <cell r="P37604">
            <v>288361</v>
          </cell>
          <cell r="Q37604">
            <v>0</v>
          </cell>
        </row>
        <row r="37605">
          <cell r="B37605" t="str">
            <v>SAPInact</v>
          </cell>
          <cell r="P37605">
            <v>372735</v>
          </cell>
          <cell r="Q37605">
            <v>0</v>
          </cell>
        </row>
        <row r="37606">
          <cell r="B37606" t="str">
            <v>SAPInact</v>
          </cell>
          <cell r="P37606">
            <v>224618</v>
          </cell>
          <cell r="Q37606">
            <v>0</v>
          </cell>
        </row>
        <row r="37607">
          <cell r="B37607" t="str">
            <v>SAPInact</v>
          </cell>
          <cell r="P37607">
            <v>200617</v>
          </cell>
          <cell r="Q37607">
            <v>0</v>
          </cell>
        </row>
        <row r="37608">
          <cell r="B37608" t="str">
            <v>SAPInact</v>
          </cell>
          <cell r="P37608">
            <v>348120</v>
          </cell>
          <cell r="Q37608">
            <v>0</v>
          </cell>
        </row>
        <row r="37609">
          <cell r="B37609" t="str">
            <v>SAPInact</v>
          </cell>
          <cell r="P37609">
            <v>450718</v>
          </cell>
          <cell r="Q37609">
            <v>0</v>
          </cell>
        </row>
        <row r="37610">
          <cell r="B37610" t="str">
            <v>SAPInact</v>
          </cell>
          <cell r="P37610">
            <v>220815</v>
          </cell>
          <cell r="Q37610">
            <v>0</v>
          </cell>
        </row>
        <row r="37611">
          <cell r="B37611" t="str">
            <v>SAPInact</v>
          </cell>
          <cell r="P37611">
            <v>301973</v>
          </cell>
          <cell r="Q37611">
            <v>0</v>
          </cell>
        </row>
        <row r="37612">
          <cell r="B37612" t="str">
            <v>SAPInact</v>
          </cell>
          <cell r="P37612">
            <v>72896</v>
          </cell>
          <cell r="Q37612">
            <v>0</v>
          </cell>
        </row>
        <row r="37613">
          <cell r="B37613" t="str">
            <v>SAPInact</v>
          </cell>
          <cell r="P37613">
            <v>15671</v>
          </cell>
          <cell r="Q37613">
            <v>0</v>
          </cell>
        </row>
        <row r="37614">
          <cell r="B37614" t="str">
            <v>SAPInact</v>
          </cell>
          <cell r="P37614">
            <v>420480</v>
          </cell>
          <cell r="Q37614">
            <v>0</v>
          </cell>
        </row>
        <row r="37615">
          <cell r="B37615" t="str">
            <v>SAPInact</v>
          </cell>
          <cell r="P37615">
            <v>580932</v>
          </cell>
          <cell r="Q37615">
            <v>0</v>
          </cell>
        </row>
        <row r="37616">
          <cell r="B37616" t="str">
            <v>SAPInact</v>
          </cell>
          <cell r="P37616">
            <v>199902</v>
          </cell>
          <cell r="Q37616">
            <v>0</v>
          </cell>
        </row>
        <row r="37617">
          <cell r="B37617" t="str">
            <v>SAPInact</v>
          </cell>
          <cell r="P37617">
            <v>113643</v>
          </cell>
          <cell r="Q37617">
            <v>0</v>
          </cell>
        </row>
        <row r="37618">
          <cell r="B37618" t="str">
            <v>SAPInact</v>
          </cell>
          <cell r="P37618">
            <v>443127</v>
          </cell>
          <cell r="Q37618">
            <v>0</v>
          </cell>
        </row>
        <row r="37619">
          <cell r="B37619" t="str">
            <v>SAPInact</v>
          </cell>
          <cell r="P37619">
            <v>169282</v>
          </cell>
          <cell r="Q37619">
            <v>0</v>
          </cell>
        </row>
        <row r="37620">
          <cell r="B37620" t="str">
            <v>SAPInact</v>
          </cell>
          <cell r="P37620">
            <v>397756</v>
          </cell>
          <cell r="Q37620">
            <v>0</v>
          </cell>
        </row>
        <row r="37621">
          <cell r="B37621" t="str">
            <v>SAPInact</v>
          </cell>
          <cell r="P37621">
            <v>306379</v>
          </cell>
          <cell r="Q37621">
            <v>0</v>
          </cell>
        </row>
        <row r="37622">
          <cell r="B37622" t="str">
            <v>SAPInact</v>
          </cell>
          <cell r="P37622">
            <v>178987</v>
          </cell>
          <cell r="Q37622">
            <v>0</v>
          </cell>
        </row>
        <row r="37623">
          <cell r="B37623" t="str">
            <v>SAPInact</v>
          </cell>
          <cell r="P37623">
            <v>369711</v>
          </cell>
          <cell r="Q37623">
            <v>0</v>
          </cell>
        </row>
        <row r="37624">
          <cell r="B37624" t="str">
            <v>SAPInact</v>
          </cell>
          <cell r="P37624">
            <v>536939</v>
          </cell>
          <cell r="Q37624">
            <v>0</v>
          </cell>
        </row>
        <row r="37625">
          <cell r="B37625" t="str">
            <v>SAPInact</v>
          </cell>
          <cell r="P37625">
            <v>139631</v>
          </cell>
          <cell r="Q37625">
            <v>0</v>
          </cell>
        </row>
        <row r="37626">
          <cell r="B37626" t="str">
            <v>SAPInact</v>
          </cell>
          <cell r="P37626">
            <v>357617</v>
          </cell>
          <cell r="Q37626">
            <v>0</v>
          </cell>
        </row>
        <row r="37627">
          <cell r="B37627" t="str">
            <v>SAPInact</v>
          </cell>
          <cell r="P37627">
            <v>304701</v>
          </cell>
          <cell r="Q37627">
            <v>0</v>
          </cell>
        </row>
        <row r="37628">
          <cell r="B37628" t="str">
            <v>SAPInact</v>
          </cell>
          <cell r="P37628">
            <v>44461</v>
          </cell>
          <cell r="Q37628">
            <v>0</v>
          </cell>
        </row>
        <row r="37629">
          <cell r="B37629" t="str">
            <v>SAPInact</v>
          </cell>
          <cell r="P37629">
            <v>178275</v>
          </cell>
          <cell r="Q37629">
            <v>0</v>
          </cell>
        </row>
        <row r="37630">
          <cell r="B37630" t="str">
            <v>SAPInact</v>
          </cell>
          <cell r="P37630">
            <v>114190</v>
          </cell>
          <cell r="Q37630">
            <v>0</v>
          </cell>
        </row>
        <row r="37631">
          <cell r="B37631" t="str">
            <v>SAPInact</v>
          </cell>
          <cell r="P37631">
            <v>175524</v>
          </cell>
          <cell r="Q37631">
            <v>0</v>
          </cell>
        </row>
        <row r="37632">
          <cell r="B37632" t="str">
            <v>SAPInact</v>
          </cell>
          <cell r="P37632">
            <v>35510</v>
          </cell>
          <cell r="Q37632">
            <v>0</v>
          </cell>
        </row>
        <row r="37633">
          <cell r="B37633" t="str">
            <v>SAPInact</v>
          </cell>
          <cell r="P37633">
            <v>163700</v>
          </cell>
          <cell r="Q37633">
            <v>0</v>
          </cell>
        </row>
        <row r="37634">
          <cell r="B37634" t="str">
            <v>SAPInact</v>
          </cell>
          <cell r="P37634">
            <v>79700</v>
          </cell>
          <cell r="Q37634">
            <v>0</v>
          </cell>
        </row>
        <row r="37635">
          <cell r="B37635" t="str">
            <v>SAPInact</v>
          </cell>
          <cell r="P37635">
            <v>216521</v>
          </cell>
          <cell r="Q37635">
            <v>0</v>
          </cell>
        </row>
        <row r="37636">
          <cell r="B37636" t="str">
            <v>SAPInact</v>
          </cell>
          <cell r="P37636">
            <v>104729</v>
          </cell>
          <cell r="Q37636">
            <v>0</v>
          </cell>
        </row>
        <row r="37637">
          <cell r="B37637" t="str">
            <v>SAPInact</v>
          </cell>
          <cell r="P37637">
            <v>64820</v>
          </cell>
          <cell r="Q37637">
            <v>0</v>
          </cell>
        </row>
        <row r="37638">
          <cell r="B37638" t="str">
            <v>SAPInact</v>
          </cell>
          <cell r="P37638">
            <v>54450</v>
          </cell>
          <cell r="Q37638">
            <v>0</v>
          </cell>
        </row>
        <row r="37639">
          <cell r="B37639" t="str">
            <v>SAPInact</v>
          </cell>
          <cell r="P37639">
            <v>228209</v>
          </cell>
          <cell r="Q37639">
            <v>0</v>
          </cell>
        </row>
        <row r="37640">
          <cell r="B37640" t="str">
            <v>SAPInact</v>
          </cell>
          <cell r="P37640">
            <v>43501</v>
          </cell>
          <cell r="Q37640">
            <v>0</v>
          </cell>
        </row>
        <row r="37641">
          <cell r="B37641" t="str">
            <v>SAPInact</v>
          </cell>
          <cell r="P37641">
            <v>64641</v>
          </cell>
          <cell r="Q37641">
            <v>0</v>
          </cell>
        </row>
        <row r="37642">
          <cell r="B37642" t="str">
            <v>SAPInact</v>
          </cell>
          <cell r="P37642">
            <v>303860</v>
          </cell>
          <cell r="Q37642">
            <v>0</v>
          </cell>
        </row>
        <row r="37643">
          <cell r="B37643" t="str">
            <v>SAPInact</v>
          </cell>
          <cell r="P37643">
            <v>25719</v>
          </cell>
          <cell r="Q37643">
            <v>0</v>
          </cell>
        </row>
        <row r="37644">
          <cell r="B37644" t="str">
            <v>SAPInact</v>
          </cell>
          <cell r="P37644">
            <v>60292</v>
          </cell>
          <cell r="Q37644">
            <v>0</v>
          </cell>
        </row>
        <row r="37645">
          <cell r="B37645" t="str">
            <v>SAPInact</v>
          </cell>
          <cell r="P37645">
            <v>53810</v>
          </cell>
          <cell r="Q37645">
            <v>0</v>
          </cell>
        </row>
        <row r="37646">
          <cell r="B37646" t="str">
            <v>SAPInact</v>
          </cell>
          <cell r="P37646">
            <v>27311</v>
          </cell>
          <cell r="Q37646">
            <v>0</v>
          </cell>
        </row>
        <row r="37647">
          <cell r="B37647" t="str">
            <v>SAPInact</v>
          </cell>
          <cell r="P37647">
            <v>82949</v>
          </cell>
          <cell r="Q37647">
            <v>0</v>
          </cell>
        </row>
        <row r="37648">
          <cell r="B37648" t="str">
            <v>SAPInact</v>
          </cell>
          <cell r="P37648">
            <v>15913</v>
          </cell>
          <cell r="Q37648">
            <v>0</v>
          </cell>
        </row>
        <row r="37649">
          <cell r="B37649" t="str">
            <v>SAPInact</v>
          </cell>
          <cell r="P37649">
            <v>19404</v>
          </cell>
          <cell r="Q37649">
            <v>0</v>
          </cell>
        </row>
        <row r="37650">
          <cell r="B37650" t="str">
            <v>SAPInact</v>
          </cell>
          <cell r="P37650">
            <v>55375</v>
          </cell>
          <cell r="Q37650">
            <v>0</v>
          </cell>
        </row>
        <row r="37651">
          <cell r="B37651" t="str">
            <v>SAPInact</v>
          </cell>
          <cell r="P37651">
            <v>122904</v>
          </cell>
          <cell r="Q37651">
            <v>0</v>
          </cell>
        </row>
        <row r="37652">
          <cell r="B37652" t="str">
            <v>SAPInact</v>
          </cell>
          <cell r="P37652">
            <v>244949</v>
          </cell>
          <cell r="Q37652">
            <v>0</v>
          </cell>
        </row>
        <row r="37653">
          <cell r="B37653" t="str">
            <v>SAPInact</v>
          </cell>
          <cell r="P37653">
            <v>70498</v>
          </cell>
          <cell r="Q37653">
            <v>0</v>
          </cell>
        </row>
        <row r="37654">
          <cell r="B37654" t="str">
            <v>SAPInact</v>
          </cell>
          <cell r="P37654">
            <v>498875</v>
          </cell>
          <cell r="Q37654">
            <v>0</v>
          </cell>
        </row>
        <row r="37655">
          <cell r="B37655" t="str">
            <v>SAPInact</v>
          </cell>
          <cell r="P37655">
            <v>184758</v>
          </cell>
          <cell r="Q37655">
            <v>0</v>
          </cell>
        </row>
        <row r="37656">
          <cell r="B37656" t="str">
            <v>SAPInact</v>
          </cell>
          <cell r="P37656">
            <v>181830</v>
          </cell>
          <cell r="Q37656">
            <v>0</v>
          </cell>
        </row>
        <row r="37657">
          <cell r="B37657" t="str">
            <v>SAPInact</v>
          </cell>
          <cell r="P37657">
            <v>140292</v>
          </cell>
          <cell r="Q37657">
            <v>0</v>
          </cell>
        </row>
        <row r="37658">
          <cell r="B37658" t="str">
            <v>SAPInact</v>
          </cell>
          <cell r="P37658">
            <v>171482</v>
          </cell>
          <cell r="Q37658">
            <v>0</v>
          </cell>
        </row>
        <row r="37659">
          <cell r="B37659" t="str">
            <v>SAPInact</v>
          </cell>
          <cell r="P37659">
            <v>137861</v>
          </cell>
          <cell r="Q37659">
            <v>0</v>
          </cell>
        </row>
        <row r="37660">
          <cell r="B37660" t="str">
            <v>SAPInact</v>
          </cell>
          <cell r="P37660">
            <v>231574</v>
          </cell>
          <cell r="Q37660">
            <v>0</v>
          </cell>
        </row>
        <row r="37661">
          <cell r="B37661" t="str">
            <v>SAPInact</v>
          </cell>
          <cell r="P37661">
            <v>146547</v>
          </cell>
          <cell r="Q37661">
            <v>0</v>
          </cell>
        </row>
        <row r="37662">
          <cell r="B37662" t="str">
            <v>SAPInact</v>
          </cell>
          <cell r="P37662">
            <v>194909</v>
          </cell>
          <cell r="Q37662">
            <v>0</v>
          </cell>
        </row>
        <row r="37663">
          <cell r="B37663" t="str">
            <v>SAPInact</v>
          </cell>
          <cell r="P37663">
            <v>192138</v>
          </cell>
          <cell r="Q37663">
            <v>0</v>
          </cell>
        </row>
        <row r="37664">
          <cell r="B37664" t="str">
            <v>SAPInact</v>
          </cell>
          <cell r="P37664">
            <v>85832</v>
          </cell>
          <cell r="Q37664">
            <v>0</v>
          </cell>
        </row>
        <row r="37665">
          <cell r="B37665" t="str">
            <v>SAPInact</v>
          </cell>
          <cell r="P37665">
            <v>93317</v>
          </cell>
          <cell r="Q37665">
            <v>0</v>
          </cell>
        </row>
        <row r="37666">
          <cell r="B37666" t="str">
            <v>SAPInact</v>
          </cell>
          <cell r="P37666">
            <v>270700</v>
          </cell>
          <cell r="Q37666">
            <v>0</v>
          </cell>
        </row>
        <row r="37667">
          <cell r="B37667" t="str">
            <v>SAPInact</v>
          </cell>
          <cell r="P37667">
            <v>297479</v>
          </cell>
          <cell r="Q37667">
            <v>0</v>
          </cell>
        </row>
        <row r="37668">
          <cell r="B37668" t="str">
            <v>SAPInact</v>
          </cell>
          <cell r="P37668">
            <v>268165</v>
          </cell>
          <cell r="Q37668">
            <v>0</v>
          </cell>
        </row>
        <row r="37669">
          <cell r="B37669" t="str">
            <v>SAPInact</v>
          </cell>
          <cell r="P37669">
            <v>406052</v>
          </cell>
          <cell r="Q37669">
            <v>0</v>
          </cell>
        </row>
        <row r="37670">
          <cell r="B37670" t="str">
            <v>SAPInact</v>
          </cell>
          <cell r="P37670">
            <v>45763</v>
          </cell>
          <cell r="Q37670">
            <v>0</v>
          </cell>
        </row>
        <row r="37671">
          <cell r="B37671" t="str">
            <v>SAPInact</v>
          </cell>
          <cell r="P37671">
            <v>53615</v>
          </cell>
          <cell r="Q37671">
            <v>0</v>
          </cell>
        </row>
        <row r="37672">
          <cell r="B37672" t="str">
            <v>SAPInact</v>
          </cell>
          <cell r="P37672">
            <v>258779</v>
          </cell>
          <cell r="Q37672">
            <v>0</v>
          </cell>
        </row>
        <row r="37673">
          <cell r="B37673" t="str">
            <v>SAPInact</v>
          </cell>
          <cell r="P37673">
            <v>227696</v>
          </cell>
          <cell r="Q37673">
            <v>0</v>
          </cell>
        </row>
        <row r="37674">
          <cell r="B37674" t="str">
            <v>SAPInact</v>
          </cell>
          <cell r="P37674">
            <v>268437</v>
          </cell>
          <cell r="Q37674">
            <v>0</v>
          </cell>
        </row>
        <row r="37675">
          <cell r="B37675" t="str">
            <v>SAPInact</v>
          </cell>
          <cell r="P37675">
            <v>216470</v>
          </cell>
          <cell r="Q37675">
            <v>0</v>
          </cell>
        </row>
        <row r="37676">
          <cell r="B37676" t="str">
            <v>SAPInact</v>
          </cell>
          <cell r="P37676">
            <v>208027</v>
          </cell>
          <cell r="Q37676">
            <v>0</v>
          </cell>
        </row>
        <row r="37677">
          <cell r="B37677" t="str">
            <v>SAPInact</v>
          </cell>
          <cell r="P37677">
            <v>269247</v>
          </cell>
          <cell r="Q37677">
            <v>0</v>
          </cell>
        </row>
        <row r="37678">
          <cell r="B37678" t="str">
            <v>SAPInact</v>
          </cell>
          <cell r="P37678">
            <v>400520</v>
          </cell>
          <cell r="Q37678">
            <v>0</v>
          </cell>
        </row>
        <row r="37679">
          <cell r="B37679" t="str">
            <v>SAPInact</v>
          </cell>
          <cell r="P37679">
            <v>196778</v>
          </cell>
          <cell r="Q37679">
            <v>0</v>
          </cell>
        </row>
        <row r="37680">
          <cell r="B37680" t="str">
            <v>SAPInact</v>
          </cell>
          <cell r="P37680">
            <v>353884</v>
          </cell>
          <cell r="Q37680">
            <v>0</v>
          </cell>
        </row>
        <row r="37681">
          <cell r="B37681" t="str">
            <v>SAPInact</v>
          </cell>
          <cell r="P37681">
            <v>62223</v>
          </cell>
          <cell r="Q37681">
            <v>0</v>
          </cell>
        </row>
        <row r="37682">
          <cell r="B37682" t="str">
            <v>SAPInact</v>
          </cell>
          <cell r="P37682">
            <v>202647</v>
          </cell>
          <cell r="Q37682">
            <v>0</v>
          </cell>
        </row>
        <row r="37683">
          <cell r="B37683" t="str">
            <v>SAPInact</v>
          </cell>
          <cell r="P37683">
            <v>174246</v>
          </cell>
          <cell r="Q37683">
            <v>0</v>
          </cell>
        </row>
        <row r="37684">
          <cell r="B37684" t="str">
            <v>SAPInact</v>
          </cell>
          <cell r="P37684">
            <v>336489</v>
          </cell>
          <cell r="Q37684">
            <v>0</v>
          </cell>
        </row>
        <row r="37685">
          <cell r="B37685" t="str">
            <v>SAPInact</v>
          </cell>
          <cell r="P37685">
            <v>160863</v>
          </cell>
          <cell r="Q37685">
            <v>0</v>
          </cell>
        </row>
        <row r="37686">
          <cell r="B37686" t="str">
            <v>SAPInact</v>
          </cell>
          <cell r="P37686">
            <v>148887</v>
          </cell>
          <cell r="Q37686">
            <v>0</v>
          </cell>
        </row>
        <row r="37687">
          <cell r="B37687" t="str">
            <v>SAPInact</v>
          </cell>
          <cell r="P37687">
            <v>251096</v>
          </cell>
          <cell r="Q37687">
            <v>0</v>
          </cell>
        </row>
        <row r="37688">
          <cell r="B37688" t="str">
            <v>SAPInact</v>
          </cell>
          <cell r="P37688">
            <v>125393</v>
          </cell>
          <cell r="Q37688">
            <v>0</v>
          </cell>
        </row>
        <row r="37689">
          <cell r="B37689" t="str">
            <v>SAPInact</v>
          </cell>
          <cell r="P37689">
            <v>292256</v>
          </cell>
          <cell r="Q37689">
            <v>0</v>
          </cell>
        </row>
        <row r="37690">
          <cell r="B37690" t="str">
            <v>SAPInact</v>
          </cell>
          <cell r="P37690">
            <v>203971</v>
          </cell>
          <cell r="Q37690">
            <v>0</v>
          </cell>
        </row>
        <row r="37691">
          <cell r="B37691" t="str">
            <v>SAPInact</v>
          </cell>
          <cell r="P37691">
            <v>29520</v>
          </cell>
          <cell r="Q37691">
            <v>0</v>
          </cell>
        </row>
        <row r="37692">
          <cell r="B37692" t="str">
            <v>SAPInact</v>
          </cell>
          <cell r="P37692">
            <v>305657</v>
          </cell>
          <cell r="Q37692">
            <v>0</v>
          </cell>
        </row>
        <row r="37693">
          <cell r="B37693" t="str">
            <v>SAPInact</v>
          </cell>
          <cell r="P37693">
            <v>78655</v>
          </cell>
          <cell r="Q37693">
            <v>0</v>
          </cell>
        </row>
        <row r="37694">
          <cell r="B37694" t="str">
            <v>SAPInact</v>
          </cell>
          <cell r="P37694">
            <v>63476</v>
          </cell>
          <cell r="Q37694">
            <v>0</v>
          </cell>
        </row>
        <row r="37695">
          <cell r="B37695" t="str">
            <v>SAPInact</v>
          </cell>
          <cell r="P37695">
            <v>25460</v>
          </cell>
          <cell r="Q37695">
            <v>0</v>
          </cell>
        </row>
        <row r="37696">
          <cell r="B37696" t="str">
            <v>SAPInact</v>
          </cell>
          <cell r="P37696">
            <v>183414</v>
          </cell>
          <cell r="Q37696">
            <v>0</v>
          </cell>
        </row>
        <row r="37697">
          <cell r="B37697" t="str">
            <v>SAPInact</v>
          </cell>
          <cell r="P37697">
            <v>250558</v>
          </cell>
          <cell r="Q37697">
            <v>0</v>
          </cell>
        </row>
        <row r="37698">
          <cell r="B37698" t="str">
            <v>SAPInact</v>
          </cell>
          <cell r="P37698">
            <v>287420</v>
          </cell>
          <cell r="Q37698">
            <v>0</v>
          </cell>
        </row>
        <row r="37699">
          <cell r="B37699" t="str">
            <v>SAPInact</v>
          </cell>
          <cell r="P37699">
            <v>298489</v>
          </cell>
          <cell r="Q37699">
            <v>0</v>
          </cell>
        </row>
        <row r="37700">
          <cell r="B37700" t="str">
            <v>SAPInact</v>
          </cell>
          <cell r="P37700">
            <v>243057</v>
          </cell>
          <cell r="Q37700">
            <v>0</v>
          </cell>
        </row>
        <row r="37701">
          <cell r="B37701" t="str">
            <v>SAPInact</v>
          </cell>
          <cell r="P37701">
            <v>515708</v>
          </cell>
          <cell r="Q37701">
            <v>0</v>
          </cell>
        </row>
        <row r="37702">
          <cell r="B37702" t="str">
            <v>SAPInact</v>
          </cell>
          <cell r="P37702">
            <v>77717</v>
          </cell>
          <cell r="Q37702">
            <v>0</v>
          </cell>
        </row>
        <row r="37703">
          <cell r="B37703" t="str">
            <v>SAPInact</v>
          </cell>
          <cell r="P37703">
            <v>85233</v>
          </cell>
          <cell r="Q37703">
            <v>0</v>
          </cell>
        </row>
        <row r="37704">
          <cell r="B37704" t="str">
            <v>SAPInact</v>
          </cell>
          <cell r="P37704">
            <v>381351</v>
          </cell>
          <cell r="Q37704">
            <v>0</v>
          </cell>
        </row>
        <row r="37705">
          <cell r="B37705" t="str">
            <v>SAPInact</v>
          </cell>
          <cell r="P37705">
            <v>378054</v>
          </cell>
          <cell r="Q37705">
            <v>0</v>
          </cell>
        </row>
        <row r="37706">
          <cell r="B37706" t="str">
            <v>SAPInact</v>
          </cell>
          <cell r="P37706">
            <v>192851</v>
          </cell>
          <cell r="Q37706">
            <v>0</v>
          </cell>
        </row>
        <row r="37707">
          <cell r="B37707" t="str">
            <v>SAPInact</v>
          </cell>
          <cell r="P37707">
            <v>276106</v>
          </cell>
          <cell r="Q37707">
            <v>0</v>
          </cell>
        </row>
        <row r="37708">
          <cell r="B37708" t="str">
            <v>SAPInact</v>
          </cell>
          <cell r="P37708">
            <v>404648</v>
          </cell>
          <cell r="Q37708">
            <v>0</v>
          </cell>
        </row>
        <row r="37709">
          <cell r="B37709" t="str">
            <v>SAPInact</v>
          </cell>
          <cell r="P37709">
            <v>276450</v>
          </cell>
          <cell r="Q37709">
            <v>0</v>
          </cell>
        </row>
        <row r="37710">
          <cell r="B37710" t="str">
            <v>SAPInact</v>
          </cell>
          <cell r="P37710">
            <v>30815</v>
          </cell>
          <cell r="Q37710">
            <v>0</v>
          </cell>
        </row>
        <row r="37711">
          <cell r="B37711" t="str">
            <v>SAPInact</v>
          </cell>
          <cell r="P37711">
            <v>19939</v>
          </cell>
          <cell r="Q37711">
            <v>0</v>
          </cell>
        </row>
        <row r="37712">
          <cell r="B37712" t="str">
            <v>SAPInact</v>
          </cell>
          <cell r="P37712">
            <v>99275</v>
          </cell>
          <cell r="Q37712">
            <v>0</v>
          </cell>
        </row>
        <row r="37713">
          <cell r="B37713" t="str">
            <v>SAPInact</v>
          </cell>
          <cell r="P37713">
            <v>137510</v>
          </cell>
          <cell r="Q37713">
            <v>0</v>
          </cell>
        </row>
        <row r="37714">
          <cell r="B37714" t="str">
            <v>SAPInact</v>
          </cell>
          <cell r="P37714">
            <v>9130</v>
          </cell>
          <cell r="Q37714">
            <v>0</v>
          </cell>
        </row>
        <row r="37715">
          <cell r="B37715" t="str">
            <v>SAPInact</v>
          </cell>
          <cell r="P37715">
            <v>64978</v>
          </cell>
          <cell r="Q37715">
            <v>0</v>
          </cell>
        </row>
        <row r="37716">
          <cell r="B37716" t="str">
            <v>SAPInact</v>
          </cell>
          <cell r="P37716">
            <v>69742</v>
          </cell>
          <cell r="Q37716">
            <v>0</v>
          </cell>
        </row>
        <row r="37717">
          <cell r="B37717" t="str">
            <v>SAPInact</v>
          </cell>
          <cell r="P37717">
            <v>219159</v>
          </cell>
          <cell r="Q37717">
            <v>0</v>
          </cell>
        </row>
        <row r="37718">
          <cell r="B37718" t="str">
            <v>SAPInact</v>
          </cell>
          <cell r="P37718">
            <v>108638</v>
          </cell>
          <cell r="Q37718">
            <v>0</v>
          </cell>
        </row>
        <row r="37719">
          <cell r="B37719" t="str">
            <v>SAPInact</v>
          </cell>
          <cell r="P37719">
            <v>55701</v>
          </cell>
          <cell r="Q37719">
            <v>0</v>
          </cell>
        </row>
        <row r="37720">
          <cell r="B37720" t="str">
            <v>SAPInact</v>
          </cell>
          <cell r="P37720">
            <v>131708</v>
          </cell>
          <cell r="Q37720">
            <v>0</v>
          </cell>
        </row>
        <row r="37721">
          <cell r="B37721" t="str">
            <v>SAPInact</v>
          </cell>
          <cell r="P37721">
            <v>65450</v>
          </cell>
          <cell r="Q37721">
            <v>0</v>
          </cell>
        </row>
        <row r="37722">
          <cell r="B37722" t="str">
            <v>SAPInact</v>
          </cell>
          <cell r="P37722">
            <v>54447</v>
          </cell>
          <cell r="Q37722">
            <v>0</v>
          </cell>
        </row>
        <row r="37723">
          <cell r="B37723" t="str">
            <v>SAPInact</v>
          </cell>
          <cell r="P37723">
            <v>41547</v>
          </cell>
          <cell r="Q37723">
            <v>0</v>
          </cell>
        </row>
        <row r="37724">
          <cell r="B37724" t="str">
            <v>SAPInact</v>
          </cell>
          <cell r="P37724">
            <v>39525</v>
          </cell>
          <cell r="Q37724">
            <v>0</v>
          </cell>
        </row>
        <row r="37725">
          <cell r="B37725" t="str">
            <v>SAPInact</v>
          </cell>
          <cell r="P37725">
            <v>37721</v>
          </cell>
          <cell r="Q37725">
            <v>0</v>
          </cell>
        </row>
        <row r="37726">
          <cell r="B37726" t="str">
            <v>SAPInact</v>
          </cell>
          <cell r="P37726">
            <v>26315</v>
          </cell>
          <cell r="Q37726">
            <v>0</v>
          </cell>
        </row>
        <row r="37727">
          <cell r="B37727" t="str">
            <v>SAPInact</v>
          </cell>
          <cell r="P37727">
            <v>216033</v>
          </cell>
          <cell r="Q37727">
            <v>0</v>
          </cell>
        </row>
        <row r="37728">
          <cell r="B37728" t="str">
            <v>SAPInact</v>
          </cell>
          <cell r="P37728">
            <v>385014</v>
          </cell>
          <cell r="Q37728">
            <v>0</v>
          </cell>
        </row>
        <row r="37729">
          <cell r="B37729" t="str">
            <v>SAPInact</v>
          </cell>
          <cell r="P37729">
            <v>15868</v>
          </cell>
          <cell r="Q37729">
            <v>0</v>
          </cell>
        </row>
        <row r="37730">
          <cell r="B37730" t="str">
            <v>SAPInact</v>
          </cell>
          <cell r="P37730">
            <v>68364</v>
          </cell>
          <cell r="Q37730">
            <v>0</v>
          </cell>
        </row>
        <row r="37731">
          <cell r="B37731" t="str">
            <v>SAPInact</v>
          </cell>
          <cell r="P37731">
            <v>86908</v>
          </cell>
          <cell r="Q37731">
            <v>0</v>
          </cell>
        </row>
        <row r="37732">
          <cell r="B37732" t="str">
            <v>SAPInact</v>
          </cell>
          <cell r="P37732">
            <v>80941</v>
          </cell>
          <cell r="Q37732">
            <v>0</v>
          </cell>
        </row>
        <row r="37733">
          <cell r="B37733" t="str">
            <v>SAPInact</v>
          </cell>
          <cell r="P37733">
            <v>260326</v>
          </cell>
          <cell r="Q37733">
            <v>0</v>
          </cell>
        </row>
        <row r="37734">
          <cell r="B37734" t="str">
            <v>SAPInact</v>
          </cell>
          <cell r="P37734">
            <v>265764</v>
          </cell>
          <cell r="Q37734">
            <v>0</v>
          </cell>
        </row>
        <row r="37735">
          <cell r="B37735" t="str">
            <v>SAPInact</v>
          </cell>
          <cell r="P37735">
            <v>299986</v>
          </cell>
          <cell r="Q37735">
            <v>0</v>
          </cell>
        </row>
        <row r="37736">
          <cell r="B37736" t="str">
            <v>SAPInact</v>
          </cell>
          <cell r="P37736">
            <v>237470</v>
          </cell>
          <cell r="Q37736">
            <v>0</v>
          </cell>
        </row>
        <row r="37737">
          <cell r="B37737" t="str">
            <v>SAPInact</v>
          </cell>
          <cell r="P37737">
            <v>16809</v>
          </cell>
          <cell r="Q37737">
            <v>0</v>
          </cell>
        </row>
        <row r="37738">
          <cell r="B37738" t="str">
            <v>SAPInact</v>
          </cell>
          <cell r="P37738">
            <v>330659</v>
          </cell>
          <cell r="Q37738">
            <v>0</v>
          </cell>
        </row>
        <row r="37739">
          <cell r="B37739" t="str">
            <v>SAPInact</v>
          </cell>
          <cell r="P37739">
            <v>28943</v>
          </cell>
          <cell r="Q37739">
            <v>0</v>
          </cell>
        </row>
        <row r="37740">
          <cell r="B37740" t="str">
            <v>SAPInact</v>
          </cell>
          <cell r="P37740">
            <v>590131</v>
          </cell>
          <cell r="Q37740">
            <v>0</v>
          </cell>
        </row>
        <row r="37741">
          <cell r="B37741" t="str">
            <v>SAPInact</v>
          </cell>
          <cell r="P37741">
            <v>111195</v>
          </cell>
          <cell r="Q37741">
            <v>0</v>
          </cell>
        </row>
        <row r="37742">
          <cell r="B37742" t="str">
            <v>SAPInact</v>
          </cell>
          <cell r="P37742">
            <v>12661</v>
          </cell>
          <cell r="Q37742">
            <v>0</v>
          </cell>
        </row>
        <row r="37743">
          <cell r="B37743" t="str">
            <v>SAPInact</v>
          </cell>
          <cell r="P37743">
            <v>317789</v>
          </cell>
          <cell r="Q37743">
            <v>0</v>
          </cell>
        </row>
        <row r="37744">
          <cell r="B37744" t="str">
            <v>SAPInact</v>
          </cell>
          <cell r="P37744">
            <v>440033</v>
          </cell>
          <cell r="Q37744">
            <v>0</v>
          </cell>
        </row>
        <row r="37745">
          <cell r="B37745" t="str">
            <v>SAPInact</v>
          </cell>
          <cell r="P37745">
            <v>236952</v>
          </cell>
          <cell r="Q37745">
            <v>0</v>
          </cell>
        </row>
        <row r="37746">
          <cell r="B37746" t="str">
            <v>SAPInact</v>
          </cell>
          <cell r="P37746">
            <v>291078</v>
          </cell>
          <cell r="Q37746">
            <v>0</v>
          </cell>
        </row>
        <row r="37747">
          <cell r="B37747" t="str">
            <v>SAPInact</v>
          </cell>
          <cell r="P37747">
            <v>167238</v>
          </cell>
          <cell r="Q37747">
            <v>0</v>
          </cell>
        </row>
        <row r="37748">
          <cell r="B37748" t="str">
            <v>SAPInact</v>
          </cell>
          <cell r="P37748">
            <v>295983</v>
          </cell>
          <cell r="Q37748">
            <v>0</v>
          </cell>
        </row>
        <row r="37749">
          <cell r="B37749" t="str">
            <v>SAPInact</v>
          </cell>
          <cell r="P37749">
            <v>162232</v>
          </cell>
          <cell r="Q37749">
            <v>0</v>
          </cell>
        </row>
        <row r="37750">
          <cell r="B37750" t="str">
            <v>SAPInact</v>
          </cell>
          <cell r="P37750">
            <v>176249</v>
          </cell>
          <cell r="Q37750">
            <v>0</v>
          </cell>
        </row>
        <row r="37751">
          <cell r="B37751" t="str">
            <v>SAPInact</v>
          </cell>
          <cell r="P37751">
            <v>262330</v>
          </cell>
          <cell r="Q37751">
            <v>0</v>
          </cell>
        </row>
        <row r="37752">
          <cell r="B37752" t="str">
            <v>SAPInact</v>
          </cell>
          <cell r="P37752">
            <v>339825</v>
          </cell>
          <cell r="Q37752">
            <v>0</v>
          </cell>
        </row>
        <row r="37753">
          <cell r="B37753" t="str">
            <v>SAPInact</v>
          </cell>
          <cell r="P37753">
            <v>315318</v>
          </cell>
          <cell r="Q37753">
            <v>0</v>
          </cell>
        </row>
        <row r="37754">
          <cell r="B37754" t="str">
            <v>SAPInact</v>
          </cell>
          <cell r="P37754">
            <v>285971</v>
          </cell>
          <cell r="Q37754">
            <v>0</v>
          </cell>
        </row>
        <row r="37755">
          <cell r="B37755" t="str">
            <v>SAPInact</v>
          </cell>
          <cell r="P37755">
            <v>30447</v>
          </cell>
          <cell r="Q37755">
            <v>0</v>
          </cell>
        </row>
        <row r="37756">
          <cell r="B37756" t="str">
            <v>SAPInact</v>
          </cell>
          <cell r="P37756">
            <v>25045</v>
          </cell>
          <cell r="Q37756">
            <v>0</v>
          </cell>
        </row>
        <row r="37757">
          <cell r="B37757" t="str">
            <v>SAPInact</v>
          </cell>
          <cell r="P37757">
            <v>35264</v>
          </cell>
          <cell r="Q37757">
            <v>0</v>
          </cell>
        </row>
        <row r="37758">
          <cell r="B37758" t="str">
            <v>SAPInact</v>
          </cell>
          <cell r="P37758">
            <v>85880</v>
          </cell>
          <cell r="Q37758">
            <v>0</v>
          </cell>
        </row>
        <row r="37759">
          <cell r="B37759" t="str">
            <v>SAPInact</v>
          </cell>
          <cell r="P37759">
            <v>89184</v>
          </cell>
          <cell r="Q37759">
            <v>0</v>
          </cell>
        </row>
        <row r="37760">
          <cell r="B37760" t="str">
            <v>SAPInact</v>
          </cell>
          <cell r="P37760">
            <v>37628</v>
          </cell>
          <cell r="Q37760">
            <v>0</v>
          </cell>
        </row>
        <row r="37761">
          <cell r="B37761" t="str">
            <v>SAPInact</v>
          </cell>
          <cell r="P37761">
            <v>107167</v>
          </cell>
          <cell r="Q37761">
            <v>0</v>
          </cell>
        </row>
        <row r="37762">
          <cell r="B37762" t="str">
            <v>SAPInact</v>
          </cell>
          <cell r="P37762">
            <v>25026</v>
          </cell>
          <cell r="Q37762">
            <v>0</v>
          </cell>
        </row>
        <row r="37763">
          <cell r="B37763" t="str">
            <v>SAPInact</v>
          </cell>
          <cell r="P37763">
            <v>61164</v>
          </cell>
          <cell r="Q37763">
            <v>0</v>
          </cell>
        </row>
        <row r="37764">
          <cell r="B37764" t="str">
            <v>SAPInact</v>
          </cell>
          <cell r="P37764">
            <v>66484</v>
          </cell>
          <cell r="Q37764">
            <v>0</v>
          </cell>
        </row>
        <row r="37765">
          <cell r="B37765" t="str">
            <v>SAPInact</v>
          </cell>
          <cell r="P37765">
            <v>19536</v>
          </cell>
          <cell r="Q37765">
            <v>0</v>
          </cell>
        </row>
        <row r="37766">
          <cell r="B37766" t="str">
            <v>SAPInact</v>
          </cell>
          <cell r="P37766">
            <v>87678</v>
          </cell>
          <cell r="Q37766">
            <v>0</v>
          </cell>
        </row>
        <row r="37767">
          <cell r="B37767" t="str">
            <v>SAPInact</v>
          </cell>
          <cell r="P37767">
            <v>91514</v>
          </cell>
          <cell r="Q37767">
            <v>0</v>
          </cell>
        </row>
        <row r="37768">
          <cell r="B37768" t="str">
            <v>SAPInact</v>
          </cell>
          <cell r="P37768">
            <v>29716</v>
          </cell>
          <cell r="Q37768">
            <v>0</v>
          </cell>
        </row>
        <row r="37769">
          <cell r="B37769" t="str">
            <v>SAPInact</v>
          </cell>
          <cell r="P37769">
            <v>55313</v>
          </cell>
          <cell r="Q37769">
            <v>0</v>
          </cell>
        </row>
        <row r="37770">
          <cell r="B37770" t="str">
            <v>SAPInact</v>
          </cell>
          <cell r="P37770">
            <v>64660</v>
          </cell>
          <cell r="Q37770">
            <v>0</v>
          </cell>
        </row>
        <row r="37771">
          <cell r="B37771" t="str">
            <v>SAPInact</v>
          </cell>
          <cell r="P37771">
            <v>81131</v>
          </cell>
          <cell r="Q37771">
            <v>0</v>
          </cell>
        </row>
        <row r="37772">
          <cell r="B37772" t="str">
            <v>SAPInact</v>
          </cell>
          <cell r="P37772">
            <v>23109</v>
          </cell>
          <cell r="Q37772">
            <v>0</v>
          </cell>
        </row>
        <row r="37773">
          <cell r="B37773" t="str">
            <v>SAPInact</v>
          </cell>
          <cell r="P37773">
            <v>78368</v>
          </cell>
          <cell r="Q37773">
            <v>0</v>
          </cell>
        </row>
        <row r="37774">
          <cell r="B37774" t="str">
            <v>SAPInact</v>
          </cell>
          <cell r="P37774">
            <v>84505</v>
          </cell>
          <cell r="Q37774">
            <v>0</v>
          </cell>
        </row>
        <row r="37775">
          <cell r="B37775" t="str">
            <v>SAPInact</v>
          </cell>
          <cell r="P37775">
            <v>215226</v>
          </cell>
          <cell r="Q37775">
            <v>0</v>
          </cell>
        </row>
        <row r="37776">
          <cell r="B37776" t="str">
            <v>SAPInact</v>
          </cell>
          <cell r="P37776">
            <v>51066</v>
          </cell>
          <cell r="Q37776">
            <v>0</v>
          </cell>
        </row>
        <row r="37777">
          <cell r="B37777" t="str">
            <v>SAPInact</v>
          </cell>
          <cell r="P37777">
            <v>73244</v>
          </cell>
          <cell r="Q37777">
            <v>0</v>
          </cell>
        </row>
        <row r="37778">
          <cell r="B37778" t="str">
            <v>SAPInact</v>
          </cell>
          <cell r="P37778">
            <v>80465</v>
          </cell>
          <cell r="Q37778">
            <v>0</v>
          </cell>
        </row>
        <row r="37779">
          <cell r="B37779" t="str">
            <v>SAPInact</v>
          </cell>
          <cell r="P37779">
            <v>119958</v>
          </cell>
          <cell r="Q37779">
            <v>0</v>
          </cell>
        </row>
        <row r="37780">
          <cell r="B37780" t="str">
            <v>SAPInact</v>
          </cell>
          <cell r="P37780">
            <v>289940</v>
          </cell>
          <cell r="Q37780">
            <v>0</v>
          </cell>
        </row>
        <row r="37781">
          <cell r="B37781" t="str">
            <v>SAPInact</v>
          </cell>
          <cell r="P37781">
            <v>80380</v>
          </cell>
          <cell r="Q37781">
            <v>0</v>
          </cell>
        </row>
        <row r="37782">
          <cell r="B37782" t="str">
            <v>SAPInact</v>
          </cell>
          <cell r="P37782">
            <v>75976</v>
          </cell>
          <cell r="Q37782">
            <v>0</v>
          </cell>
        </row>
        <row r="37783">
          <cell r="B37783" t="str">
            <v>SAPInact</v>
          </cell>
          <cell r="P37783">
            <v>21277</v>
          </cell>
          <cell r="Q37783">
            <v>0</v>
          </cell>
        </row>
        <row r="37784">
          <cell r="B37784" t="str">
            <v>SAPInact</v>
          </cell>
          <cell r="P37784">
            <v>143441</v>
          </cell>
          <cell r="Q37784">
            <v>0</v>
          </cell>
        </row>
        <row r="37785">
          <cell r="B37785" t="str">
            <v>SAPInact</v>
          </cell>
          <cell r="P37785">
            <v>167956</v>
          </cell>
          <cell r="Q37785">
            <v>0</v>
          </cell>
        </row>
        <row r="37786">
          <cell r="B37786" t="str">
            <v>SAPInact</v>
          </cell>
          <cell r="P37786">
            <v>288392</v>
          </cell>
          <cell r="Q37786">
            <v>0</v>
          </cell>
        </row>
        <row r="37787">
          <cell r="B37787" t="str">
            <v>SAPInact</v>
          </cell>
          <cell r="P37787">
            <v>188332</v>
          </cell>
          <cell r="Q37787">
            <v>0</v>
          </cell>
        </row>
        <row r="37788">
          <cell r="B37788" t="str">
            <v>SAPInact</v>
          </cell>
          <cell r="P37788">
            <v>70106</v>
          </cell>
          <cell r="Q37788">
            <v>0</v>
          </cell>
        </row>
        <row r="37789">
          <cell r="B37789" t="str">
            <v>SAPInact</v>
          </cell>
          <cell r="P37789">
            <v>148990</v>
          </cell>
          <cell r="Q37789">
            <v>0</v>
          </cell>
        </row>
        <row r="37790">
          <cell r="B37790" t="str">
            <v>SAPInact</v>
          </cell>
          <cell r="P37790">
            <v>120681</v>
          </cell>
          <cell r="Q37790">
            <v>0</v>
          </cell>
        </row>
        <row r="37791">
          <cell r="B37791" t="str">
            <v>SAPInact</v>
          </cell>
          <cell r="P37791">
            <v>14153</v>
          </cell>
          <cell r="Q37791">
            <v>0</v>
          </cell>
        </row>
        <row r="37792">
          <cell r="B37792" t="str">
            <v>SAPInact</v>
          </cell>
          <cell r="P37792">
            <v>242119</v>
          </cell>
          <cell r="Q37792">
            <v>0</v>
          </cell>
        </row>
        <row r="37793">
          <cell r="B37793" t="str">
            <v>SAPInact</v>
          </cell>
          <cell r="P37793">
            <v>157414</v>
          </cell>
          <cell r="Q37793">
            <v>0</v>
          </cell>
        </row>
        <row r="37794">
          <cell r="B37794" t="str">
            <v>SAPInact</v>
          </cell>
          <cell r="P37794">
            <v>236472</v>
          </cell>
          <cell r="Q37794">
            <v>0</v>
          </cell>
        </row>
        <row r="37795">
          <cell r="B37795" t="str">
            <v>SAPInact</v>
          </cell>
          <cell r="P37795">
            <v>202013</v>
          </cell>
          <cell r="Q37795">
            <v>0</v>
          </cell>
        </row>
        <row r="37796">
          <cell r="B37796" t="str">
            <v>SAPInact</v>
          </cell>
          <cell r="P37796">
            <v>306222</v>
          </cell>
          <cell r="Q37796">
            <v>0</v>
          </cell>
        </row>
        <row r="37797">
          <cell r="B37797" t="str">
            <v>SAPInact</v>
          </cell>
          <cell r="P37797">
            <v>129492</v>
          </cell>
          <cell r="Q37797">
            <v>0</v>
          </cell>
        </row>
        <row r="37798">
          <cell r="B37798" t="str">
            <v>SAPInact</v>
          </cell>
          <cell r="P37798">
            <v>89582</v>
          </cell>
          <cell r="Q37798">
            <v>0</v>
          </cell>
        </row>
        <row r="37799">
          <cell r="B37799" t="str">
            <v>SAPInact</v>
          </cell>
          <cell r="P37799">
            <v>114412</v>
          </cell>
          <cell r="Q37799">
            <v>0</v>
          </cell>
        </row>
        <row r="37800">
          <cell r="B37800" t="str">
            <v>SAPInact</v>
          </cell>
          <cell r="P37800">
            <v>390151</v>
          </cell>
          <cell r="Q37800">
            <v>0</v>
          </cell>
        </row>
        <row r="37801">
          <cell r="B37801" t="str">
            <v>SAPInact</v>
          </cell>
          <cell r="P37801">
            <v>212461</v>
          </cell>
          <cell r="Q37801">
            <v>0</v>
          </cell>
        </row>
        <row r="37802">
          <cell r="B37802" t="str">
            <v>SAPInact</v>
          </cell>
          <cell r="P37802">
            <v>532560</v>
          </cell>
          <cell r="Q37802">
            <v>0</v>
          </cell>
        </row>
        <row r="37803">
          <cell r="B37803" t="str">
            <v>SAPInact</v>
          </cell>
          <cell r="P37803">
            <v>166815</v>
          </cell>
          <cell r="Q37803">
            <v>0</v>
          </cell>
        </row>
        <row r="37804">
          <cell r="B37804" t="str">
            <v>SAPInact</v>
          </cell>
          <cell r="P37804">
            <v>111776</v>
          </cell>
          <cell r="Q37804">
            <v>0</v>
          </cell>
        </row>
        <row r="37805">
          <cell r="B37805" t="str">
            <v>SAPInact</v>
          </cell>
          <cell r="P37805">
            <v>244826</v>
          </cell>
          <cell r="Q37805">
            <v>0</v>
          </cell>
        </row>
        <row r="37806">
          <cell r="B37806" t="str">
            <v>SAPInact</v>
          </cell>
          <cell r="P37806">
            <v>210579</v>
          </cell>
          <cell r="Q37806">
            <v>0</v>
          </cell>
        </row>
        <row r="37807">
          <cell r="B37807" t="str">
            <v>SAPInact</v>
          </cell>
          <cell r="P37807">
            <v>221814</v>
          </cell>
          <cell r="Q37807">
            <v>0</v>
          </cell>
        </row>
        <row r="37808">
          <cell r="B37808" t="str">
            <v>SAPInact</v>
          </cell>
          <cell r="P37808">
            <v>268605</v>
          </cell>
          <cell r="Q37808">
            <v>0</v>
          </cell>
        </row>
        <row r="37809">
          <cell r="B37809" t="str">
            <v>SAPInact</v>
          </cell>
          <cell r="P37809">
            <v>283376</v>
          </cell>
          <cell r="Q37809">
            <v>0</v>
          </cell>
        </row>
        <row r="37810">
          <cell r="B37810" t="str">
            <v>SAPInact</v>
          </cell>
          <cell r="P37810">
            <v>255639</v>
          </cell>
          <cell r="Q37810">
            <v>0</v>
          </cell>
        </row>
        <row r="37811">
          <cell r="B37811" t="str">
            <v>SAPInact</v>
          </cell>
          <cell r="P37811">
            <v>368361</v>
          </cell>
          <cell r="Q37811">
            <v>0</v>
          </cell>
        </row>
        <row r="37812">
          <cell r="B37812" t="str">
            <v>SAPInact</v>
          </cell>
          <cell r="P37812">
            <v>322629</v>
          </cell>
          <cell r="Q37812">
            <v>0</v>
          </cell>
        </row>
        <row r="37813">
          <cell r="B37813" t="str">
            <v>SAPInact</v>
          </cell>
          <cell r="P37813">
            <v>348607</v>
          </cell>
          <cell r="Q37813">
            <v>0</v>
          </cell>
        </row>
        <row r="37814">
          <cell r="B37814" t="str">
            <v>SAPInact</v>
          </cell>
          <cell r="P37814">
            <v>185378</v>
          </cell>
          <cell r="Q37814">
            <v>0</v>
          </cell>
        </row>
        <row r="37815">
          <cell r="B37815" t="str">
            <v>SAPInact</v>
          </cell>
          <cell r="P37815">
            <v>74540</v>
          </cell>
          <cell r="Q37815">
            <v>0</v>
          </cell>
        </row>
        <row r="37816">
          <cell r="B37816" t="str">
            <v>SAPInact</v>
          </cell>
          <cell r="P37816">
            <v>462432</v>
          </cell>
          <cell r="Q37816">
            <v>0</v>
          </cell>
        </row>
        <row r="37817">
          <cell r="B37817" t="str">
            <v>SAPInact</v>
          </cell>
          <cell r="P37817">
            <v>26506</v>
          </cell>
          <cell r="Q37817">
            <v>0</v>
          </cell>
        </row>
        <row r="37818">
          <cell r="B37818" t="str">
            <v>SAPInact</v>
          </cell>
          <cell r="P37818">
            <v>240095</v>
          </cell>
          <cell r="Q37818">
            <v>0</v>
          </cell>
        </row>
        <row r="37819">
          <cell r="B37819" t="str">
            <v>SAPInact</v>
          </cell>
          <cell r="P37819">
            <v>344582</v>
          </cell>
          <cell r="Q37819">
            <v>0</v>
          </cell>
        </row>
        <row r="37820">
          <cell r="B37820" t="str">
            <v>SAPInact</v>
          </cell>
          <cell r="P37820">
            <v>265671</v>
          </cell>
          <cell r="Q37820">
            <v>0</v>
          </cell>
        </row>
        <row r="37821">
          <cell r="B37821" t="str">
            <v>SAPInact</v>
          </cell>
          <cell r="P37821">
            <v>475107</v>
          </cell>
          <cell r="Q37821">
            <v>0</v>
          </cell>
        </row>
        <row r="37822">
          <cell r="B37822" t="str">
            <v>SAPInact</v>
          </cell>
          <cell r="P37822">
            <v>289187</v>
          </cell>
          <cell r="Q37822">
            <v>0</v>
          </cell>
        </row>
        <row r="37823">
          <cell r="B37823" t="str">
            <v>SAPInact</v>
          </cell>
          <cell r="P37823">
            <v>29273</v>
          </cell>
          <cell r="Q37823">
            <v>0</v>
          </cell>
        </row>
        <row r="37824">
          <cell r="B37824" t="str">
            <v>SAPInact</v>
          </cell>
          <cell r="P37824">
            <v>27174</v>
          </cell>
          <cell r="Q37824">
            <v>0</v>
          </cell>
        </row>
        <row r="37825">
          <cell r="B37825" t="str">
            <v>SAPInact</v>
          </cell>
          <cell r="P37825">
            <v>234723</v>
          </cell>
          <cell r="Q37825">
            <v>0</v>
          </cell>
        </row>
        <row r="37826">
          <cell r="B37826" t="str">
            <v>SAPInact</v>
          </cell>
          <cell r="P37826">
            <v>463643</v>
          </cell>
          <cell r="Q37826">
            <v>0</v>
          </cell>
        </row>
        <row r="37827">
          <cell r="B37827" t="str">
            <v>SAPInact</v>
          </cell>
          <cell r="P37827">
            <v>269928</v>
          </cell>
          <cell r="Q37827">
            <v>0</v>
          </cell>
        </row>
        <row r="37828">
          <cell r="B37828" t="str">
            <v>SAPInact</v>
          </cell>
          <cell r="P37828">
            <v>365385</v>
          </cell>
          <cell r="Q37828">
            <v>0</v>
          </cell>
        </row>
        <row r="37829">
          <cell r="B37829" t="str">
            <v>SAPInact</v>
          </cell>
          <cell r="P37829">
            <v>460145</v>
          </cell>
          <cell r="Q37829">
            <v>0</v>
          </cell>
        </row>
        <row r="37830">
          <cell r="B37830" t="str">
            <v>SAPInact</v>
          </cell>
          <cell r="P37830">
            <v>129570</v>
          </cell>
          <cell r="Q37830">
            <v>0</v>
          </cell>
        </row>
        <row r="37831">
          <cell r="B37831" t="str">
            <v>SAPInact</v>
          </cell>
          <cell r="P37831">
            <v>252767</v>
          </cell>
          <cell r="Q37831">
            <v>0</v>
          </cell>
        </row>
        <row r="37832">
          <cell r="B37832" t="str">
            <v>SAPInact</v>
          </cell>
          <cell r="P37832">
            <v>100206</v>
          </cell>
          <cell r="Q37832">
            <v>0</v>
          </cell>
        </row>
        <row r="37833">
          <cell r="B37833" t="str">
            <v>SAPInact</v>
          </cell>
          <cell r="P37833">
            <v>157231</v>
          </cell>
          <cell r="Q37833">
            <v>0</v>
          </cell>
        </row>
        <row r="37834">
          <cell r="B37834" t="str">
            <v>SAPInact</v>
          </cell>
          <cell r="P37834">
            <v>260378</v>
          </cell>
          <cell r="Q37834">
            <v>0</v>
          </cell>
        </row>
        <row r="37835">
          <cell r="B37835" t="str">
            <v>SAPInact</v>
          </cell>
          <cell r="P37835">
            <v>354374</v>
          </cell>
          <cell r="Q37835">
            <v>0</v>
          </cell>
        </row>
        <row r="37836">
          <cell r="B37836" t="str">
            <v>SAPInact</v>
          </cell>
          <cell r="P37836">
            <v>293061</v>
          </cell>
          <cell r="Q37836">
            <v>0</v>
          </cell>
        </row>
        <row r="37837">
          <cell r="B37837" t="str">
            <v>SAPInact</v>
          </cell>
          <cell r="P37837">
            <v>313466</v>
          </cell>
          <cell r="Q37837">
            <v>0</v>
          </cell>
        </row>
        <row r="37838">
          <cell r="B37838" t="str">
            <v>SAPInact</v>
          </cell>
          <cell r="P37838">
            <v>64015</v>
          </cell>
          <cell r="Q37838">
            <v>0</v>
          </cell>
        </row>
        <row r="37839">
          <cell r="B37839" t="str">
            <v>SAPInact</v>
          </cell>
          <cell r="P37839">
            <v>358208</v>
          </cell>
          <cell r="Q37839">
            <v>0</v>
          </cell>
        </row>
        <row r="37840">
          <cell r="B37840" t="str">
            <v>SAPInact</v>
          </cell>
          <cell r="P37840">
            <v>95518</v>
          </cell>
          <cell r="Q37840">
            <v>0</v>
          </cell>
        </row>
        <row r="37841">
          <cell r="B37841" t="str">
            <v>SAPInact</v>
          </cell>
          <cell r="P37841">
            <v>220105</v>
          </cell>
          <cell r="Q37841">
            <v>0</v>
          </cell>
        </row>
        <row r="37842">
          <cell r="B37842" t="str">
            <v>SAPInact</v>
          </cell>
          <cell r="P37842">
            <v>285661</v>
          </cell>
          <cell r="Q37842">
            <v>0</v>
          </cell>
        </row>
        <row r="37843">
          <cell r="B37843" t="str">
            <v>SAPInact</v>
          </cell>
          <cell r="P37843">
            <v>485437</v>
          </cell>
          <cell r="Q37843">
            <v>0</v>
          </cell>
        </row>
        <row r="37844">
          <cell r="B37844" t="str">
            <v>SAPInact</v>
          </cell>
          <cell r="P37844">
            <v>227984</v>
          </cell>
          <cell r="Q37844">
            <v>0</v>
          </cell>
        </row>
        <row r="37845">
          <cell r="B37845" t="str">
            <v>SAPInact</v>
          </cell>
          <cell r="P37845">
            <v>121404</v>
          </cell>
          <cell r="Q37845">
            <v>0</v>
          </cell>
        </row>
        <row r="37846">
          <cell r="B37846" t="str">
            <v>SAPInact</v>
          </cell>
          <cell r="P37846">
            <v>259866</v>
          </cell>
          <cell r="Q37846">
            <v>0</v>
          </cell>
        </row>
        <row r="37847">
          <cell r="B37847" t="str">
            <v>SAPInact</v>
          </cell>
          <cell r="P37847">
            <v>208391</v>
          </cell>
          <cell r="Q37847">
            <v>0</v>
          </cell>
        </row>
        <row r="37848">
          <cell r="B37848" t="str">
            <v>SAPInact</v>
          </cell>
          <cell r="P37848">
            <v>272201</v>
          </cell>
          <cell r="Q37848">
            <v>0</v>
          </cell>
        </row>
        <row r="37849">
          <cell r="B37849" t="str">
            <v>SAPInact</v>
          </cell>
          <cell r="P37849">
            <v>332126</v>
          </cell>
          <cell r="Q37849">
            <v>0</v>
          </cell>
        </row>
        <row r="37850">
          <cell r="B37850" t="str">
            <v>SAPInact</v>
          </cell>
          <cell r="P37850">
            <v>330021</v>
          </cell>
          <cell r="Q37850">
            <v>0</v>
          </cell>
        </row>
        <row r="37851">
          <cell r="B37851" t="str">
            <v>SAPInact</v>
          </cell>
          <cell r="P37851">
            <v>509753</v>
          </cell>
          <cell r="Q37851">
            <v>0</v>
          </cell>
        </row>
        <row r="37852">
          <cell r="B37852" t="str">
            <v>SAPInact</v>
          </cell>
          <cell r="P37852">
            <v>126829</v>
          </cell>
          <cell r="Q37852">
            <v>0</v>
          </cell>
        </row>
        <row r="37853">
          <cell r="B37853" t="str">
            <v>SAPInact</v>
          </cell>
          <cell r="P37853">
            <v>275714</v>
          </cell>
          <cell r="Q37853">
            <v>0</v>
          </cell>
        </row>
        <row r="37854">
          <cell r="B37854" t="str">
            <v>SAPInact</v>
          </cell>
          <cell r="P37854">
            <v>283579</v>
          </cell>
          <cell r="Q37854">
            <v>0</v>
          </cell>
        </row>
        <row r="37855">
          <cell r="B37855" t="str">
            <v>SAPInact</v>
          </cell>
          <cell r="P37855">
            <v>440647</v>
          </cell>
          <cell r="Q37855">
            <v>0</v>
          </cell>
        </row>
        <row r="37856">
          <cell r="B37856" t="str">
            <v>SAPInact</v>
          </cell>
          <cell r="P37856">
            <v>388892</v>
          </cell>
          <cell r="Q37856">
            <v>0</v>
          </cell>
        </row>
        <row r="37857">
          <cell r="B37857" t="str">
            <v>SAPInact</v>
          </cell>
          <cell r="P37857">
            <v>356770</v>
          </cell>
          <cell r="Q37857">
            <v>0</v>
          </cell>
        </row>
        <row r="37858">
          <cell r="B37858" t="str">
            <v>SAPInact</v>
          </cell>
          <cell r="P37858">
            <v>430883</v>
          </cell>
          <cell r="Q37858">
            <v>0</v>
          </cell>
        </row>
        <row r="37859">
          <cell r="B37859" t="str">
            <v>SAPInact</v>
          </cell>
          <cell r="P37859">
            <v>65618</v>
          </cell>
          <cell r="Q37859">
            <v>0</v>
          </cell>
        </row>
        <row r="37860">
          <cell r="B37860" t="str">
            <v>SAPInact</v>
          </cell>
          <cell r="P37860">
            <v>19692</v>
          </cell>
          <cell r="Q37860">
            <v>0</v>
          </cell>
        </row>
        <row r="37861">
          <cell r="B37861" t="str">
            <v>SAPInact</v>
          </cell>
          <cell r="P37861">
            <v>35464</v>
          </cell>
          <cell r="Q37861">
            <v>0</v>
          </cell>
        </row>
        <row r="37862">
          <cell r="B37862" t="str">
            <v>SAPInact</v>
          </cell>
          <cell r="P37862">
            <v>140465</v>
          </cell>
          <cell r="Q37862">
            <v>0</v>
          </cell>
        </row>
        <row r="37863">
          <cell r="B37863" t="str">
            <v>SAPInact</v>
          </cell>
          <cell r="P37863">
            <v>44911</v>
          </cell>
          <cell r="Q37863">
            <v>0</v>
          </cell>
        </row>
        <row r="37864">
          <cell r="B37864" t="str">
            <v>SAPInact</v>
          </cell>
          <cell r="P37864">
            <v>42706</v>
          </cell>
          <cell r="Q37864">
            <v>0</v>
          </cell>
        </row>
        <row r="37865">
          <cell r="B37865" t="str">
            <v>SAPInact</v>
          </cell>
          <cell r="P37865">
            <v>84713</v>
          </cell>
          <cell r="Q37865">
            <v>0</v>
          </cell>
        </row>
        <row r="37866">
          <cell r="B37866" t="str">
            <v>SAPInact</v>
          </cell>
          <cell r="P37866">
            <v>141683</v>
          </cell>
          <cell r="Q37866">
            <v>0</v>
          </cell>
        </row>
        <row r="37867">
          <cell r="B37867" t="str">
            <v>SAPInact</v>
          </cell>
          <cell r="P37867">
            <v>202120</v>
          </cell>
          <cell r="Q37867">
            <v>0</v>
          </cell>
        </row>
        <row r="37868">
          <cell r="B37868" t="str">
            <v>SAPInact</v>
          </cell>
          <cell r="P37868">
            <v>106239</v>
          </cell>
          <cell r="Q37868">
            <v>0</v>
          </cell>
        </row>
        <row r="37869">
          <cell r="B37869" t="str">
            <v>SAPInact</v>
          </cell>
          <cell r="P37869">
            <v>56057</v>
          </cell>
          <cell r="Q37869">
            <v>0</v>
          </cell>
        </row>
        <row r="37870">
          <cell r="B37870" t="str">
            <v>SAPInact</v>
          </cell>
          <cell r="P37870">
            <v>35680</v>
          </cell>
          <cell r="Q37870">
            <v>0</v>
          </cell>
        </row>
        <row r="37871">
          <cell r="B37871" t="str">
            <v>SAPInact</v>
          </cell>
          <cell r="P37871">
            <v>54029</v>
          </cell>
          <cell r="Q37871">
            <v>0</v>
          </cell>
        </row>
        <row r="37872">
          <cell r="B37872" t="str">
            <v>SAPInact</v>
          </cell>
          <cell r="P37872">
            <v>71593</v>
          </cell>
          <cell r="Q37872">
            <v>0</v>
          </cell>
        </row>
        <row r="37873">
          <cell r="B37873" t="str">
            <v>SAPInact</v>
          </cell>
          <cell r="P37873">
            <v>31691</v>
          </cell>
          <cell r="Q37873">
            <v>0</v>
          </cell>
        </row>
        <row r="37874">
          <cell r="B37874" t="str">
            <v>SAPInact</v>
          </cell>
          <cell r="P37874">
            <v>63619</v>
          </cell>
          <cell r="Q37874">
            <v>0</v>
          </cell>
        </row>
        <row r="37875">
          <cell r="B37875" t="str">
            <v>SAPInact</v>
          </cell>
          <cell r="P37875">
            <v>59897</v>
          </cell>
          <cell r="Q37875">
            <v>0</v>
          </cell>
        </row>
        <row r="37876">
          <cell r="B37876" t="str">
            <v>SAPInact</v>
          </cell>
          <cell r="P37876">
            <v>38256</v>
          </cell>
          <cell r="Q37876">
            <v>0</v>
          </cell>
        </row>
        <row r="37877">
          <cell r="B37877" t="str">
            <v>SAPInact</v>
          </cell>
          <cell r="P37877">
            <v>23127</v>
          </cell>
          <cell r="Q37877">
            <v>0</v>
          </cell>
        </row>
        <row r="37878">
          <cell r="B37878" t="str">
            <v>SAPInact</v>
          </cell>
          <cell r="P37878">
            <v>97803</v>
          </cell>
          <cell r="Q37878">
            <v>0</v>
          </cell>
        </row>
        <row r="37879">
          <cell r="B37879" t="str">
            <v>SAPInact</v>
          </cell>
          <cell r="P37879">
            <v>88773</v>
          </cell>
          <cell r="Q37879">
            <v>0</v>
          </cell>
        </row>
        <row r="37880">
          <cell r="B37880" t="str">
            <v>SAPInact</v>
          </cell>
          <cell r="P37880">
            <v>41927</v>
          </cell>
          <cell r="Q37880">
            <v>0</v>
          </cell>
        </row>
        <row r="37881">
          <cell r="B37881" t="str">
            <v>SAPInact</v>
          </cell>
          <cell r="P37881">
            <v>80286</v>
          </cell>
          <cell r="Q37881">
            <v>0</v>
          </cell>
        </row>
        <row r="37882">
          <cell r="B37882" t="str">
            <v>SAPInact</v>
          </cell>
          <cell r="P37882">
            <v>15421</v>
          </cell>
          <cell r="Q37882">
            <v>0</v>
          </cell>
        </row>
        <row r="37883">
          <cell r="B37883" t="str">
            <v>SAPInact</v>
          </cell>
          <cell r="P37883">
            <v>161912</v>
          </cell>
          <cell r="Q37883">
            <v>0</v>
          </cell>
        </row>
        <row r="37884">
          <cell r="B37884" t="str">
            <v>SAPInact</v>
          </cell>
          <cell r="P37884">
            <v>59766</v>
          </cell>
          <cell r="Q37884">
            <v>0</v>
          </cell>
        </row>
        <row r="37885">
          <cell r="B37885" t="str">
            <v>SAPInact</v>
          </cell>
          <cell r="P37885">
            <v>91332</v>
          </cell>
          <cell r="Q37885">
            <v>0</v>
          </cell>
        </row>
        <row r="37886">
          <cell r="B37886" t="str">
            <v>SAPInact</v>
          </cell>
          <cell r="P37886">
            <v>105758</v>
          </cell>
          <cell r="Q37886">
            <v>0</v>
          </cell>
        </row>
        <row r="37887">
          <cell r="B37887" t="str">
            <v>SAPInact</v>
          </cell>
          <cell r="P37887">
            <v>46588</v>
          </cell>
          <cell r="Q37887">
            <v>0</v>
          </cell>
        </row>
        <row r="37888">
          <cell r="B37888" t="str">
            <v>SAPInact</v>
          </cell>
          <cell r="P37888">
            <v>20770</v>
          </cell>
          <cell r="Q37888">
            <v>0</v>
          </cell>
        </row>
        <row r="37889">
          <cell r="B37889" t="str">
            <v>SAPInact</v>
          </cell>
          <cell r="P37889">
            <v>61234</v>
          </cell>
          <cell r="Q37889">
            <v>0</v>
          </cell>
        </row>
        <row r="37890">
          <cell r="B37890" t="str">
            <v>SAPInact</v>
          </cell>
          <cell r="P37890">
            <v>38295</v>
          </cell>
          <cell r="Q37890">
            <v>0</v>
          </cell>
        </row>
        <row r="37891">
          <cell r="B37891" t="str">
            <v>SAPInact</v>
          </cell>
          <cell r="P37891">
            <v>176774</v>
          </cell>
          <cell r="Q37891">
            <v>0</v>
          </cell>
        </row>
        <row r="37892">
          <cell r="B37892" t="str">
            <v>SAPInact</v>
          </cell>
          <cell r="P37892">
            <v>255937</v>
          </cell>
          <cell r="Q37892">
            <v>0</v>
          </cell>
        </row>
        <row r="37893">
          <cell r="B37893" t="str">
            <v>SAPInact</v>
          </cell>
          <cell r="P37893">
            <v>121303</v>
          </cell>
          <cell r="Q37893">
            <v>0</v>
          </cell>
        </row>
        <row r="37894">
          <cell r="B37894" t="str">
            <v>SAPInact</v>
          </cell>
          <cell r="P37894">
            <v>60017</v>
          </cell>
          <cell r="Q37894">
            <v>0</v>
          </cell>
        </row>
        <row r="37895">
          <cell r="B37895" t="str">
            <v>SAPInact</v>
          </cell>
          <cell r="P37895">
            <v>60365</v>
          </cell>
          <cell r="Q37895">
            <v>0</v>
          </cell>
        </row>
        <row r="37896">
          <cell r="B37896" t="str">
            <v>SAPInact</v>
          </cell>
          <cell r="P37896">
            <v>209759</v>
          </cell>
          <cell r="Q37896">
            <v>0</v>
          </cell>
        </row>
        <row r="37897">
          <cell r="B37897" t="str">
            <v>SAPInact</v>
          </cell>
          <cell r="P37897">
            <v>105184</v>
          </cell>
          <cell r="Q37897">
            <v>0</v>
          </cell>
        </row>
        <row r="37898">
          <cell r="B37898" t="str">
            <v>SAPInact</v>
          </cell>
          <cell r="P37898">
            <v>80995</v>
          </cell>
          <cell r="Q37898">
            <v>0</v>
          </cell>
        </row>
        <row r="37899">
          <cell r="B37899" t="str">
            <v>SAPInact</v>
          </cell>
          <cell r="P37899">
            <v>89101</v>
          </cell>
          <cell r="Q37899">
            <v>0</v>
          </cell>
        </row>
        <row r="37900">
          <cell r="B37900" t="str">
            <v>SAPInact</v>
          </cell>
          <cell r="P37900">
            <v>98240</v>
          </cell>
          <cell r="Q37900">
            <v>0</v>
          </cell>
        </row>
        <row r="37901">
          <cell r="B37901" t="str">
            <v>SAPInact</v>
          </cell>
          <cell r="P37901">
            <v>160369</v>
          </cell>
          <cell r="Q37901">
            <v>0</v>
          </cell>
        </row>
        <row r="37902">
          <cell r="B37902" t="str">
            <v>SAPInact</v>
          </cell>
          <cell r="P37902">
            <v>31450</v>
          </cell>
          <cell r="Q37902">
            <v>0</v>
          </cell>
        </row>
        <row r="37903">
          <cell r="B37903" t="str">
            <v>SAPInact</v>
          </cell>
          <cell r="P37903">
            <v>135533</v>
          </cell>
          <cell r="Q37903">
            <v>0</v>
          </cell>
        </row>
        <row r="37904">
          <cell r="B37904" t="str">
            <v>SAPInact</v>
          </cell>
          <cell r="P37904">
            <v>57895</v>
          </cell>
          <cell r="Q37904">
            <v>0</v>
          </cell>
        </row>
        <row r="37905">
          <cell r="B37905" t="str">
            <v>SAPInact</v>
          </cell>
          <cell r="P37905">
            <v>178150</v>
          </cell>
          <cell r="Q37905">
            <v>0</v>
          </cell>
        </row>
        <row r="37906">
          <cell r="B37906" t="str">
            <v>SAPInact</v>
          </cell>
          <cell r="P37906">
            <v>138858</v>
          </cell>
          <cell r="Q37906">
            <v>0</v>
          </cell>
        </row>
        <row r="37907">
          <cell r="B37907" t="str">
            <v>SAPInact</v>
          </cell>
          <cell r="P37907">
            <v>156625</v>
          </cell>
          <cell r="Q37907">
            <v>0</v>
          </cell>
        </row>
        <row r="37908">
          <cell r="B37908" t="str">
            <v>SAPInact</v>
          </cell>
          <cell r="P37908">
            <v>273580</v>
          </cell>
          <cell r="Q37908">
            <v>0</v>
          </cell>
        </row>
        <row r="37909">
          <cell r="B37909" t="str">
            <v>SAPInact</v>
          </cell>
          <cell r="P37909">
            <v>200327</v>
          </cell>
          <cell r="Q37909">
            <v>0</v>
          </cell>
        </row>
        <row r="37910">
          <cell r="B37910" t="str">
            <v>SAPInact</v>
          </cell>
          <cell r="P37910">
            <v>64466</v>
          </cell>
          <cell r="Q37910">
            <v>0</v>
          </cell>
        </row>
        <row r="37911">
          <cell r="B37911" t="str">
            <v>SAPInact</v>
          </cell>
          <cell r="P37911">
            <v>69485</v>
          </cell>
          <cell r="Q37911">
            <v>0</v>
          </cell>
        </row>
        <row r="37912">
          <cell r="B37912" t="str">
            <v>SAPInact</v>
          </cell>
          <cell r="P37912">
            <v>106821</v>
          </cell>
          <cell r="Q37912">
            <v>0</v>
          </cell>
        </row>
        <row r="37913">
          <cell r="B37913" t="str">
            <v>SAPInact</v>
          </cell>
          <cell r="P37913">
            <v>126023</v>
          </cell>
          <cell r="Q37913">
            <v>0</v>
          </cell>
        </row>
        <row r="37914">
          <cell r="B37914" t="str">
            <v>SAPInact</v>
          </cell>
          <cell r="P37914">
            <v>168644</v>
          </cell>
          <cell r="Q37914">
            <v>0</v>
          </cell>
        </row>
        <row r="37915">
          <cell r="B37915" t="str">
            <v>SAPInact</v>
          </cell>
          <cell r="P37915">
            <v>21612</v>
          </cell>
          <cell r="Q37915">
            <v>0</v>
          </cell>
        </row>
        <row r="37916">
          <cell r="B37916" t="str">
            <v>SAPInact</v>
          </cell>
          <cell r="P37916">
            <v>10535</v>
          </cell>
          <cell r="Q37916">
            <v>0</v>
          </cell>
        </row>
        <row r="37917">
          <cell r="B37917" t="str">
            <v>SAPInact</v>
          </cell>
          <cell r="P37917">
            <v>79501</v>
          </cell>
          <cell r="Q37917">
            <v>0</v>
          </cell>
        </row>
        <row r="37918">
          <cell r="B37918" t="str">
            <v>SAPInact</v>
          </cell>
          <cell r="P37918">
            <v>121358</v>
          </cell>
          <cell r="Q37918">
            <v>0</v>
          </cell>
        </row>
        <row r="37919">
          <cell r="B37919" t="str">
            <v>SAPInact</v>
          </cell>
          <cell r="P37919">
            <v>195675</v>
          </cell>
          <cell r="Q37919">
            <v>0</v>
          </cell>
        </row>
        <row r="37920">
          <cell r="B37920" t="str">
            <v>SAPInact</v>
          </cell>
          <cell r="P37920">
            <v>136715</v>
          </cell>
          <cell r="Q37920">
            <v>0</v>
          </cell>
        </row>
        <row r="37921">
          <cell r="B37921" t="str">
            <v>SAPInact</v>
          </cell>
          <cell r="P37921">
            <v>89815</v>
          </cell>
          <cell r="Q37921">
            <v>0</v>
          </cell>
        </row>
        <row r="37922">
          <cell r="B37922" t="str">
            <v>SAPInact</v>
          </cell>
          <cell r="P37922">
            <v>319855</v>
          </cell>
          <cell r="Q37922">
            <v>0</v>
          </cell>
        </row>
        <row r="37923">
          <cell r="B37923" t="str">
            <v>SAPInact</v>
          </cell>
          <cell r="P37923">
            <v>234815</v>
          </cell>
          <cell r="Q37923">
            <v>0</v>
          </cell>
        </row>
        <row r="37924">
          <cell r="B37924" t="str">
            <v>SAPInact</v>
          </cell>
          <cell r="P37924">
            <v>292263</v>
          </cell>
          <cell r="Q37924">
            <v>0</v>
          </cell>
        </row>
        <row r="37925">
          <cell r="B37925" t="str">
            <v>SAPInact</v>
          </cell>
          <cell r="P37925">
            <v>225532</v>
          </cell>
          <cell r="Q37925">
            <v>0</v>
          </cell>
        </row>
        <row r="37926">
          <cell r="B37926" t="str">
            <v>SAPInact</v>
          </cell>
          <cell r="P37926">
            <v>198185</v>
          </cell>
          <cell r="Q37926">
            <v>0</v>
          </cell>
        </row>
        <row r="37927">
          <cell r="B37927" t="str">
            <v>SAPInact</v>
          </cell>
          <cell r="P37927">
            <v>44187</v>
          </cell>
          <cell r="Q37927">
            <v>0</v>
          </cell>
        </row>
        <row r="37928">
          <cell r="B37928" t="str">
            <v>SAPInact</v>
          </cell>
          <cell r="P37928">
            <v>85163</v>
          </cell>
          <cell r="Q37928">
            <v>0</v>
          </cell>
        </row>
        <row r="37929">
          <cell r="B37929" t="str">
            <v>SAPInact</v>
          </cell>
          <cell r="P37929">
            <v>14098</v>
          </cell>
          <cell r="Q37929">
            <v>0</v>
          </cell>
        </row>
        <row r="37930">
          <cell r="B37930" t="str">
            <v>SAPInact</v>
          </cell>
          <cell r="P37930">
            <v>74806</v>
          </cell>
          <cell r="Q37930">
            <v>0</v>
          </cell>
        </row>
        <row r="37931">
          <cell r="B37931" t="str">
            <v>SAPInact</v>
          </cell>
          <cell r="P37931">
            <v>170551</v>
          </cell>
          <cell r="Q37931">
            <v>0</v>
          </cell>
        </row>
        <row r="37932">
          <cell r="B37932" t="str">
            <v>SAPInact</v>
          </cell>
          <cell r="P37932">
            <v>133330</v>
          </cell>
          <cell r="Q37932">
            <v>0</v>
          </cell>
        </row>
        <row r="37933">
          <cell r="B37933" t="str">
            <v>SAPInact</v>
          </cell>
          <cell r="P37933">
            <v>241608</v>
          </cell>
          <cell r="Q37933">
            <v>0</v>
          </cell>
        </row>
        <row r="37934">
          <cell r="B37934" t="str">
            <v>SAPInact</v>
          </cell>
          <cell r="P37934">
            <v>308789</v>
          </cell>
          <cell r="Q37934">
            <v>0</v>
          </cell>
        </row>
        <row r="37935">
          <cell r="B37935" t="str">
            <v>SAPInact</v>
          </cell>
          <cell r="P37935">
            <v>269632</v>
          </cell>
          <cell r="Q37935">
            <v>0</v>
          </cell>
        </row>
        <row r="37936">
          <cell r="B37936" t="str">
            <v>SAPInact</v>
          </cell>
          <cell r="P37936">
            <v>296026</v>
          </cell>
          <cell r="Q37936">
            <v>0</v>
          </cell>
        </row>
        <row r="37937">
          <cell r="B37937" t="str">
            <v>SAPInact</v>
          </cell>
          <cell r="P37937">
            <v>390002</v>
          </cell>
          <cell r="Q37937">
            <v>0</v>
          </cell>
        </row>
        <row r="37938">
          <cell r="B37938" t="str">
            <v>SAPInact</v>
          </cell>
          <cell r="P37938">
            <v>150239</v>
          </cell>
          <cell r="Q37938">
            <v>0</v>
          </cell>
        </row>
        <row r="37939">
          <cell r="B37939" t="str">
            <v>SAPInact</v>
          </cell>
          <cell r="P37939">
            <v>278535</v>
          </cell>
          <cell r="Q37939">
            <v>0</v>
          </cell>
        </row>
        <row r="37940">
          <cell r="B37940" t="str">
            <v>SAPInact</v>
          </cell>
          <cell r="P37940">
            <v>193341</v>
          </cell>
          <cell r="Q37940">
            <v>0</v>
          </cell>
        </row>
        <row r="37941">
          <cell r="B37941" t="str">
            <v>SAPInact</v>
          </cell>
          <cell r="P37941">
            <v>537424</v>
          </cell>
          <cell r="Q37941">
            <v>0</v>
          </cell>
        </row>
        <row r="37942">
          <cell r="B37942" t="str">
            <v>SAPInact</v>
          </cell>
          <cell r="P37942">
            <v>257153</v>
          </cell>
          <cell r="Q37942">
            <v>0</v>
          </cell>
        </row>
        <row r="37943">
          <cell r="B37943" t="str">
            <v>SAPInact</v>
          </cell>
          <cell r="P37943">
            <v>88434</v>
          </cell>
          <cell r="Q37943">
            <v>0</v>
          </cell>
        </row>
        <row r="37944">
          <cell r="B37944" t="str">
            <v>SAPInact</v>
          </cell>
          <cell r="P37944">
            <v>398773</v>
          </cell>
          <cell r="Q37944">
            <v>0</v>
          </cell>
        </row>
        <row r="37945">
          <cell r="B37945" t="str">
            <v>SAPInact</v>
          </cell>
          <cell r="P37945">
            <v>272573</v>
          </cell>
          <cell r="Q37945">
            <v>0</v>
          </cell>
        </row>
        <row r="37946">
          <cell r="B37946" t="str">
            <v>SAPInact</v>
          </cell>
          <cell r="P37946">
            <v>262644</v>
          </cell>
          <cell r="Q37946">
            <v>0</v>
          </cell>
        </row>
        <row r="37947">
          <cell r="B37947" t="str">
            <v>SAPInact</v>
          </cell>
          <cell r="P37947">
            <v>266935</v>
          </cell>
          <cell r="Q37947">
            <v>0</v>
          </cell>
        </row>
        <row r="37948">
          <cell r="B37948" t="str">
            <v>SAPInact</v>
          </cell>
          <cell r="P37948">
            <v>484739</v>
          </cell>
          <cell r="Q37948">
            <v>0</v>
          </cell>
        </row>
        <row r="37949">
          <cell r="B37949" t="str">
            <v>SAPInact</v>
          </cell>
          <cell r="P37949">
            <v>318882</v>
          </cell>
          <cell r="Q37949">
            <v>0</v>
          </cell>
        </row>
        <row r="37950">
          <cell r="B37950" t="str">
            <v>SAPInact</v>
          </cell>
          <cell r="P37950">
            <v>170995</v>
          </cell>
          <cell r="Q37950">
            <v>0</v>
          </cell>
        </row>
        <row r="37951">
          <cell r="B37951" t="str">
            <v>SAPInact</v>
          </cell>
          <cell r="P37951">
            <v>44909</v>
          </cell>
          <cell r="Q37951">
            <v>0</v>
          </cell>
        </row>
        <row r="37952">
          <cell r="B37952" t="str">
            <v>SAPInact</v>
          </cell>
          <cell r="P37952">
            <v>401529</v>
          </cell>
          <cell r="Q37952">
            <v>0</v>
          </cell>
        </row>
        <row r="37953">
          <cell r="B37953" t="str">
            <v>SAPInact</v>
          </cell>
          <cell r="P37953">
            <v>111052</v>
          </cell>
          <cell r="Q37953">
            <v>0</v>
          </cell>
        </row>
        <row r="37954">
          <cell r="B37954" t="str">
            <v>SAPInact</v>
          </cell>
          <cell r="P37954">
            <v>16299</v>
          </cell>
          <cell r="Q37954">
            <v>0</v>
          </cell>
        </row>
        <row r="37955">
          <cell r="B37955" t="str">
            <v>SAPInact</v>
          </cell>
          <cell r="P37955">
            <v>39176</v>
          </cell>
          <cell r="Q37955">
            <v>0</v>
          </cell>
        </row>
        <row r="37956">
          <cell r="B37956" t="str">
            <v>SAPInact</v>
          </cell>
          <cell r="P37956">
            <v>349822</v>
          </cell>
          <cell r="Q37956">
            <v>0</v>
          </cell>
        </row>
        <row r="37957">
          <cell r="B37957" t="str">
            <v>SAPInact</v>
          </cell>
          <cell r="P37957">
            <v>77813</v>
          </cell>
          <cell r="Q37957">
            <v>0</v>
          </cell>
        </row>
        <row r="37958">
          <cell r="B37958" t="str">
            <v>SAPInact</v>
          </cell>
          <cell r="P37958">
            <v>25536</v>
          </cell>
          <cell r="Q37958">
            <v>0</v>
          </cell>
        </row>
        <row r="37959">
          <cell r="B37959" t="str">
            <v>SAPInact</v>
          </cell>
          <cell r="P37959">
            <v>36501</v>
          </cell>
          <cell r="Q37959">
            <v>0</v>
          </cell>
        </row>
        <row r="37960">
          <cell r="B37960" t="str">
            <v>SAPInact</v>
          </cell>
          <cell r="P37960">
            <v>250801</v>
          </cell>
          <cell r="Q37960">
            <v>0</v>
          </cell>
        </row>
        <row r="37961">
          <cell r="B37961" t="str">
            <v>SAPInact</v>
          </cell>
          <cell r="P37961">
            <v>127771</v>
          </cell>
          <cell r="Q37961">
            <v>0</v>
          </cell>
        </row>
        <row r="37962">
          <cell r="B37962" t="str">
            <v>SAPInact</v>
          </cell>
          <cell r="P37962">
            <v>177221</v>
          </cell>
          <cell r="Q37962">
            <v>0</v>
          </cell>
        </row>
        <row r="37963">
          <cell r="B37963" t="str">
            <v>SAPInact</v>
          </cell>
          <cell r="P37963">
            <v>34305</v>
          </cell>
          <cell r="Q37963">
            <v>0</v>
          </cell>
        </row>
        <row r="37964">
          <cell r="B37964" t="str">
            <v>SAPInact</v>
          </cell>
          <cell r="P37964">
            <v>66538</v>
          </cell>
          <cell r="Q37964">
            <v>0</v>
          </cell>
        </row>
        <row r="37965">
          <cell r="B37965" t="str">
            <v>SAPInact</v>
          </cell>
          <cell r="P37965">
            <v>56786</v>
          </cell>
          <cell r="Q37965">
            <v>0</v>
          </cell>
        </row>
        <row r="37966">
          <cell r="B37966" t="str">
            <v>SAPInact</v>
          </cell>
          <cell r="P37966">
            <v>165636</v>
          </cell>
          <cell r="Q37966">
            <v>0</v>
          </cell>
        </row>
        <row r="37967">
          <cell r="B37967" t="str">
            <v>SAPInact</v>
          </cell>
          <cell r="P37967">
            <v>88746</v>
          </cell>
          <cell r="Q37967">
            <v>0</v>
          </cell>
        </row>
        <row r="37968">
          <cell r="B37968" t="str">
            <v>SAPInact</v>
          </cell>
          <cell r="P37968">
            <v>134204</v>
          </cell>
          <cell r="Q37968">
            <v>0</v>
          </cell>
        </row>
        <row r="37969">
          <cell r="B37969" t="str">
            <v>SAPInact</v>
          </cell>
          <cell r="P37969">
            <v>75601</v>
          </cell>
          <cell r="Q37969">
            <v>0</v>
          </cell>
        </row>
        <row r="37970">
          <cell r="B37970" t="str">
            <v>SAPInact</v>
          </cell>
          <cell r="P37970">
            <v>53477</v>
          </cell>
          <cell r="Q37970">
            <v>0</v>
          </cell>
        </row>
        <row r="37971">
          <cell r="B37971" t="str">
            <v>SAPInact</v>
          </cell>
          <cell r="P37971">
            <v>68082</v>
          </cell>
          <cell r="Q37971">
            <v>0</v>
          </cell>
        </row>
        <row r="37972">
          <cell r="B37972" t="str">
            <v>SAPInact</v>
          </cell>
          <cell r="P37972">
            <v>68683</v>
          </cell>
          <cell r="Q37972">
            <v>0</v>
          </cell>
        </row>
        <row r="37973">
          <cell r="B37973" t="str">
            <v>SAPInact</v>
          </cell>
          <cell r="P37973">
            <v>27668</v>
          </cell>
          <cell r="Q37973">
            <v>0</v>
          </cell>
        </row>
        <row r="37974">
          <cell r="B37974" t="str">
            <v>SAPInact</v>
          </cell>
          <cell r="P37974">
            <v>110489</v>
          </cell>
          <cell r="Q37974">
            <v>0</v>
          </cell>
        </row>
        <row r="37975">
          <cell r="B37975" t="str">
            <v>SAPInact</v>
          </cell>
          <cell r="P37975">
            <v>43680</v>
          </cell>
          <cell r="Q37975">
            <v>0</v>
          </cell>
        </row>
        <row r="37976">
          <cell r="B37976" t="str">
            <v>SAPInact</v>
          </cell>
          <cell r="P37976">
            <v>28112</v>
          </cell>
          <cell r="Q37976">
            <v>0</v>
          </cell>
        </row>
        <row r="37977">
          <cell r="B37977" t="str">
            <v>SAPInact</v>
          </cell>
          <cell r="P37977">
            <v>69418</v>
          </cell>
          <cell r="Q37977">
            <v>0</v>
          </cell>
        </row>
        <row r="37978">
          <cell r="B37978" t="str">
            <v>SAPInact</v>
          </cell>
          <cell r="P37978">
            <v>40506</v>
          </cell>
          <cell r="Q37978">
            <v>0</v>
          </cell>
        </row>
        <row r="37979">
          <cell r="B37979" t="str">
            <v>SAPInact</v>
          </cell>
          <cell r="P37979">
            <v>129856</v>
          </cell>
          <cell r="Q37979">
            <v>0</v>
          </cell>
        </row>
        <row r="37980">
          <cell r="B37980" t="str">
            <v>SAPInact</v>
          </cell>
          <cell r="P37980">
            <v>67714</v>
          </cell>
          <cell r="Q37980">
            <v>0</v>
          </cell>
        </row>
        <row r="37981">
          <cell r="B37981" t="str">
            <v>SAPInact</v>
          </cell>
          <cell r="P37981">
            <v>15180</v>
          </cell>
          <cell r="Q37981">
            <v>0</v>
          </cell>
        </row>
        <row r="37982">
          <cell r="B37982" t="str">
            <v>SAPInact</v>
          </cell>
          <cell r="P37982">
            <v>36378</v>
          </cell>
          <cell r="Q37982">
            <v>0</v>
          </cell>
        </row>
        <row r="37983">
          <cell r="B37983" t="str">
            <v>SAPInact</v>
          </cell>
          <cell r="P37983">
            <v>73708</v>
          </cell>
          <cell r="Q37983">
            <v>0</v>
          </cell>
        </row>
        <row r="37984">
          <cell r="B37984" t="str">
            <v>SAPInact</v>
          </cell>
          <cell r="P37984">
            <v>10506</v>
          </cell>
          <cell r="Q37984">
            <v>0</v>
          </cell>
        </row>
        <row r="37985">
          <cell r="B37985" t="str">
            <v>SAPInact</v>
          </cell>
          <cell r="P37985">
            <v>102320</v>
          </cell>
          <cell r="Q37985">
            <v>0</v>
          </cell>
        </row>
        <row r="37986">
          <cell r="B37986" t="str">
            <v>SAPInact</v>
          </cell>
          <cell r="P37986">
            <v>198568</v>
          </cell>
          <cell r="Q37986">
            <v>0</v>
          </cell>
        </row>
        <row r="37987">
          <cell r="B37987" t="str">
            <v>SAPInact</v>
          </cell>
          <cell r="P37987">
            <v>166488</v>
          </cell>
          <cell r="Q37987">
            <v>0</v>
          </cell>
        </row>
        <row r="37988">
          <cell r="B37988" t="str">
            <v>SAPInact</v>
          </cell>
          <cell r="P37988">
            <v>133970</v>
          </cell>
          <cell r="Q37988">
            <v>0</v>
          </cell>
        </row>
        <row r="37989">
          <cell r="B37989" t="str">
            <v>SAPInact</v>
          </cell>
          <cell r="P37989">
            <v>143118</v>
          </cell>
          <cell r="Q37989">
            <v>0</v>
          </cell>
        </row>
        <row r="37990">
          <cell r="B37990" t="str">
            <v>SAPInact</v>
          </cell>
          <cell r="P37990">
            <v>232507</v>
          </cell>
          <cell r="Q37990">
            <v>0</v>
          </cell>
        </row>
        <row r="37991">
          <cell r="B37991" t="str">
            <v>SAPInact</v>
          </cell>
          <cell r="P37991">
            <v>218575</v>
          </cell>
          <cell r="Q37991">
            <v>0</v>
          </cell>
        </row>
        <row r="37992">
          <cell r="B37992" t="str">
            <v>SAPInact</v>
          </cell>
          <cell r="P37992">
            <v>209741</v>
          </cell>
          <cell r="Q37992">
            <v>0</v>
          </cell>
        </row>
        <row r="37993">
          <cell r="B37993" t="str">
            <v>SAPInact</v>
          </cell>
          <cell r="P37993">
            <v>114865</v>
          </cell>
          <cell r="Q37993">
            <v>0</v>
          </cell>
        </row>
        <row r="37994">
          <cell r="B37994" t="str">
            <v>SAPInact</v>
          </cell>
          <cell r="P37994">
            <v>197436</v>
          </cell>
          <cell r="Q37994">
            <v>0</v>
          </cell>
        </row>
        <row r="37995">
          <cell r="B37995" t="str">
            <v>SAPInact</v>
          </cell>
          <cell r="P37995">
            <v>30745</v>
          </cell>
          <cell r="Q37995">
            <v>0</v>
          </cell>
        </row>
        <row r="37996">
          <cell r="B37996" t="str">
            <v>SAPInact</v>
          </cell>
          <cell r="P37996">
            <v>194874</v>
          </cell>
          <cell r="Q37996">
            <v>0</v>
          </cell>
        </row>
        <row r="37997">
          <cell r="B37997" t="str">
            <v>SAPInact</v>
          </cell>
          <cell r="P37997">
            <v>97417</v>
          </cell>
          <cell r="Q37997">
            <v>0</v>
          </cell>
        </row>
        <row r="37998">
          <cell r="B37998" t="str">
            <v>SAPInact</v>
          </cell>
          <cell r="P37998">
            <v>108926</v>
          </cell>
          <cell r="Q37998">
            <v>0</v>
          </cell>
        </row>
        <row r="37999">
          <cell r="B37999" t="str">
            <v>SAPInact</v>
          </cell>
          <cell r="P37999">
            <v>83023</v>
          </cell>
          <cell r="Q37999">
            <v>0</v>
          </cell>
        </row>
        <row r="38000">
          <cell r="B38000" t="str">
            <v>SAPInact</v>
          </cell>
          <cell r="P38000">
            <v>206727</v>
          </cell>
          <cell r="Q38000">
            <v>0</v>
          </cell>
        </row>
        <row r="38001">
          <cell r="B38001" t="str">
            <v>SAPInact</v>
          </cell>
          <cell r="P38001">
            <v>66059</v>
          </cell>
          <cell r="Q38001">
            <v>0</v>
          </cell>
        </row>
        <row r="38002">
          <cell r="B38002" t="str">
            <v>SAPInact</v>
          </cell>
          <cell r="P38002">
            <v>154035</v>
          </cell>
          <cell r="Q38002">
            <v>0</v>
          </cell>
        </row>
        <row r="38003">
          <cell r="B38003" t="str">
            <v>SAPInact</v>
          </cell>
          <cell r="P38003">
            <v>241244</v>
          </cell>
          <cell r="Q38003">
            <v>0</v>
          </cell>
        </row>
        <row r="38004">
          <cell r="B38004" t="str">
            <v>SAPInact</v>
          </cell>
          <cell r="P38004">
            <v>27283</v>
          </cell>
          <cell r="Q38004">
            <v>0</v>
          </cell>
        </row>
        <row r="38005">
          <cell r="B38005" t="str">
            <v>SAPInact</v>
          </cell>
          <cell r="P38005">
            <v>45435</v>
          </cell>
          <cell r="Q38005">
            <v>0</v>
          </cell>
        </row>
        <row r="38006">
          <cell r="B38006" t="str">
            <v>SAPInact</v>
          </cell>
          <cell r="P38006">
            <v>228497</v>
          </cell>
          <cell r="Q38006">
            <v>0</v>
          </cell>
        </row>
        <row r="38007">
          <cell r="B38007" t="str">
            <v>SAPInact</v>
          </cell>
          <cell r="P38007">
            <v>222134</v>
          </cell>
          <cell r="Q38007">
            <v>0</v>
          </cell>
        </row>
        <row r="38008">
          <cell r="B38008" t="str">
            <v>SAPInact</v>
          </cell>
          <cell r="P38008">
            <v>248796</v>
          </cell>
          <cell r="Q38008">
            <v>0</v>
          </cell>
        </row>
        <row r="38009">
          <cell r="B38009" t="str">
            <v>SAPInact</v>
          </cell>
          <cell r="P38009">
            <v>63584</v>
          </cell>
          <cell r="Q38009">
            <v>0</v>
          </cell>
        </row>
        <row r="38010">
          <cell r="B38010" t="str">
            <v>SAPInact</v>
          </cell>
          <cell r="P38010">
            <v>537268</v>
          </cell>
          <cell r="Q38010">
            <v>0</v>
          </cell>
        </row>
        <row r="38011">
          <cell r="B38011" t="str">
            <v>SAPInact</v>
          </cell>
          <cell r="P38011">
            <v>208290</v>
          </cell>
          <cell r="Q38011">
            <v>0</v>
          </cell>
        </row>
        <row r="38012">
          <cell r="B38012" t="str">
            <v>SAPInact</v>
          </cell>
          <cell r="P38012">
            <v>239458</v>
          </cell>
          <cell r="Q38012">
            <v>0</v>
          </cell>
        </row>
        <row r="38013">
          <cell r="B38013" t="str">
            <v>SAPInact</v>
          </cell>
          <cell r="P38013">
            <v>120513</v>
          </cell>
          <cell r="Q38013">
            <v>0</v>
          </cell>
        </row>
        <row r="38014">
          <cell r="B38014" t="str">
            <v>SAPInact</v>
          </cell>
          <cell r="P38014">
            <v>355122</v>
          </cell>
          <cell r="Q38014">
            <v>0</v>
          </cell>
        </row>
        <row r="38015">
          <cell r="B38015" t="str">
            <v>SAPInact</v>
          </cell>
          <cell r="P38015">
            <v>142355</v>
          </cell>
          <cell r="Q38015">
            <v>0</v>
          </cell>
        </row>
        <row r="38016">
          <cell r="B38016" t="str">
            <v>SAPInact</v>
          </cell>
          <cell r="P38016">
            <v>162171</v>
          </cell>
          <cell r="Q38016">
            <v>0</v>
          </cell>
        </row>
        <row r="38017">
          <cell r="B38017" t="str">
            <v>SAPInact</v>
          </cell>
          <cell r="P38017">
            <v>286124</v>
          </cell>
          <cell r="Q38017">
            <v>0</v>
          </cell>
        </row>
        <row r="38018">
          <cell r="B38018" t="str">
            <v>SAPInact</v>
          </cell>
          <cell r="P38018">
            <v>424070</v>
          </cell>
          <cell r="Q38018">
            <v>0</v>
          </cell>
        </row>
        <row r="38019">
          <cell r="B38019" t="str">
            <v>SAPInact</v>
          </cell>
          <cell r="P38019">
            <v>31766</v>
          </cell>
          <cell r="Q38019">
            <v>0</v>
          </cell>
        </row>
        <row r="38020">
          <cell r="B38020" t="str">
            <v>SAPInact</v>
          </cell>
          <cell r="P38020">
            <v>138978</v>
          </cell>
          <cell r="Q38020">
            <v>0</v>
          </cell>
        </row>
        <row r="38021">
          <cell r="B38021" t="str">
            <v>SAPInact</v>
          </cell>
          <cell r="P38021">
            <v>289754</v>
          </cell>
          <cell r="Q38021">
            <v>0</v>
          </cell>
        </row>
        <row r="38022">
          <cell r="B38022" t="str">
            <v>SAPInact</v>
          </cell>
          <cell r="P38022">
            <v>194860</v>
          </cell>
          <cell r="Q38022">
            <v>0</v>
          </cell>
        </row>
        <row r="38023">
          <cell r="B38023" t="str">
            <v>SAPInact</v>
          </cell>
          <cell r="P38023">
            <v>282541</v>
          </cell>
          <cell r="Q38023">
            <v>0</v>
          </cell>
        </row>
        <row r="38024">
          <cell r="B38024" t="str">
            <v>SAPInact</v>
          </cell>
          <cell r="P38024">
            <v>127231</v>
          </cell>
          <cell r="Q38024">
            <v>0</v>
          </cell>
        </row>
        <row r="38025">
          <cell r="B38025" t="str">
            <v>SAPInact</v>
          </cell>
          <cell r="P38025">
            <v>304249</v>
          </cell>
          <cell r="Q38025">
            <v>0</v>
          </cell>
        </row>
        <row r="38026">
          <cell r="B38026" t="str">
            <v>SAPInact</v>
          </cell>
          <cell r="P38026">
            <v>192006</v>
          </cell>
          <cell r="Q38026">
            <v>0</v>
          </cell>
        </row>
        <row r="38027">
          <cell r="B38027" t="str">
            <v>SAPInact</v>
          </cell>
          <cell r="P38027">
            <v>614553</v>
          </cell>
          <cell r="Q38027">
            <v>0</v>
          </cell>
        </row>
        <row r="38028">
          <cell r="B38028" t="str">
            <v>SAPInact</v>
          </cell>
          <cell r="P38028">
            <v>133350</v>
          </cell>
          <cell r="Q38028">
            <v>0</v>
          </cell>
        </row>
        <row r="38029">
          <cell r="B38029" t="str">
            <v>SAPInact</v>
          </cell>
          <cell r="P38029">
            <v>270294</v>
          </cell>
          <cell r="Q38029">
            <v>0</v>
          </cell>
        </row>
        <row r="38030">
          <cell r="B38030" t="str">
            <v>SAPInact</v>
          </cell>
          <cell r="P38030">
            <v>314878</v>
          </cell>
          <cell r="Q38030">
            <v>0</v>
          </cell>
        </row>
        <row r="38031">
          <cell r="B38031" t="str">
            <v>SAPInact</v>
          </cell>
          <cell r="P38031">
            <v>64031</v>
          </cell>
          <cell r="Q38031">
            <v>0</v>
          </cell>
        </row>
        <row r="38032">
          <cell r="B38032" t="str">
            <v>SAPInact</v>
          </cell>
          <cell r="P38032">
            <v>200639</v>
          </cell>
          <cell r="Q38032">
            <v>0</v>
          </cell>
        </row>
        <row r="38033">
          <cell r="B38033" t="str">
            <v>SAPInact</v>
          </cell>
          <cell r="P38033">
            <v>223872</v>
          </cell>
          <cell r="Q38033">
            <v>0</v>
          </cell>
        </row>
        <row r="38034">
          <cell r="B38034" t="str">
            <v>SAPInact</v>
          </cell>
          <cell r="P38034">
            <v>334192</v>
          </cell>
          <cell r="Q38034">
            <v>0</v>
          </cell>
        </row>
        <row r="38035">
          <cell r="B38035" t="str">
            <v>SAPInact</v>
          </cell>
          <cell r="P38035">
            <v>180233</v>
          </cell>
          <cell r="Q38035">
            <v>0</v>
          </cell>
        </row>
        <row r="38036">
          <cell r="B38036" t="str">
            <v>SAPInact</v>
          </cell>
          <cell r="P38036">
            <v>396892</v>
          </cell>
          <cell r="Q38036">
            <v>0</v>
          </cell>
        </row>
        <row r="38037">
          <cell r="B38037" t="str">
            <v>SAPInact</v>
          </cell>
          <cell r="P38037">
            <v>263850</v>
          </cell>
          <cell r="Q38037">
            <v>0</v>
          </cell>
        </row>
        <row r="38038">
          <cell r="B38038" t="str">
            <v>SAPInact</v>
          </cell>
          <cell r="P38038">
            <v>323030</v>
          </cell>
          <cell r="Q38038">
            <v>0</v>
          </cell>
        </row>
        <row r="38039">
          <cell r="B38039" t="str">
            <v>SAPInact</v>
          </cell>
          <cell r="P38039">
            <v>404703</v>
          </cell>
          <cell r="Q38039">
            <v>0</v>
          </cell>
        </row>
        <row r="38040">
          <cell r="B38040" t="str">
            <v>SAPInact</v>
          </cell>
          <cell r="P38040">
            <v>259415</v>
          </cell>
          <cell r="Q38040">
            <v>0</v>
          </cell>
        </row>
        <row r="38041">
          <cell r="B38041" t="str">
            <v>SAPInact</v>
          </cell>
          <cell r="P38041">
            <v>64825</v>
          </cell>
          <cell r="Q38041">
            <v>0</v>
          </cell>
        </row>
        <row r="38042">
          <cell r="B38042" t="str">
            <v>SAPInact</v>
          </cell>
          <cell r="P38042">
            <v>136570</v>
          </cell>
          <cell r="Q38042">
            <v>0</v>
          </cell>
        </row>
        <row r="38043">
          <cell r="B38043" t="str">
            <v>SAPInact</v>
          </cell>
          <cell r="P38043">
            <v>343407</v>
          </cell>
          <cell r="Q38043">
            <v>0</v>
          </cell>
        </row>
        <row r="38044">
          <cell r="B38044" t="str">
            <v>SAPInact</v>
          </cell>
          <cell r="P38044">
            <v>166416</v>
          </cell>
          <cell r="Q38044">
            <v>0</v>
          </cell>
        </row>
        <row r="38045">
          <cell r="B38045" t="str">
            <v>SAPInact</v>
          </cell>
          <cell r="P38045">
            <v>253850</v>
          </cell>
          <cell r="Q38045">
            <v>0</v>
          </cell>
        </row>
        <row r="38046">
          <cell r="B38046" t="str">
            <v>SAPInact</v>
          </cell>
          <cell r="P38046">
            <v>234683</v>
          </cell>
          <cell r="Q38046">
            <v>0</v>
          </cell>
        </row>
        <row r="38047">
          <cell r="B38047" t="str">
            <v>SAPInact</v>
          </cell>
          <cell r="P38047">
            <v>137337</v>
          </cell>
          <cell r="Q38047">
            <v>0</v>
          </cell>
        </row>
        <row r="38048">
          <cell r="B38048" t="str">
            <v>SAPInact</v>
          </cell>
          <cell r="P38048">
            <v>354916</v>
          </cell>
          <cell r="Q38048">
            <v>0</v>
          </cell>
        </row>
        <row r="38049">
          <cell r="B38049" t="str">
            <v>SAPInact</v>
          </cell>
          <cell r="P38049">
            <v>46537</v>
          </cell>
          <cell r="Q38049">
            <v>0</v>
          </cell>
        </row>
        <row r="38050">
          <cell r="B38050" t="str">
            <v>SAPInact</v>
          </cell>
          <cell r="P38050">
            <v>218700</v>
          </cell>
          <cell r="Q38050">
            <v>0</v>
          </cell>
        </row>
        <row r="38051">
          <cell r="B38051" t="str">
            <v>SAPInact</v>
          </cell>
          <cell r="P38051">
            <v>322509</v>
          </cell>
          <cell r="Q38051">
            <v>0</v>
          </cell>
        </row>
        <row r="38052">
          <cell r="B38052" t="str">
            <v>SAPInact</v>
          </cell>
          <cell r="P38052">
            <v>299310</v>
          </cell>
          <cell r="Q38052">
            <v>0</v>
          </cell>
        </row>
        <row r="38053">
          <cell r="B38053" t="str">
            <v>SAPInact</v>
          </cell>
          <cell r="P38053">
            <v>272162</v>
          </cell>
          <cell r="Q38053">
            <v>0</v>
          </cell>
        </row>
        <row r="38054">
          <cell r="B38054" t="str">
            <v>SAPInact</v>
          </cell>
          <cell r="P38054">
            <v>75124</v>
          </cell>
          <cell r="Q38054">
            <v>0</v>
          </cell>
        </row>
        <row r="38055">
          <cell r="B38055" t="str">
            <v>SAPInact</v>
          </cell>
          <cell r="P38055">
            <v>17820</v>
          </cell>
          <cell r="Q38055">
            <v>0</v>
          </cell>
        </row>
        <row r="38056">
          <cell r="B38056" t="str">
            <v>SAPInact</v>
          </cell>
          <cell r="P38056">
            <v>347235</v>
          </cell>
          <cell r="Q38056">
            <v>0</v>
          </cell>
        </row>
        <row r="38057">
          <cell r="B38057" t="str">
            <v>SAPInact</v>
          </cell>
          <cell r="P38057">
            <v>63689</v>
          </cell>
          <cell r="Q38057">
            <v>0</v>
          </cell>
        </row>
        <row r="38058">
          <cell r="B38058" t="str">
            <v>SAPInact</v>
          </cell>
          <cell r="P38058">
            <v>286426</v>
          </cell>
          <cell r="Q38058">
            <v>0</v>
          </cell>
        </row>
        <row r="38059">
          <cell r="B38059" t="str">
            <v>SAPInact</v>
          </cell>
          <cell r="P38059">
            <v>226710</v>
          </cell>
          <cell r="Q38059">
            <v>0</v>
          </cell>
        </row>
        <row r="38060">
          <cell r="B38060" t="str">
            <v>SAPInact</v>
          </cell>
          <cell r="P38060">
            <v>273525</v>
          </cell>
          <cell r="Q38060">
            <v>0</v>
          </cell>
        </row>
        <row r="38061">
          <cell r="B38061" t="str">
            <v>SAPInact</v>
          </cell>
          <cell r="P38061">
            <v>254637</v>
          </cell>
          <cell r="Q38061">
            <v>0</v>
          </cell>
        </row>
        <row r="38062">
          <cell r="B38062" t="str">
            <v>SAPInact</v>
          </cell>
          <cell r="P38062">
            <v>191093</v>
          </cell>
          <cell r="Q38062">
            <v>0</v>
          </cell>
        </row>
        <row r="38063">
          <cell r="B38063" t="str">
            <v>SAPInact</v>
          </cell>
          <cell r="P38063">
            <v>257874</v>
          </cell>
          <cell r="Q38063">
            <v>0</v>
          </cell>
        </row>
        <row r="38064">
          <cell r="B38064" t="str">
            <v>SAPInact</v>
          </cell>
          <cell r="P38064">
            <v>162135</v>
          </cell>
          <cell r="Q38064">
            <v>0</v>
          </cell>
        </row>
        <row r="38065">
          <cell r="B38065" t="str">
            <v>SAPInact</v>
          </cell>
          <cell r="P38065">
            <v>247322</v>
          </cell>
          <cell r="Q38065">
            <v>0</v>
          </cell>
        </row>
        <row r="38066">
          <cell r="B38066" t="str">
            <v>SAPInact</v>
          </cell>
          <cell r="P38066">
            <v>343087</v>
          </cell>
          <cell r="Q38066">
            <v>0</v>
          </cell>
        </row>
        <row r="38067">
          <cell r="B38067" t="str">
            <v>SAPInact</v>
          </cell>
          <cell r="P38067">
            <v>60322</v>
          </cell>
          <cell r="Q38067">
            <v>0</v>
          </cell>
        </row>
        <row r="38068">
          <cell r="B38068" t="str">
            <v>SAPInact</v>
          </cell>
          <cell r="P38068">
            <v>156784</v>
          </cell>
          <cell r="Q38068">
            <v>0</v>
          </cell>
        </row>
        <row r="38069">
          <cell r="B38069" t="str">
            <v>SAPInact</v>
          </cell>
          <cell r="P38069">
            <v>19540</v>
          </cell>
          <cell r="Q38069">
            <v>0</v>
          </cell>
        </row>
        <row r="38070">
          <cell r="B38070" t="str">
            <v>SAPInact</v>
          </cell>
          <cell r="P38070">
            <v>102626</v>
          </cell>
          <cell r="Q38070">
            <v>0</v>
          </cell>
        </row>
        <row r="38071">
          <cell r="B38071" t="str">
            <v>SAPInact</v>
          </cell>
          <cell r="P38071">
            <v>96175</v>
          </cell>
          <cell r="Q38071">
            <v>0</v>
          </cell>
        </row>
        <row r="38072">
          <cell r="B38072" t="str">
            <v>SAPInact</v>
          </cell>
          <cell r="P38072">
            <v>128877</v>
          </cell>
          <cell r="Q38072">
            <v>0</v>
          </cell>
        </row>
        <row r="38073">
          <cell r="B38073" t="str">
            <v>SAPInact</v>
          </cell>
          <cell r="P38073">
            <v>65467</v>
          </cell>
          <cell r="Q38073">
            <v>0</v>
          </cell>
        </row>
        <row r="38074">
          <cell r="B38074" t="str">
            <v>SAPInact</v>
          </cell>
          <cell r="P38074">
            <v>97463</v>
          </cell>
          <cell r="Q38074">
            <v>0</v>
          </cell>
        </row>
        <row r="38075">
          <cell r="B38075" t="str">
            <v>SAPInact</v>
          </cell>
          <cell r="P38075">
            <v>316788</v>
          </cell>
          <cell r="Q38075">
            <v>0</v>
          </cell>
        </row>
        <row r="38076">
          <cell r="B38076" t="str">
            <v>SAPInact</v>
          </cell>
          <cell r="P38076">
            <v>67173</v>
          </cell>
          <cell r="Q38076">
            <v>0</v>
          </cell>
        </row>
        <row r="38077">
          <cell r="B38077" t="str">
            <v>SAPInact</v>
          </cell>
          <cell r="P38077">
            <v>56663</v>
          </cell>
          <cell r="Q38077">
            <v>0</v>
          </cell>
        </row>
        <row r="38078">
          <cell r="B38078" t="str">
            <v>SAPInact</v>
          </cell>
          <cell r="P38078">
            <v>69210</v>
          </cell>
          <cell r="Q38078">
            <v>0</v>
          </cell>
        </row>
        <row r="38079">
          <cell r="B38079" t="str">
            <v>SAPInact</v>
          </cell>
          <cell r="P38079">
            <v>34245</v>
          </cell>
          <cell r="Q38079">
            <v>0</v>
          </cell>
        </row>
        <row r="38080">
          <cell r="B38080" t="str">
            <v>SAPInact</v>
          </cell>
          <cell r="P38080">
            <v>41045</v>
          </cell>
          <cell r="Q38080">
            <v>0</v>
          </cell>
        </row>
        <row r="38081">
          <cell r="B38081" t="str">
            <v>SAPInact</v>
          </cell>
          <cell r="P38081">
            <v>50403</v>
          </cell>
          <cell r="Q38081">
            <v>0</v>
          </cell>
        </row>
        <row r="38082">
          <cell r="B38082" t="str">
            <v>SAPInact</v>
          </cell>
          <cell r="P38082">
            <v>28149</v>
          </cell>
          <cell r="Q38082">
            <v>0</v>
          </cell>
        </row>
        <row r="38083">
          <cell r="B38083" t="str">
            <v>SAPInact</v>
          </cell>
          <cell r="P38083">
            <v>300210</v>
          </cell>
          <cell r="Q38083">
            <v>0</v>
          </cell>
        </row>
        <row r="38084">
          <cell r="B38084" t="str">
            <v>SAPInact</v>
          </cell>
          <cell r="P38084">
            <v>136316</v>
          </cell>
          <cell r="Q38084">
            <v>0</v>
          </cell>
        </row>
        <row r="38085">
          <cell r="B38085" t="str">
            <v>SAPInact</v>
          </cell>
          <cell r="P38085">
            <v>58105</v>
          </cell>
          <cell r="Q38085">
            <v>0</v>
          </cell>
        </row>
        <row r="38086">
          <cell r="B38086" t="str">
            <v>SAPInact</v>
          </cell>
          <cell r="P38086">
            <v>178226</v>
          </cell>
          <cell r="Q38086">
            <v>0</v>
          </cell>
        </row>
        <row r="38087">
          <cell r="B38087" t="str">
            <v>SAPInact</v>
          </cell>
          <cell r="P38087">
            <v>172252</v>
          </cell>
          <cell r="Q38087">
            <v>0</v>
          </cell>
        </row>
        <row r="38088">
          <cell r="B38088" t="str">
            <v>SAPInact</v>
          </cell>
          <cell r="P38088">
            <v>47360</v>
          </cell>
          <cell r="Q38088">
            <v>0</v>
          </cell>
        </row>
        <row r="38089">
          <cell r="B38089" t="str">
            <v>SAPInact</v>
          </cell>
          <cell r="P38089">
            <v>70255</v>
          </cell>
          <cell r="Q38089">
            <v>0</v>
          </cell>
        </row>
        <row r="38090">
          <cell r="B38090" t="str">
            <v>SAPInact</v>
          </cell>
          <cell r="P38090">
            <v>39416</v>
          </cell>
          <cell r="Q38090">
            <v>0</v>
          </cell>
        </row>
        <row r="38091">
          <cell r="B38091" t="str">
            <v>SAPInact</v>
          </cell>
          <cell r="P38091">
            <v>296356</v>
          </cell>
          <cell r="Q38091">
            <v>0</v>
          </cell>
        </row>
        <row r="38092">
          <cell r="B38092" t="str">
            <v>SAPInact</v>
          </cell>
          <cell r="P38092">
            <v>118331</v>
          </cell>
          <cell r="Q38092">
            <v>0</v>
          </cell>
        </row>
        <row r="38093">
          <cell r="B38093" t="str">
            <v>SAPInact</v>
          </cell>
          <cell r="P38093">
            <v>63207</v>
          </cell>
          <cell r="Q38093">
            <v>0</v>
          </cell>
        </row>
        <row r="38094">
          <cell r="B38094" t="str">
            <v>SAPInact</v>
          </cell>
          <cell r="P38094">
            <v>181137</v>
          </cell>
          <cell r="Q38094">
            <v>0</v>
          </cell>
        </row>
        <row r="38095">
          <cell r="B38095" t="str">
            <v>SAPInact</v>
          </cell>
          <cell r="P38095">
            <v>76630</v>
          </cell>
          <cell r="Q38095">
            <v>0</v>
          </cell>
        </row>
        <row r="38096">
          <cell r="B38096" t="str">
            <v>SAPInact</v>
          </cell>
          <cell r="P38096">
            <v>91630</v>
          </cell>
          <cell r="Q38096">
            <v>0</v>
          </cell>
        </row>
        <row r="38097">
          <cell r="B38097" t="str">
            <v>SAPInact</v>
          </cell>
          <cell r="P38097">
            <v>279590</v>
          </cell>
          <cell r="Q38097">
            <v>0</v>
          </cell>
        </row>
        <row r="38098">
          <cell r="B38098" t="str">
            <v>SAPInact</v>
          </cell>
          <cell r="P38098">
            <v>100632</v>
          </cell>
          <cell r="Q38098">
            <v>0</v>
          </cell>
        </row>
        <row r="38099">
          <cell r="B38099" t="str">
            <v>SAPInact</v>
          </cell>
          <cell r="P38099">
            <v>11764</v>
          </cell>
          <cell r="Q38099">
            <v>0</v>
          </cell>
        </row>
        <row r="38100">
          <cell r="B38100" t="str">
            <v>SAPInact</v>
          </cell>
          <cell r="P38100">
            <v>66788</v>
          </cell>
          <cell r="Q38100">
            <v>0</v>
          </cell>
        </row>
        <row r="38101">
          <cell r="B38101" t="str">
            <v>SAPInact</v>
          </cell>
          <cell r="P38101">
            <v>143908</v>
          </cell>
          <cell r="Q38101">
            <v>0</v>
          </cell>
        </row>
        <row r="38102">
          <cell r="B38102" t="str">
            <v>SAPInact</v>
          </cell>
          <cell r="P38102">
            <v>143212</v>
          </cell>
          <cell r="Q38102">
            <v>0</v>
          </cell>
        </row>
        <row r="38103">
          <cell r="B38103" t="str">
            <v>SAPInact</v>
          </cell>
          <cell r="P38103">
            <v>250106</v>
          </cell>
          <cell r="Q38103">
            <v>0</v>
          </cell>
        </row>
        <row r="38104">
          <cell r="B38104" t="str">
            <v>SAPInact</v>
          </cell>
          <cell r="P38104">
            <v>260950</v>
          </cell>
          <cell r="Q38104">
            <v>0</v>
          </cell>
        </row>
        <row r="38105">
          <cell r="B38105" t="str">
            <v>SAPInact</v>
          </cell>
          <cell r="P38105">
            <v>10932</v>
          </cell>
          <cell r="Q38105">
            <v>0</v>
          </cell>
        </row>
        <row r="38106">
          <cell r="B38106" t="str">
            <v>SAPInact</v>
          </cell>
          <cell r="P38106">
            <v>80052</v>
          </cell>
          <cell r="Q38106">
            <v>0</v>
          </cell>
        </row>
        <row r="38107">
          <cell r="B38107" t="str">
            <v>SAPInact</v>
          </cell>
          <cell r="P38107">
            <v>80963</v>
          </cell>
          <cell r="Q38107">
            <v>0</v>
          </cell>
        </row>
        <row r="38108">
          <cell r="B38108" t="str">
            <v>SAPInact</v>
          </cell>
          <cell r="P38108">
            <v>71408</v>
          </cell>
          <cell r="Q38108">
            <v>0</v>
          </cell>
        </row>
        <row r="38109">
          <cell r="B38109" t="str">
            <v>SAPInact</v>
          </cell>
          <cell r="P38109">
            <v>136092</v>
          </cell>
          <cell r="Q38109">
            <v>0</v>
          </cell>
        </row>
        <row r="38110">
          <cell r="B38110" t="str">
            <v>SAPInact</v>
          </cell>
          <cell r="P38110">
            <v>72925</v>
          </cell>
          <cell r="Q38110">
            <v>0</v>
          </cell>
        </row>
        <row r="38111">
          <cell r="B38111" t="str">
            <v>SAPInact</v>
          </cell>
          <cell r="P38111">
            <v>84375</v>
          </cell>
          <cell r="Q38111">
            <v>0</v>
          </cell>
        </row>
        <row r="38112">
          <cell r="B38112" t="str">
            <v>SAPInact</v>
          </cell>
          <cell r="P38112">
            <v>9419</v>
          </cell>
          <cell r="Q38112">
            <v>0</v>
          </cell>
        </row>
        <row r="38113">
          <cell r="B38113" t="str">
            <v>SAPInact</v>
          </cell>
          <cell r="P38113">
            <v>74640</v>
          </cell>
          <cell r="Q38113">
            <v>0</v>
          </cell>
        </row>
        <row r="38114">
          <cell r="B38114" t="str">
            <v>SAPInact</v>
          </cell>
          <cell r="P38114">
            <v>65505</v>
          </cell>
          <cell r="Q38114">
            <v>0</v>
          </cell>
        </row>
        <row r="38115">
          <cell r="B38115" t="str">
            <v>SAPInact</v>
          </cell>
          <cell r="P38115">
            <v>133874</v>
          </cell>
          <cell r="Q38115">
            <v>0</v>
          </cell>
        </row>
        <row r="38116">
          <cell r="B38116" t="str">
            <v>SAPInact</v>
          </cell>
          <cell r="P38116">
            <v>130996</v>
          </cell>
          <cell r="Q38116">
            <v>0</v>
          </cell>
        </row>
        <row r="38117">
          <cell r="B38117" t="str">
            <v>SAPInact</v>
          </cell>
          <cell r="P38117">
            <v>19074</v>
          </cell>
          <cell r="Q38117">
            <v>0</v>
          </cell>
        </row>
        <row r="38118">
          <cell r="B38118" t="str">
            <v>SAPInact</v>
          </cell>
          <cell r="P38118">
            <v>64866</v>
          </cell>
          <cell r="Q38118">
            <v>0</v>
          </cell>
        </row>
        <row r="38119">
          <cell r="B38119" t="str">
            <v>SAPInact</v>
          </cell>
          <cell r="P38119">
            <v>71593</v>
          </cell>
          <cell r="Q38119">
            <v>0</v>
          </cell>
        </row>
        <row r="38120">
          <cell r="B38120" t="str">
            <v>SAPInact</v>
          </cell>
          <cell r="P38120">
            <v>202225</v>
          </cell>
          <cell r="Q38120">
            <v>0</v>
          </cell>
        </row>
        <row r="38121">
          <cell r="B38121" t="str">
            <v>SAPInact</v>
          </cell>
          <cell r="P38121">
            <v>26158</v>
          </cell>
          <cell r="Q38121">
            <v>0</v>
          </cell>
        </row>
        <row r="38122">
          <cell r="B38122" t="str">
            <v>SAPInact</v>
          </cell>
          <cell r="P38122">
            <v>299657</v>
          </cell>
          <cell r="Q38122">
            <v>0</v>
          </cell>
        </row>
        <row r="38123">
          <cell r="B38123" t="str">
            <v>SAPInact</v>
          </cell>
          <cell r="P38123">
            <v>322897</v>
          </cell>
          <cell r="Q38123">
            <v>0</v>
          </cell>
        </row>
        <row r="38124">
          <cell r="B38124" t="str">
            <v>SAPInact</v>
          </cell>
          <cell r="P38124">
            <v>273832</v>
          </cell>
          <cell r="Q38124">
            <v>0</v>
          </cell>
        </row>
        <row r="38125">
          <cell r="B38125" t="str">
            <v>SAPInact</v>
          </cell>
          <cell r="P38125">
            <v>123107</v>
          </cell>
          <cell r="Q38125">
            <v>0</v>
          </cell>
        </row>
        <row r="38126">
          <cell r="B38126" t="str">
            <v>SAPInact</v>
          </cell>
          <cell r="P38126">
            <v>406992</v>
          </cell>
          <cell r="Q38126">
            <v>0</v>
          </cell>
        </row>
        <row r="38127">
          <cell r="B38127" t="str">
            <v>SAPInact</v>
          </cell>
          <cell r="P38127">
            <v>190741</v>
          </cell>
          <cell r="Q38127">
            <v>0</v>
          </cell>
        </row>
        <row r="38128">
          <cell r="B38128" t="str">
            <v>SAPInact</v>
          </cell>
          <cell r="P38128">
            <v>85576</v>
          </cell>
          <cell r="Q38128">
            <v>0</v>
          </cell>
        </row>
        <row r="38129">
          <cell r="B38129" t="str">
            <v>SAPInact</v>
          </cell>
          <cell r="P38129">
            <v>311689</v>
          </cell>
          <cell r="Q38129">
            <v>0</v>
          </cell>
        </row>
        <row r="38130">
          <cell r="B38130" t="str">
            <v>SAPInact</v>
          </cell>
          <cell r="P38130">
            <v>162797</v>
          </cell>
          <cell r="Q38130">
            <v>0</v>
          </cell>
        </row>
        <row r="38131">
          <cell r="B38131" t="str">
            <v>SAPInact</v>
          </cell>
          <cell r="P38131">
            <v>261167</v>
          </cell>
          <cell r="Q38131">
            <v>0</v>
          </cell>
        </row>
        <row r="38132">
          <cell r="B38132" t="str">
            <v>SAPInact</v>
          </cell>
          <cell r="P38132">
            <v>364854</v>
          </cell>
          <cell r="Q38132">
            <v>0</v>
          </cell>
        </row>
        <row r="38133">
          <cell r="B38133" t="str">
            <v>SAPInact</v>
          </cell>
          <cell r="P38133">
            <v>226242</v>
          </cell>
          <cell r="Q38133">
            <v>0</v>
          </cell>
        </row>
        <row r="38134">
          <cell r="B38134" t="str">
            <v>SAPInact</v>
          </cell>
          <cell r="P38134">
            <v>192887</v>
          </cell>
          <cell r="Q38134">
            <v>0</v>
          </cell>
        </row>
        <row r="38135">
          <cell r="B38135" t="str">
            <v>SAPInact</v>
          </cell>
          <cell r="P38135">
            <v>245435</v>
          </cell>
          <cell r="Q38135">
            <v>0</v>
          </cell>
        </row>
        <row r="38136">
          <cell r="B38136" t="str">
            <v>SAPInact</v>
          </cell>
          <cell r="P38136">
            <v>128243</v>
          </cell>
          <cell r="Q38136">
            <v>0</v>
          </cell>
        </row>
        <row r="38137">
          <cell r="B38137" t="str">
            <v>SAPInact</v>
          </cell>
          <cell r="P38137">
            <v>309217</v>
          </cell>
          <cell r="Q38137">
            <v>0</v>
          </cell>
        </row>
        <row r="38138">
          <cell r="B38138" t="str">
            <v>SAPInact</v>
          </cell>
          <cell r="P38138">
            <v>303095</v>
          </cell>
          <cell r="Q38138">
            <v>0</v>
          </cell>
        </row>
        <row r="38139">
          <cell r="B38139" t="str">
            <v>SAPInact</v>
          </cell>
          <cell r="P38139">
            <v>211933</v>
          </cell>
          <cell r="Q38139">
            <v>0</v>
          </cell>
        </row>
        <row r="38140">
          <cell r="B38140" t="str">
            <v>SAPInact</v>
          </cell>
          <cell r="P38140">
            <v>228867</v>
          </cell>
          <cell r="Q38140">
            <v>0</v>
          </cell>
        </row>
        <row r="38141">
          <cell r="B38141" t="str">
            <v>SAPInact</v>
          </cell>
          <cell r="P38141">
            <v>112768</v>
          </cell>
          <cell r="Q38141">
            <v>0</v>
          </cell>
        </row>
        <row r="38142">
          <cell r="B38142" t="str">
            <v>SAPInact</v>
          </cell>
          <cell r="P38142">
            <v>245004</v>
          </cell>
          <cell r="Q38142">
            <v>0</v>
          </cell>
        </row>
        <row r="38143">
          <cell r="B38143" t="str">
            <v>SAPInact</v>
          </cell>
          <cell r="P38143">
            <v>232757</v>
          </cell>
          <cell r="Q38143">
            <v>0</v>
          </cell>
        </row>
        <row r="38144">
          <cell r="B38144" t="str">
            <v>SAPInact</v>
          </cell>
          <cell r="P38144">
            <v>189893</v>
          </cell>
          <cell r="Q38144">
            <v>0</v>
          </cell>
        </row>
        <row r="38145">
          <cell r="B38145" t="str">
            <v>SAPInact</v>
          </cell>
          <cell r="P38145">
            <v>341390</v>
          </cell>
          <cell r="Q38145">
            <v>0</v>
          </cell>
        </row>
        <row r="38146">
          <cell r="B38146" t="str">
            <v>SAPInact</v>
          </cell>
          <cell r="P38146">
            <v>162698</v>
          </cell>
          <cell r="Q38146">
            <v>0</v>
          </cell>
        </row>
        <row r="38147">
          <cell r="B38147" t="str">
            <v>SAPInact</v>
          </cell>
          <cell r="P38147">
            <v>434928</v>
          </cell>
          <cell r="Q38147">
            <v>0</v>
          </cell>
        </row>
        <row r="38148">
          <cell r="B38148" t="str">
            <v>SAPInact</v>
          </cell>
          <cell r="P38148">
            <v>165171</v>
          </cell>
          <cell r="Q38148">
            <v>0</v>
          </cell>
        </row>
        <row r="38149">
          <cell r="B38149" t="str">
            <v>SAPInact</v>
          </cell>
          <cell r="P38149">
            <v>299575</v>
          </cell>
          <cell r="Q38149">
            <v>0</v>
          </cell>
        </row>
        <row r="38150">
          <cell r="B38150" t="str">
            <v>SAPInact</v>
          </cell>
          <cell r="P38150">
            <v>129750</v>
          </cell>
          <cell r="Q38150">
            <v>0</v>
          </cell>
        </row>
        <row r="38151">
          <cell r="B38151" t="str">
            <v>SAPInact</v>
          </cell>
          <cell r="P38151">
            <v>324378</v>
          </cell>
          <cell r="Q38151">
            <v>0</v>
          </cell>
        </row>
        <row r="38152">
          <cell r="B38152" t="str">
            <v>SAPInact</v>
          </cell>
          <cell r="P38152">
            <v>178717</v>
          </cell>
          <cell r="Q38152">
            <v>0</v>
          </cell>
        </row>
        <row r="38153">
          <cell r="B38153" t="str">
            <v>SAPInact</v>
          </cell>
          <cell r="P38153">
            <v>89475</v>
          </cell>
          <cell r="Q38153">
            <v>0</v>
          </cell>
        </row>
        <row r="38154">
          <cell r="B38154" t="str">
            <v>SAPInact</v>
          </cell>
          <cell r="P38154">
            <v>369624</v>
          </cell>
          <cell r="Q38154">
            <v>0</v>
          </cell>
        </row>
        <row r="38155">
          <cell r="B38155" t="str">
            <v>SAPInact</v>
          </cell>
          <cell r="P38155">
            <v>247513</v>
          </cell>
          <cell r="Q38155">
            <v>0</v>
          </cell>
        </row>
        <row r="38156">
          <cell r="B38156" t="str">
            <v>SAPInact</v>
          </cell>
          <cell r="P38156">
            <v>189837</v>
          </cell>
          <cell r="Q38156">
            <v>0</v>
          </cell>
        </row>
        <row r="38157">
          <cell r="B38157" t="str">
            <v>SAPInact</v>
          </cell>
          <cell r="P38157">
            <v>371009</v>
          </cell>
          <cell r="Q38157">
            <v>0</v>
          </cell>
        </row>
        <row r="38158">
          <cell r="B38158" t="str">
            <v>SAPInact</v>
          </cell>
          <cell r="P38158">
            <v>512562</v>
          </cell>
          <cell r="Q38158">
            <v>0</v>
          </cell>
        </row>
        <row r="38159">
          <cell r="B38159" t="str">
            <v>SAPInact</v>
          </cell>
          <cell r="P38159">
            <v>28192</v>
          </cell>
          <cell r="Q38159">
            <v>0</v>
          </cell>
        </row>
        <row r="38160">
          <cell r="B38160" t="str">
            <v>SAPInact</v>
          </cell>
          <cell r="P38160">
            <v>106706</v>
          </cell>
          <cell r="Q38160">
            <v>0</v>
          </cell>
        </row>
        <row r="38161">
          <cell r="B38161" t="str">
            <v>SAPInact</v>
          </cell>
          <cell r="P38161">
            <v>121851</v>
          </cell>
          <cell r="Q38161">
            <v>0</v>
          </cell>
        </row>
        <row r="38162">
          <cell r="B38162" t="str">
            <v>SAPInact</v>
          </cell>
          <cell r="P38162">
            <v>227457</v>
          </cell>
          <cell r="Q38162">
            <v>0</v>
          </cell>
        </row>
        <row r="38163">
          <cell r="B38163" t="str">
            <v>SAPInact</v>
          </cell>
          <cell r="P38163">
            <v>29756</v>
          </cell>
          <cell r="Q38163">
            <v>0</v>
          </cell>
        </row>
        <row r="38164">
          <cell r="B38164" t="str">
            <v>SAPInact</v>
          </cell>
          <cell r="P38164">
            <v>99932</v>
          </cell>
          <cell r="Q38164">
            <v>0</v>
          </cell>
        </row>
        <row r="38165">
          <cell r="B38165" t="str">
            <v>SAPInact</v>
          </cell>
          <cell r="P38165">
            <v>144123</v>
          </cell>
          <cell r="Q38165">
            <v>0</v>
          </cell>
        </row>
        <row r="38166">
          <cell r="B38166" t="str">
            <v>SAPInact</v>
          </cell>
          <cell r="P38166">
            <v>23703</v>
          </cell>
          <cell r="Q38166">
            <v>0</v>
          </cell>
        </row>
        <row r="38167">
          <cell r="B38167" t="str">
            <v>SAPInact</v>
          </cell>
          <cell r="P38167">
            <v>228215</v>
          </cell>
          <cell r="Q38167">
            <v>0</v>
          </cell>
        </row>
        <row r="38168">
          <cell r="B38168" t="str">
            <v>SAPInact</v>
          </cell>
          <cell r="P38168">
            <v>88670</v>
          </cell>
          <cell r="Q38168">
            <v>0</v>
          </cell>
        </row>
        <row r="38169">
          <cell r="B38169" t="str">
            <v>SAPInact</v>
          </cell>
          <cell r="P38169">
            <v>99039</v>
          </cell>
          <cell r="Q38169">
            <v>0</v>
          </cell>
        </row>
        <row r="38170">
          <cell r="B38170" t="str">
            <v>SAPInact</v>
          </cell>
          <cell r="P38170">
            <v>69261</v>
          </cell>
          <cell r="Q38170">
            <v>0</v>
          </cell>
        </row>
        <row r="38171">
          <cell r="B38171" t="str">
            <v>SAPInact</v>
          </cell>
          <cell r="P38171">
            <v>79100</v>
          </cell>
          <cell r="Q38171">
            <v>0</v>
          </cell>
        </row>
        <row r="38172">
          <cell r="B38172" t="str">
            <v>SAPInact</v>
          </cell>
          <cell r="P38172">
            <v>86983</v>
          </cell>
          <cell r="Q38172">
            <v>0</v>
          </cell>
        </row>
        <row r="38173">
          <cell r="B38173" t="str">
            <v>SAPInact</v>
          </cell>
          <cell r="P38173">
            <v>77349</v>
          </cell>
          <cell r="Q38173">
            <v>0</v>
          </cell>
        </row>
        <row r="38174">
          <cell r="B38174" t="str">
            <v>SAPInact</v>
          </cell>
          <cell r="P38174">
            <v>13594</v>
          </cell>
          <cell r="Q38174">
            <v>0</v>
          </cell>
        </row>
        <row r="38175">
          <cell r="B38175" t="str">
            <v>SAPInact</v>
          </cell>
          <cell r="P38175">
            <v>27832</v>
          </cell>
          <cell r="Q38175">
            <v>0</v>
          </cell>
        </row>
        <row r="38176">
          <cell r="B38176" t="str">
            <v>SAPInact</v>
          </cell>
          <cell r="P38176">
            <v>75854</v>
          </cell>
          <cell r="Q38176">
            <v>0</v>
          </cell>
        </row>
        <row r="38177">
          <cell r="B38177" t="str">
            <v>SAPInact</v>
          </cell>
          <cell r="P38177">
            <v>210198</v>
          </cell>
          <cell r="Q38177">
            <v>0</v>
          </cell>
        </row>
        <row r="38178">
          <cell r="B38178" t="str">
            <v>SAPInact</v>
          </cell>
          <cell r="P38178">
            <v>44446</v>
          </cell>
          <cell r="Q38178">
            <v>0</v>
          </cell>
        </row>
        <row r="38179">
          <cell r="B38179" t="str">
            <v>SAPInact</v>
          </cell>
          <cell r="P38179">
            <v>43150</v>
          </cell>
          <cell r="Q38179">
            <v>0</v>
          </cell>
        </row>
        <row r="38180">
          <cell r="B38180" t="str">
            <v>SAPInact</v>
          </cell>
          <cell r="P38180">
            <v>72155</v>
          </cell>
          <cell r="Q38180">
            <v>0</v>
          </cell>
        </row>
        <row r="38181">
          <cell r="B38181" t="str">
            <v>SAPInact</v>
          </cell>
          <cell r="P38181">
            <v>44002</v>
          </cell>
          <cell r="Q38181">
            <v>0</v>
          </cell>
        </row>
        <row r="38182">
          <cell r="B38182" t="str">
            <v>SAPInact</v>
          </cell>
          <cell r="P38182">
            <v>116048</v>
          </cell>
          <cell r="Q38182">
            <v>0</v>
          </cell>
        </row>
        <row r="38183">
          <cell r="B38183" t="str">
            <v>SAPInact</v>
          </cell>
          <cell r="P38183">
            <v>26281</v>
          </cell>
          <cell r="Q38183">
            <v>0</v>
          </cell>
        </row>
        <row r="38184">
          <cell r="B38184" t="str">
            <v>SAPInact</v>
          </cell>
          <cell r="P38184">
            <v>152836</v>
          </cell>
          <cell r="Q38184">
            <v>0</v>
          </cell>
        </row>
        <row r="38185">
          <cell r="B38185" t="str">
            <v>SAPInact</v>
          </cell>
          <cell r="P38185">
            <v>87276</v>
          </cell>
          <cell r="Q38185">
            <v>0</v>
          </cell>
        </row>
        <row r="38186">
          <cell r="B38186" t="str">
            <v>SAPInact</v>
          </cell>
          <cell r="P38186">
            <v>95348</v>
          </cell>
          <cell r="Q38186">
            <v>0</v>
          </cell>
        </row>
        <row r="38187">
          <cell r="B38187" t="str">
            <v>SAPInact</v>
          </cell>
          <cell r="P38187">
            <v>28829</v>
          </cell>
          <cell r="Q38187">
            <v>0</v>
          </cell>
        </row>
        <row r="38188">
          <cell r="B38188" t="str">
            <v>SAPInact</v>
          </cell>
          <cell r="P38188">
            <v>167070</v>
          </cell>
          <cell r="Q38188">
            <v>0</v>
          </cell>
        </row>
        <row r="38189">
          <cell r="B38189" t="str">
            <v>SAPInact</v>
          </cell>
          <cell r="P38189">
            <v>223831</v>
          </cell>
          <cell r="Q38189">
            <v>0</v>
          </cell>
        </row>
        <row r="38190">
          <cell r="B38190" t="str">
            <v>SAPInact</v>
          </cell>
          <cell r="P38190">
            <v>161714</v>
          </cell>
          <cell r="Q38190">
            <v>0</v>
          </cell>
        </row>
        <row r="38191">
          <cell r="B38191" t="str">
            <v>SAPInact</v>
          </cell>
          <cell r="P38191">
            <v>182997</v>
          </cell>
          <cell r="Q38191">
            <v>0</v>
          </cell>
        </row>
        <row r="38192">
          <cell r="B38192" t="str">
            <v>SAPInact</v>
          </cell>
          <cell r="P38192">
            <v>371210</v>
          </cell>
          <cell r="Q38192">
            <v>0</v>
          </cell>
        </row>
        <row r="38193">
          <cell r="B38193" t="str">
            <v>SAPInact</v>
          </cell>
          <cell r="P38193">
            <v>319831</v>
          </cell>
          <cell r="Q38193">
            <v>0</v>
          </cell>
        </row>
        <row r="38194">
          <cell r="B38194" t="str">
            <v>SAPInact</v>
          </cell>
          <cell r="P38194">
            <v>216663</v>
          </cell>
          <cell r="Q38194">
            <v>0</v>
          </cell>
        </row>
        <row r="38195">
          <cell r="B38195" t="str">
            <v>SAPInact</v>
          </cell>
          <cell r="P38195">
            <v>75353</v>
          </cell>
          <cell r="Q38195">
            <v>0</v>
          </cell>
        </row>
        <row r="38196">
          <cell r="B38196" t="str">
            <v>SAPInact</v>
          </cell>
          <cell r="P38196">
            <v>364078</v>
          </cell>
          <cell r="Q38196">
            <v>0</v>
          </cell>
        </row>
        <row r="38197">
          <cell r="B38197" t="str">
            <v>SAPInact</v>
          </cell>
          <cell r="P38197">
            <v>521651</v>
          </cell>
          <cell r="Q38197">
            <v>0</v>
          </cell>
        </row>
        <row r="38198">
          <cell r="B38198" t="str">
            <v>SAPInact</v>
          </cell>
          <cell r="P38198">
            <v>248609</v>
          </cell>
          <cell r="Q38198">
            <v>0</v>
          </cell>
        </row>
        <row r="38199">
          <cell r="B38199" t="str">
            <v>SAPInact</v>
          </cell>
          <cell r="P38199">
            <v>235064</v>
          </cell>
          <cell r="Q38199">
            <v>0</v>
          </cell>
        </row>
        <row r="38200">
          <cell r="B38200" t="str">
            <v>SAPInact</v>
          </cell>
          <cell r="P38200">
            <v>312978</v>
          </cell>
          <cell r="Q38200">
            <v>0</v>
          </cell>
        </row>
        <row r="38201">
          <cell r="B38201" t="str">
            <v>SAPInact</v>
          </cell>
          <cell r="P38201">
            <v>196695</v>
          </cell>
          <cell r="Q38201">
            <v>0</v>
          </cell>
        </row>
        <row r="38202">
          <cell r="B38202" t="str">
            <v>SAPInact</v>
          </cell>
          <cell r="P38202">
            <v>282770</v>
          </cell>
          <cell r="Q38202">
            <v>0</v>
          </cell>
        </row>
        <row r="38203">
          <cell r="B38203" t="str">
            <v>SAPInact</v>
          </cell>
          <cell r="P38203">
            <v>361492</v>
          </cell>
          <cell r="Q38203">
            <v>0</v>
          </cell>
        </row>
        <row r="38204">
          <cell r="B38204" t="str">
            <v>SAPInact</v>
          </cell>
          <cell r="P38204">
            <v>67610</v>
          </cell>
          <cell r="Q38204">
            <v>0</v>
          </cell>
        </row>
        <row r="38205">
          <cell r="B38205" t="str">
            <v>SAPInact</v>
          </cell>
          <cell r="P38205">
            <v>300069</v>
          </cell>
          <cell r="Q38205">
            <v>0</v>
          </cell>
        </row>
        <row r="38206">
          <cell r="B38206" t="str">
            <v>SAPInact</v>
          </cell>
          <cell r="P38206">
            <v>148063</v>
          </cell>
          <cell r="Q38206">
            <v>0</v>
          </cell>
        </row>
        <row r="38207">
          <cell r="B38207" t="str">
            <v>SAPInact</v>
          </cell>
          <cell r="P38207">
            <v>36926</v>
          </cell>
          <cell r="Q38207">
            <v>0</v>
          </cell>
        </row>
        <row r="38208">
          <cell r="B38208" t="str">
            <v>SAPInact</v>
          </cell>
          <cell r="P38208">
            <v>479167</v>
          </cell>
          <cell r="Q38208">
            <v>0</v>
          </cell>
        </row>
        <row r="38209">
          <cell r="B38209" t="str">
            <v>SAPInact</v>
          </cell>
          <cell r="P38209">
            <v>383494</v>
          </cell>
          <cell r="Q38209">
            <v>0</v>
          </cell>
        </row>
        <row r="38210">
          <cell r="B38210" t="str">
            <v>SAPInact</v>
          </cell>
          <cell r="P38210">
            <v>97512</v>
          </cell>
          <cell r="Q38210">
            <v>0</v>
          </cell>
        </row>
        <row r="38211">
          <cell r="B38211" t="str">
            <v>SAPInact</v>
          </cell>
          <cell r="P38211">
            <v>54912</v>
          </cell>
          <cell r="Q38211">
            <v>0</v>
          </cell>
        </row>
        <row r="38212">
          <cell r="B38212" t="str">
            <v>SAPInact</v>
          </cell>
          <cell r="P38212">
            <v>24972</v>
          </cell>
          <cell r="Q38212">
            <v>0</v>
          </cell>
        </row>
        <row r="38213">
          <cell r="B38213" t="str">
            <v>SAPInact</v>
          </cell>
          <cell r="P38213">
            <v>76662</v>
          </cell>
          <cell r="Q38213">
            <v>0</v>
          </cell>
        </row>
        <row r="38214">
          <cell r="B38214" t="str">
            <v>SAPInact</v>
          </cell>
          <cell r="P38214">
            <v>54796</v>
          </cell>
          <cell r="Q38214">
            <v>0</v>
          </cell>
        </row>
        <row r="38215">
          <cell r="B38215" t="str">
            <v>SAPInact</v>
          </cell>
          <cell r="P38215">
            <v>21355</v>
          </cell>
          <cell r="Q38215">
            <v>0</v>
          </cell>
        </row>
        <row r="38216">
          <cell r="B38216" t="str">
            <v>SAPInact</v>
          </cell>
          <cell r="P38216">
            <v>61544</v>
          </cell>
          <cell r="Q38216">
            <v>0</v>
          </cell>
        </row>
        <row r="38217">
          <cell r="B38217" t="str">
            <v>SAPInact</v>
          </cell>
          <cell r="P38217">
            <v>126205</v>
          </cell>
          <cell r="Q38217">
            <v>0</v>
          </cell>
        </row>
        <row r="38218">
          <cell r="B38218" t="str">
            <v>SAPInact</v>
          </cell>
          <cell r="P38218">
            <v>38819</v>
          </cell>
          <cell r="Q38218">
            <v>0</v>
          </cell>
        </row>
        <row r="38219">
          <cell r="B38219" t="str">
            <v>SAPInact</v>
          </cell>
          <cell r="P38219">
            <v>45129</v>
          </cell>
          <cell r="Q38219">
            <v>0</v>
          </cell>
        </row>
        <row r="38220">
          <cell r="B38220" t="str">
            <v>SAPInact</v>
          </cell>
          <cell r="P38220">
            <v>18089</v>
          </cell>
          <cell r="Q38220">
            <v>0</v>
          </cell>
        </row>
        <row r="38221">
          <cell r="B38221" t="str">
            <v>SAPInact</v>
          </cell>
          <cell r="P38221">
            <v>53510</v>
          </cell>
          <cell r="Q38221">
            <v>0</v>
          </cell>
        </row>
        <row r="38222">
          <cell r="B38222" t="str">
            <v>SAPInact</v>
          </cell>
          <cell r="P38222">
            <v>63710</v>
          </cell>
          <cell r="Q38222">
            <v>0</v>
          </cell>
        </row>
        <row r="38223">
          <cell r="B38223" t="str">
            <v>SAPInact</v>
          </cell>
          <cell r="P38223">
            <v>49650</v>
          </cell>
          <cell r="Q38223">
            <v>0</v>
          </cell>
        </row>
        <row r="38224">
          <cell r="B38224" t="str">
            <v>SAPInact</v>
          </cell>
          <cell r="P38224">
            <v>25498</v>
          </cell>
          <cell r="Q38224">
            <v>0</v>
          </cell>
        </row>
        <row r="38225">
          <cell r="B38225" t="str">
            <v>SAPInact</v>
          </cell>
          <cell r="P38225">
            <v>8277</v>
          </cell>
          <cell r="Q38225">
            <v>0</v>
          </cell>
        </row>
        <row r="38226">
          <cell r="B38226" t="str">
            <v>SAPInact</v>
          </cell>
          <cell r="P38226">
            <v>194128</v>
          </cell>
          <cell r="Q38226">
            <v>0</v>
          </cell>
        </row>
        <row r="38227">
          <cell r="B38227" t="str">
            <v>SAPInact</v>
          </cell>
          <cell r="P38227">
            <v>195955</v>
          </cell>
          <cell r="Q38227">
            <v>0</v>
          </cell>
        </row>
        <row r="38228">
          <cell r="B38228" t="str">
            <v>SAPInact</v>
          </cell>
          <cell r="P38228">
            <v>49909</v>
          </cell>
          <cell r="Q38228">
            <v>0</v>
          </cell>
        </row>
        <row r="38229">
          <cell r="B38229" t="str">
            <v>SAPInact</v>
          </cell>
          <cell r="P38229">
            <v>203193</v>
          </cell>
          <cell r="Q38229">
            <v>0</v>
          </cell>
        </row>
        <row r="38230">
          <cell r="B38230" t="str">
            <v>SAPInact</v>
          </cell>
          <cell r="P38230">
            <v>161597</v>
          </cell>
          <cell r="Q38230">
            <v>0</v>
          </cell>
        </row>
        <row r="38231">
          <cell r="B38231" t="str">
            <v>SAPInact</v>
          </cell>
          <cell r="P38231">
            <v>72884</v>
          </cell>
          <cell r="Q38231">
            <v>0</v>
          </cell>
        </row>
        <row r="38232">
          <cell r="B38232" t="str">
            <v>SAPInact</v>
          </cell>
          <cell r="P38232">
            <v>158850</v>
          </cell>
          <cell r="Q38232">
            <v>0</v>
          </cell>
        </row>
        <row r="38233">
          <cell r="B38233" t="str">
            <v>SAPInact</v>
          </cell>
          <cell r="P38233">
            <v>32358</v>
          </cell>
          <cell r="Q38233">
            <v>0</v>
          </cell>
        </row>
        <row r="38234">
          <cell r="B38234" t="str">
            <v>SAPInact</v>
          </cell>
          <cell r="P38234">
            <v>151442</v>
          </cell>
          <cell r="Q38234">
            <v>0</v>
          </cell>
        </row>
        <row r="38235">
          <cell r="B38235" t="str">
            <v>SAPInact</v>
          </cell>
          <cell r="P38235">
            <v>269166</v>
          </cell>
          <cell r="Q38235">
            <v>0</v>
          </cell>
        </row>
        <row r="38236">
          <cell r="B38236" t="str">
            <v>SAPInact</v>
          </cell>
          <cell r="P38236">
            <v>209844</v>
          </cell>
          <cell r="Q38236">
            <v>0</v>
          </cell>
        </row>
        <row r="38237">
          <cell r="B38237" t="str">
            <v>SAPInact</v>
          </cell>
          <cell r="P38237">
            <v>169144</v>
          </cell>
          <cell r="Q38237">
            <v>0</v>
          </cell>
        </row>
        <row r="38238">
          <cell r="B38238" t="str">
            <v>SAPInact</v>
          </cell>
          <cell r="P38238">
            <v>215730</v>
          </cell>
          <cell r="Q38238">
            <v>0</v>
          </cell>
        </row>
        <row r="38239">
          <cell r="B38239" t="str">
            <v>SAPInact</v>
          </cell>
          <cell r="P38239">
            <v>299937</v>
          </cell>
          <cell r="Q38239">
            <v>0</v>
          </cell>
        </row>
        <row r="38240">
          <cell r="B38240" t="str">
            <v>SAPInact</v>
          </cell>
          <cell r="P38240">
            <v>281940</v>
          </cell>
          <cell r="Q38240">
            <v>0</v>
          </cell>
        </row>
        <row r="38241">
          <cell r="B38241" t="str">
            <v>SAPInact</v>
          </cell>
          <cell r="P38241">
            <v>14699</v>
          </cell>
          <cell r="Q38241">
            <v>0</v>
          </cell>
        </row>
        <row r="38242">
          <cell r="B38242" t="str">
            <v>SAPInact</v>
          </cell>
          <cell r="P38242">
            <v>305495</v>
          </cell>
          <cell r="Q38242">
            <v>0</v>
          </cell>
        </row>
        <row r="38243">
          <cell r="B38243" t="str">
            <v>SAPInact</v>
          </cell>
          <cell r="P38243">
            <v>249066</v>
          </cell>
          <cell r="Q38243">
            <v>0</v>
          </cell>
        </row>
        <row r="38244">
          <cell r="B38244" t="str">
            <v>SAPInact</v>
          </cell>
          <cell r="P38244">
            <v>29695</v>
          </cell>
          <cell r="Q38244">
            <v>0</v>
          </cell>
        </row>
        <row r="38245">
          <cell r="B38245" t="str">
            <v>SAPInact</v>
          </cell>
          <cell r="P38245">
            <v>187483</v>
          </cell>
          <cell r="Q38245">
            <v>0</v>
          </cell>
        </row>
        <row r="38246">
          <cell r="B38246" t="str">
            <v>SAPInact</v>
          </cell>
          <cell r="P38246">
            <v>442376</v>
          </cell>
          <cell r="Q38246">
            <v>0</v>
          </cell>
        </row>
        <row r="38247">
          <cell r="B38247" t="str">
            <v>SAPInact</v>
          </cell>
          <cell r="P38247">
            <v>202876</v>
          </cell>
          <cell r="Q38247">
            <v>0</v>
          </cell>
        </row>
        <row r="38248">
          <cell r="B38248" t="str">
            <v>SAPInact</v>
          </cell>
          <cell r="P38248">
            <v>204391</v>
          </cell>
          <cell r="Q38248">
            <v>0</v>
          </cell>
        </row>
        <row r="38249">
          <cell r="B38249" t="str">
            <v>SAPInact</v>
          </cell>
          <cell r="P38249">
            <v>257163</v>
          </cell>
          <cell r="Q38249">
            <v>0</v>
          </cell>
        </row>
        <row r="38250">
          <cell r="B38250" t="str">
            <v>SAPInact</v>
          </cell>
          <cell r="P38250">
            <v>61814</v>
          </cell>
          <cell r="Q38250">
            <v>0</v>
          </cell>
        </row>
        <row r="38251">
          <cell r="B38251" t="str">
            <v>SAPInact</v>
          </cell>
          <cell r="P38251">
            <v>44265</v>
          </cell>
          <cell r="Q38251">
            <v>0</v>
          </cell>
        </row>
        <row r="38252">
          <cell r="B38252" t="str">
            <v>SAPInact</v>
          </cell>
          <cell r="P38252">
            <v>72963</v>
          </cell>
          <cell r="Q38252">
            <v>0</v>
          </cell>
        </row>
        <row r="38253">
          <cell r="B38253" t="str">
            <v>SAPInact</v>
          </cell>
          <cell r="P38253">
            <v>243096</v>
          </cell>
          <cell r="Q38253">
            <v>0</v>
          </cell>
        </row>
        <row r="38254">
          <cell r="B38254" t="str">
            <v>SAPInact</v>
          </cell>
          <cell r="P38254">
            <v>125775</v>
          </cell>
          <cell r="Q38254">
            <v>0</v>
          </cell>
        </row>
        <row r="38255">
          <cell r="B38255" t="str">
            <v>SAPInact</v>
          </cell>
          <cell r="P38255">
            <v>252506</v>
          </cell>
          <cell r="Q38255">
            <v>0</v>
          </cell>
        </row>
        <row r="38256">
          <cell r="B38256" t="str">
            <v>SAPInact</v>
          </cell>
          <cell r="P38256">
            <v>122105</v>
          </cell>
          <cell r="Q38256">
            <v>0</v>
          </cell>
        </row>
        <row r="38257">
          <cell r="B38257" t="str">
            <v>SAPInact</v>
          </cell>
          <cell r="P38257">
            <v>220290</v>
          </cell>
          <cell r="Q38257">
            <v>0</v>
          </cell>
        </row>
        <row r="38258">
          <cell r="B38258" t="str">
            <v>SAPInact</v>
          </cell>
          <cell r="P38258">
            <v>276399</v>
          </cell>
          <cell r="Q38258">
            <v>0</v>
          </cell>
        </row>
        <row r="38259">
          <cell r="B38259" t="str">
            <v>SAPInact</v>
          </cell>
          <cell r="P38259">
            <v>325901</v>
          </cell>
          <cell r="Q38259">
            <v>0</v>
          </cell>
        </row>
        <row r="38260">
          <cell r="B38260" t="str">
            <v>SAPInact</v>
          </cell>
          <cell r="P38260">
            <v>408485</v>
          </cell>
          <cell r="Q38260">
            <v>0</v>
          </cell>
        </row>
        <row r="38261">
          <cell r="B38261" t="str">
            <v>SAPInact</v>
          </cell>
          <cell r="P38261">
            <v>176208</v>
          </cell>
          <cell r="Q38261">
            <v>0</v>
          </cell>
        </row>
        <row r="38262">
          <cell r="B38262" t="str">
            <v>SAPInact</v>
          </cell>
          <cell r="P38262">
            <v>167530</v>
          </cell>
          <cell r="Q38262">
            <v>0</v>
          </cell>
        </row>
        <row r="38263">
          <cell r="B38263" t="str">
            <v>SAPInact</v>
          </cell>
          <cell r="P38263">
            <v>309925</v>
          </cell>
          <cell r="Q38263">
            <v>0</v>
          </cell>
        </row>
        <row r="38264">
          <cell r="B38264" t="str">
            <v>SAPInact</v>
          </cell>
          <cell r="P38264">
            <v>398371</v>
          </cell>
          <cell r="Q38264">
            <v>0</v>
          </cell>
        </row>
        <row r="38265">
          <cell r="B38265" t="str">
            <v>SAPInact</v>
          </cell>
          <cell r="P38265">
            <v>266544</v>
          </cell>
          <cell r="Q38265">
            <v>0</v>
          </cell>
        </row>
        <row r="38266">
          <cell r="B38266" t="str">
            <v>SAPInact</v>
          </cell>
          <cell r="P38266">
            <v>146113</v>
          </cell>
          <cell r="Q38266">
            <v>0</v>
          </cell>
        </row>
        <row r="38267">
          <cell r="B38267" t="str">
            <v>SAPInact</v>
          </cell>
          <cell r="P38267">
            <v>287871</v>
          </cell>
          <cell r="Q38267">
            <v>0</v>
          </cell>
        </row>
        <row r="38268">
          <cell r="B38268" t="str">
            <v>SAPInact</v>
          </cell>
          <cell r="P38268">
            <v>208208</v>
          </cell>
          <cell r="Q38268">
            <v>0</v>
          </cell>
        </row>
        <row r="38269">
          <cell r="B38269" t="str">
            <v>SAPInact</v>
          </cell>
          <cell r="P38269">
            <v>263790</v>
          </cell>
          <cell r="Q38269">
            <v>0</v>
          </cell>
        </row>
        <row r="38270">
          <cell r="B38270" t="str">
            <v>SAPInact</v>
          </cell>
          <cell r="P38270">
            <v>289500</v>
          </cell>
          <cell r="Q38270">
            <v>0</v>
          </cell>
        </row>
        <row r="38271">
          <cell r="B38271" t="str">
            <v>SAPInact</v>
          </cell>
          <cell r="P38271">
            <v>306799</v>
          </cell>
          <cell r="Q38271">
            <v>0</v>
          </cell>
        </row>
        <row r="38272">
          <cell r="B38272" t="str">
            <v>SAPInact</v>
          </cell>
          <cell r="P38272">
            <v>202392</v>
          </cell>
          <cell r="Q38272">
            <v>0</v>
          </cell>
        </row>
        <row r="38273">
          <cell r="B38273" t="str">
            <v>SAPInact</v>
          </cell>
          <cell r="P38273">
            <v>325462</v>
          </cell>
          <cell r="Q38273">
            <v>0</v>
          </cell>
        </row>
        <row r="38274">
          <cell r="B38274" t="str">
            <v>SAPInact</v>
          </cell>
          <cell r="P38274">
            <v>31701</v>
          </cell>
          <cell r="Q38274">
            <v>0</v>
          </cell>
        </row>
        <row r="38275">
          <cell r="B38275" t="str">
            <v>SAPInact</v>
          </cell>
          <cell r="P38275">
            <v>186296</v>
          </cell>
          <cell r="Q38275">
            <v>0</v>
          </cell>
        </row>
        <row r="38276">
          <cell r="B38276" t="str">
            <v>SAPInact</v>
          </cell>
          <cell r="P38276">
            <v>260084</v>
          </cell>
          <cell r="Q38276">
            <v>0</v>
          </cell>
        </row>
        <row r="38277">
          <cell r="B38277" t="str">
            <v>SAPInact</v>
          </cell>
          <cell r="P38277">
            <v>266455</v>
          </cell>
          <cell r="Q38277">
            <v>0</v>
          </cell>
        </row>
        <row r="38278">
          <cell r="B38278" t="str">
            <v>SAPInact</v>
          </cell>
          <cell r="P38278">
            <v>257623</v>
          </cell>
          <cell r="Q38278">
            <v>0</v>
          </cell>
        </row>
        <row r="38279">
          <cell r="B38279" t="str">
            <v>SAPInact</v>
          </cell>
          <cell r="P38279">
            <v>10307</v>
          </cell>
          <cell r="Q38279">
            <v>0</v>
          </cell>
        </row>
        <row r="38280">
          <cell r="B38280" t="str">
            <v>SAPInact</v>
          </cell>
          <cell r="P38280">
            <v>556292</v>
          </cell>
          <cell r="Q38280">
            <v>0</v>
          </cell>
        </row>
        <row r="38281">
          <cell r="B38281" t="str">
            <v>SAPInact</v>
          </cell>
          <cell r="P38281">
            <v>335781</v>
          </cell>
          <cell r="Q38281">
            <v>0</v>
          </cell>
        </row>
        <row r="38282">
          <cell r="B38282" t="str">
            <v>SAPInact</v>
          </cell>
          <cell r="P38282">
            <v>189942</v>
          </cell>
          <cell r="Q38282">
            <v>0</v>
          </cell>
        </row>
        <row r="38283">
          <cell r="B38283" t="str">
            <v>SAPInact</v>
          </cell>
          <cell r="P38283">
            <v>358386</v>
          </cell>
          <cell r="Q38283">
            <v>0</v>
          </cell>
        </row>
        <row r="38284">
          <cell r="B38284" t="str">
            <v>SAPInact</v>
          </cell>
          <cell r="P38284">
            <v>251777</v>
          </cell>
          <cell r="Q38284">
            <v>0</v>
          </cell>
        </row>
        <row r="38285">
          <cell r="B38285" t="str">
            <v>SAPInact</v>
          </cell>
          <cell r="P38285">
            <v>257398</v>
          </cell>
          <cell r="Q38285">
            <v>0</v>
          </cell>
        </row>
        <row r="38286">
          <cell r="B38286" t="str">
            <v>SAPInact</v>
          </cell>
          <cell r="P38286">
            <v>219381</v>
          </cell>
          <cell r="Q38286">
            <v>0</v>
          </cell>
        </row>
        <row r="38287">
          <cell r="B38287" t="str">
            <v>SAPInact</v>
          </cell>
          <cell r="P38287">
            <v>210849</v>
          </cell>
          <cell r="Q38287">
            <v>0</v>
          </cell>
        </row>
        <row r="38288">
          <cell r="B38288" t="str">
            <v>SAPInact</v>
          </cell>
          <cell r="P38288">
            <v>303456</v>
          </cell>
          <cell r="Q38288">
            <v>0</v>
          </cell>
        </row>
        <row r="38289">
          <cell r="B38289" t="str">
            <v>SAPInact</v>
          </cell>
          <cell r="P38289">
            <v>160426</v>
          </cell>
          <cell r="Q38289">
            <v>0</v>
          </cell>
        </row>
        <row r="38290">
          <cell r="B38290" t="str">
            <v>SAPInact</v>
          </cell>
          <cell r="P38290">
            <v>142133</v>
          </cell>
          <cell r="Q38290">
            <v>0</v>
          </cell>
        </row>
        <row r="38291">
          <cell r="B38291" t="str">
            <v>SAPInact</v>
          </cell>
          <cell r="P38291">
            <v>29477</v>
          </cell>
          <cell r="Q38291">
            <v>0</v>
          </cell>
        </row>
        <row r="38292">
          <cell r="B38292" t="str">
            <v>SAPInact</v>
          </cell>
          <cell r="P38292">
            <v>405720</v>
          </cell>
          <cell r="Q38292">
            <v>0</v>
          </cell>
        </row>
        <row r="38293">
          <cell r="B38293" t="str">
            <v>SAPInact</v>
          </cell>
          <cell r="P38293">
            <v>473952</v>
          </cell>
          <cell r="Q38293">
            <v>0</v>
          </cell>
        </row>
        <row r="38294">
          <cell r="B38294" t="str">
            <v>SAPInact</v>
          </cell>
          <cell r="P38294">
            <v>19081</v>
          </cell>
          <cell r="Q38294">
            <v>0</v>
          </cell>
        </row>
        <row r="38295">
          <cell r="B38295" t="str">
            <v>SAPInact</v>
          </cell>
          <cell r="P38295">
            <v>273555</v>
          </cell>
          <cell r="Q38295">
            <v>0</v>
          </cell>
        </row>
        <row r="38296">
          <cell r="B38296" t="str">
            <v>SAPInact</v>
          </cell>
          <cell r="P38296">
            <v>242068</v>
          </cell>
          <cell r="Q38296">
            <v>0</v>
          </cell>
        </row>
        <row r="38297">
          <cell r="B38297" t="str">
            <v>SAPInact</v>
          </cell>
          <cell r="P38297">
            <v>185266</v>
          </cell>
          <cell r="Q38297">
            <v>0</v>
          </cell>
        </row>
        <row r="38298">
          <cell r="B38298" t="str">
            <v>SAPInact</v>
          </cell>
          <cell r="P38298">
            <v>221412</v>
          </cell>
          <cell r="Q38298">
            <v>0</v>
          </cell>
        </row>
        <row r="38299">
          <cell r="B38299" t="str">
            <v>SAPInact</v>
          </cell>
          <cell r="P38299">
            <v>375014</v>
          </cell>
          <cell r="Q38299">
            <v>0</v>
          </cell>
        </row>
        <row r="38300">
          <cell r="B38300" t="str">
            <v>SAPInact</v>
          </cell>
          <cell r="P38300">
            <v>245475</v>
          </cell>
          <cell r="Q38300">
            <v>0</v>
          </cell>
        </row>
        <row r="38301">
          <cell r="B38301" t="str">
            <v>SAPInact</v>
          </cell>
          <cell r="P38301">
            <v>112902</v>
          </cell>
          <cell r="Q38301">
            <v>0</v>
          </cell>
        </row>
        <row r="38302">
          <cell r="B38302" t="str">
            <v>SAPInact</v>
          </cell>
          <cell r="P38302">
            <v>261402</v>
          </cell>
          <cell r="Q38302">
            <v>0</v>
          </cell>
        </row>
        <row r="38303">
          <cell r="B38303" t="str">
            <v>SAPInact</v>
          </cell>
          <cell r="P38303">
            <v>405190</v>
          </cell>
          <cell r="Q38303">
            <v>0</v>
          </cell>
        </row>
        <row r="38304">
          <cell r="B38304" t="str">
            <v>SAPInact</v>
          </cell>
          <cell r="P38304">
            <v>222133</v>
          </cell>
          <cell r="Q38304">
            <v>0</v>
          </cell>
        </row>
        <row r="38305">
          <cell r="B38305" t="str">
            <v>SAPInact</v>
          </cell>
          <cell r="P38305">
            <v>337793</v>
          </cell>
          <cell r="Q38305">
            <v>0</v>
          </cell>
        </row>
        <row r="38306">
          <cell r="B38306" t="str">
            <v>SAPInact</v>
          </cell>
          <cell r="P38306">
            <v>81200</v>
          </cell>
          <cell r="Q38306">
            <v>0</v>
          </cell>
        </row>
        <row r="38307">
          <cell r="B38307" t="str">
            <v>SAPInact</v>
          </cell>
          <cell r="P38307">
            <v>380087</v>
          </cell>
          <cell r="Q38307">
            <v>0</v>
          </cell>
        </row>
        <row r="38308">
          <cell r="B38308" t="str">
            <v>SAPInact</v>
          </cell>
          <cell r="P38308">
            <v>10790</v>
          </cell>
          <cell r="Q38308">
            <v>0</v>
          </cell>
        </row>
        <row r="38309">
          <cell r="B38309" t="str">
            <v>SAPInact</v>
          </cell>
          <cell r="P38309">
            <v>381746</v>
          </cell>
          <cell r="Q38309">
            <v>0</v>
          </cell>
        </row>
        <row r="38310">
          <cell r="B38310" t="str">
            <v>SAPInact</v>
          </cell>
          <cell r="P38310">
            <v>370553</v>
          </cell>
          <cell r="Q38310">
            <v>0</v>
          </cell>
        </row>
        <row r="38311">
          <cell r="B38311" t="str">
            <v>SAPInact</v>
          </cell>
          <cell r="P38311">
            <v>288086</v>
          </cell>
          <cell r="Q38311">
            <v>0</v>
          </cell>
        </row>
        <row r="38312">
          <cell r="B38312" t="str">
            <v>SAPInact</v>
          </cell>
          <cell r="P38312">
            <v>188806</v>
          </cell>
          <cell r="Q38312">
            <v>0</v>
          </cell>
        </row>
        <row r="38313">
          <cell r="B38313" t="str">
            <v>SAPInact</v>
          </cell>
          <cell r="P38313">
            <v>244618</v>
          </cell>
          <cell r="Q38313">
            <v>0</v>
          </cell>
        </row>
        <row r="38314">
          <cell r="B38314" t="str">
            <v>SAPInact</v>
          </cell>
          <cell r="P38314">
            <v>92406</v>
          </cell>
          <cell r="Q38314">
            <v>0</v>
          </cell>
        </row>
        <row r="38315">
          <cell r="B38315" t="str">
            <v>SAPInact</v>
          </cell>
          <cell r="P38315">
            <v>148125</v>
          </cell>
          <cell r="Q38315">
            <v>0</v>
          </cell>
        </row>
        <row r="38316">
          <cell r="B38316" t="str">
            <v>SAPInact</v>
          </cell>
          <cell r="P38316">
            <v>84598</v>
          </cell>
          <cell r="Q38316">
            <v>0</v>
          </cell>
        </row>
        <row r="38317">
          <cell r="B38317" t="str">
            <v>SAPInact</v>
          </cell>
          <cell r="P38317">
            <v>200329</v>
          </cell>
          <cell r="Q38317">
            <v>0</v>
          </cell>
        </row>
        <row r="38318">
          <cell r="B38318" t="str">
            <v>SAPInact</v>
          </cell>
          <cell r="P38318">
            <v>146696</v>
          </cell>
          <cell r="Q38318">
            <v>0</v>
          </cell>
        </row>
        <row r="38319">
          <cell r="B38319" t="str">
            <v>SAPInact</v>
          </cell>
          <cell r="P38319">
            <v>293865</v>
          </cell>
          <cell r="Q38319">
            <v>0</v>
          </cell>
        </row>
        <row r="38320">
          <cell r="B38320" t="str">
            <v>SAPInact</v>
          </cell>
          <cell r="P38320">
            <v>27059</v>
          </cell>
          <cell r="Q38320">
            <v>0</v>
          </cell>
        </row>
        <row r="38321">
          <cell r="B38321" t="str">
            <v>SAPInact</v>
          </cell>
          <cell r="P38321">
            <v>71896</v>
          </cell>
          <cell r="Q38321">
            <v>0</v>
          </cell>
        </row>
        <row r="38322">
          <cell r="B38322" t="str">
            <v>SAPInact</v>
          </cell>
          <cell r="P38322">
            <v>94247</v>
          </cell>
          <cell r="Q38322">
            <v>0</v>
          </cell>
        </row>
        <row r="38323">
          <cell r="B38323" t="str">
            <v>SAPInact</v>
          </cell>
          <cell r="P38323">
            <v>80943</v>
          </cell>
          <cell r="Q38323">
            <v>0</v>
          </cell>
        </row>
        <row r="38324">
          <cell r="B38324" t="str">
            <v>SAPInact</v>
          </cell>
          <cell r="P38324">
            <v>140705</v>
          </cell>
          <cell r="Q38324">
            <v>0</v>
          </cell>
        </row>
        <row r="38325">
          <cell r="B38325" t="str">
            <v>SAPInact</v>
          </cell>
          <cell r="P38325">
            <v>63592</v>
          </cell>
          <cell r="Q38325">
            <v>0</v>
          </cell>
        </row>
        <row r="38326">
          <cell r="B38326" t="str">
            <v>SAPInact</v>
          </cell>
          <cell r="P38326">
            <v>44978</v>
          </cell>
          <cell r="Q38326">
            <v>0</v>
          </cell>
        </row>
        <row r="38327">
          <cell r="B38327" t="str">
            <v>SAPInact</v>
          </cell>
          <cell r="P38327">
            <v>52518</v>
          </cell>
          <cell r="Q38327">
            <v>0</v>
          </cell>
        </row>
        <row r="38328">
          <cell r="B38328" t="str">
            <v>SAPInact</v>
          </cell>
          <cell r="P38328">
            <v>6983</v>
          </cell>
          <cell r="Q38328">
            <v>0</v>
          </cell>
        </row>
        <row r="38329">
          <cell r="B38329" t="str">
            <v>SAPInact</v>
          </cell>
          <cell r="P38329">
            <v>54236</v>
          </cell>
          <cell r="Q38329">
            <v>0</v>
          </cell>
        </row>
        <row r="38330">
          <cell r="B38330" t="str">
            <v>SAPInact</v>
          </cell>
          <cell r="P38330">
            <v>43075</v>
          </cell>
          <cell r="Q38330">
            <v>0</v>
          </cell>
        </row>
        <row r="38331">
          <cell r="B38331" t="str">
            <v>SAPInact</v>
          </cell>
          <cell r="P38331">
            <v>76882</v>
          </cell>
          <cell r="Q38331">
            <v>0</v>
          </cell>
        </row>
        <row r="38332">
          <cell r="B38332" t="str">
            <v>SAPInact</v>
          </cell>
          <cell r="P38332">
            <v>12536</v>
          </cell>
          <cell r="Q38332">
            <v>0</v>
          </cell>
        </row>
        <row r="38333">
          <cell r="B38333" t="str">
            <v>SAPInact</v>
          </cell>
          <cell r="P38333">
            <v>31319</v>
          </cell>
          <cell r="Q38333">
            <v>0</v>
          </cell>
        </row>
        <row r="38334">
          <cell r="B38334" t="str">
            <v>SAPInact</v>
          </cell>
          <cell r="P38334">
            <v>55323</v>
          </cell>
          <cell r="Q38334">
            <v>0</v>
          </cell>
        </row>
        <row r="38335">
          <cell r="B38335" t="str">
            <v>SAPInact</v>
          </cell>
          <cell r="P38335">
            <v>87903</v>
          </cell>
          <cell r="Q38335">
            <v>0</v>
          </cell>
        </row>
        <row r="38336">
          <cell r="B38336" t="str">
            <v>SAPInact</v>
          </cell>
          <cell r="P38336">
            <v>198613</v>
          </cell>
          <cell r="Q38336">
            <v>0</v>
          </cell>
        </row>
        <row r="38337">
          <cell r="B38337" t="str">
            <v>SAPInact</v>
          </cell>
          <cell r="P38337">
            <v>46571</v>
          </cell>
          <cell r="Q38337">
            <v>0</v>
          </cell>
        </row>
        <row r="38338">
          <cell r="B38338" t="str">
            <v>SAPInact</v>
          </cell>
          <cell r="P38338">
            <v>78795</v>
          </cell>
          <cell r="Q38338">
            <v>0</v>
          </cell>
        </row>
        <row r="38339">
          <cell r="B38339" t="str">
            <v>SAPInact</v>
          </cell>
          <cell r="P38339">
            <v>92882</v>
          </cell>
          <cell r="Q38339">
            <v>0</v>
          </cell>
        </row>
        <row r="38340">
          <cell r="B38340" t="str">
            <v>SAPInact</v>
          </cell>
          <cell r="P38340">
            <v>124185</v>
          </cell>
          <cell r="Q38340">
            <v>0</v>
          </cell>
        </row>
        <row r="38341">
          <cell r="B38341" t="str">
            <v>SAPInact</v>
          </cell>
          <cell r="P38341">
            <v>134959</v>
          </cell>
          <cell r="Q38341">
            <v>0</v>
          </cell>
        </row>
        <row r="38342">
          <cell r="B38342" t="str">
            <v>SAPInact</v>
          </cell>
          <cell r="P38342">
            <v>200019</v>
          </cell>
          <cell r="Q38342">
            <v>0</v>
          </cell>
        </row>
        <row r="38343">
          <cell r="B38343" t="str">
            <v>SAPInact</v>
          </cell>
          <cell r="P38343">
            <v>84404</v>
          </cell>
          <cell r="Q38343">
            <v>0</v>
          </cell>
        </row>
        <row r="38344">
          <cell r="B38344" t="str">
            <v>SAPInact</v>
          </cell>
          <cell r="P38344">
            <v>94234</v>
          </cell>
          <cell r="Q38344">
            <v>0</v>
          </cell>
        </row>
        <row r="38345">
          <cell r="B38345" t="str">
            <v>SAPInact</v>
          </cell>
          <cell r="P38345">
            <v>22742</v>
          </cell>
          <cell r="Q38345">
            <v>0</v>
          </cell>
        </row>
        <row r="38346">
          <cell r="B38346" t="str">
            <v>SAPInact</v>
          </cell>
          <cell r="P38346">
            <v>102641</v>
          </cell>
          <cell r="Q38346">
            <v>0</v>
          </cell>
        </row>
        <row r="38347">
          <cell r="B38347" t="str">
            <v>SAPInact</v>
          </cell>
          <cell r="P38347">
            <v>152491</v>
          </cell>
          <cell r="Q38347">
            <v>0</v>
          </cell>
        </row>
        <row r="38348">
          <cell r="B38348" t="str">
            <v>SAPInact</v>
          </cell>
          <cell r="P38348">
            <v>28869</v>
          </cell>
          <cell r="Q38348">
            <v>0</v>
          </cell>
        </row>
        <row r="38349">
          <cell r="B38349" t="str">
            <v>SAPInact</v>
          </cell>
          <cell r="P38349">
            <v>186603</v>
          </cell>
          <cell r="Q38349">
            <v>0</v>
          </cell>
        </row>
        <row r="38350">
          <cell r="B38350" t="str">
            <v>SAPInact</v>
          </cell>
          <cell r="P38350">
            <v>267444</v>
          </cell>
          <cell r="Q38350">
            <v>0</v>
          </cell>
        </row>
        <row r="38351">
          <cell r="B38351" t="str">
            <v>SAPInact</v>
          </cell>
          <cell r="P38351">
            <v>52349</v>
          </cell>
          <cell r="Q38351">
            <v>0</v>
          </cell>
        </row>
        <row r="38352">
          <cell r="B38352" t="str">
            <v>SAPInact</v>
          </cell>
          <cell r="P38352">
            <v>48480</v>
          </cell>
          <cell r="Q38352">
            <v>0</v>
          </cell>
        </row>
        <row r="38353">
          <cell r="B38353" t="str">
            <v>SAPInact</v>
          </cell>
          <cell r="P38353">
            <v>196051</v>
          </cell>
          <cell r="Q38353">
            <v>0</v>
          </cell>
        </row>
        <row r="38354">
          <cell r="B38354" t="str">
            <v>SAPInact</v>
          </cell>
          <cell r="P38354">
            <v>338670</v>
          </cell>
          <cell r="Q38354">
            <v>0</v>
          </cell>
        </row>
        <row r="38355">
          <cell r="B38355" t="str">
            <v>SAPInact</v>
          </cell>
          <cell r="P38355">
            <v>166585</v>
          </cell>
          <cell r="Q38355">
            <v>0</v>
          </cell>
        </row>
        <row r="38356">
          <cell r="B38356" t="str">
            <v>SAPInact</v>
          </cell>
          <cell r="P38356">
            <v>274749</v>
          </cell>
          <cell r="Q38356">
            <v>0</v>
          </cell>
        </row>
        <row r="38357">
          <cell r="B38357" t="str">
            <v>SAPInact</v>
          </cell>
          <cell r="P38357">
            <v>252715</v>
          </cell>
          <cell r="Q38357">
            <v>0</v>
          </cell>
        </row>
        <row r="38358">
          <cell r="B38358" t="str">
            <v>SAPInact</v>
          </cell>
          <cell r="P38358">
            <v>393619</v>
          </cell>
          <cell r="Q38358">
            <v>0</v>
          </cell>
        </row>
        <row r="38359">
          <cell r="B38359" t="str">
            <v>SAPInact</v>
          </cell>
          <cell r="P38359">
            <v>284906</v>
          </cell>
          <cell r="Q38359">
            <v>0</v>
          </cell>
        </row>
        <row r="38360">
          <cell r="B38360" t="str">
            <v>SAPInact</v>
          </cell>
          <cell r="P38360">
            <v>195080</v>
          </cell>
          <cell r="Q38360">
            <v>0</v>
          </cell>
        </row>
        <row r="38361">
          <cell r="B38361" t="str">
            <v>SAPInact</v>
          </cell>
          <cell r="P38361">
            <v>197922</v>
          </cell>
          <cell r="Q38361">
            <v>0</v>
          </cell>
        </row>
        <row r="38362">
          <cell r="B38362" t="str">
            <v>SAPInact</v>
          </cell>
          <cell r="P38362">
            <v>380380</v>
          </cell>
          <cell r="Q38362">
            <v>0</v>
          </cell>
        </row>
        <row r="38363">
          <cell r="B38363" t="str">
            <v>SAPInact</v>
          </cell>
          <cell r="P38363">
            <v>289952</v>
          </cell>
          <cell r="Q38363">
            <v>0</v>
          </cell>
        </row>
        <row r="38364">
          <cell r="B38364" t="str">
            <v>SAPInact</v>
          </cell>
          <cell r="P38364">
            <v>105512</v>
          </cell>
          <cell r="Q38364">
            <v>0</v>
          </cell>
        </row>
        <row r="38365">
          <cell r="B38365" t="str">
            <v>SAPInact</v>
          </cell>
          <cell r="P38365">
            <v>327249</v>
          </cell>
          <cell r="Q38365">
            <v>0</v>
          </cell>
        </row>
        <row r="38366">
          <cell r="B38366" t="str">
            <v>SAPInact</v>
          </cell>
          <cell r="P38366">
            <v>312322</v>
          </cell>
          <cell r="Q38366">
            <v>0</v>
          </cell>
        </row>
        <row r="38367">
          <cell r="B38367" t="str">
            <v>SAPInact</v>
          </cell>
          <cell r="P38367">
            <v>301425</v>
          </cell>
          <cell r="Q38367">
            <v>0</v>
          </cell>
        </row>
        <row r="38368">
          <cell r="B38368" t="str">
            <v>SAPInact</v>
          </cell>
          <cell r="P38368">
            <v>91809</v>
          </cell>
          <cell r="Q38368">
            <v>0</v>
          </cell>
        </row>
        <row r="38369">
          <cell r="B38369" t="str">
            <v>SAPInact</v>
          </cell>
          <cell r="P38369">
            <v>301714</v>
          </cell>
          <cell r="Q38369">
            <v>0</v>
          </cell>
        </row>
        <row r="38370">
          <cell r="B38370" t="str">
            <v>SAPInact</v>
          </cell>
          <cell r="P38370">
            <v>168810</v>
          </cell>
          <cell r="Q38370">
            <v>0</v>
          </cell>
        </row>
        <row r="38371">
          <cell r="B38371" t="str">
            <v>SAPInact</v>
          </cell>
          <cell r="P38371">
            <v>111907</v>
          </cell>
          <cell r="Q38371">
            <v>0</v>
          </cell>
        </row>
        <row r="38372">
          <cell r="B38372" t="str">
            <v>SAPInact</v>
          </cell>
          <cell r="P38372">
            <v>260509</v>
          </cell>
          <cell r="Q38372">
            <v>0</v>
          </cell>
        </row>
        <row r="38373">
          <cell r="B38373" t="str">
            <v>SAPInact</v>
          </cell>
          <cell r="P38373">
            <v>282458</v>
          </cell>
          <cell r="Q38373">
            <v>0</v>
          </cell>
        </row>
        <row r="38374">
          <cell r="B38374" t="str">
            <v>SAPInact</v>
          </cell>
          <cell r="P38374">
            <v>183737</v>
          </cell>
          <cell r="Q38374">
            <v>0</v>
          </cell>
        </row>
        <row r="38375">
          <cell r="B38375" t="str">
            <v>SAPInact</v>
          </cell>
          <cell r="P38375">
            <v>362155</v>
          </cell>
          <cell r="Q38375">
            <v>0</v>
          </cell>
        </row>
        <row r="38376">
          <cell r="B38376" t="str">
            <v>SAPInact</v>
          </cell>
          <cell r="P38376">
            <v>256114</v>
          </cell>
          <cell r="Q38376">
            <v>0</v>
          </cell>
        </row>
        <row r="38377">
          <cell r="B38377" t="str">
            <v>SAPInact</v>
          </cell>
          <cell r="P38377">
            <v>287129</v>
          </cell>
          <cell r="Q38377">
            <v>0</v>
          </cell>
        </row>
        <row r="38378">
          <cell r="B38378" t="str">
            <v>SAPInact</v>
          </cell>
          <cell r="P38378">
            <v>240364</v>
          </cell>
          <cell r="Q38378">
            <v>0</v>
          </cell>
        </row>
        <row r="38379">
          <cell r="B38379" t="str">
            <v>SAPInact</v>
          </cell>
          <cell r="P38379">
            <v>356406</v>
          </cell>
          <cell r="Q38379">
            <v>0</v>
          </cell>
        </row>
        <row r="38380">
          <cell r="B38380" t="str">
            <v>SAPInact</v>
          </cell>
          <cell r="P38380">
            <v>212427</v>
          </cell>
          <cell r="Q38380">
            <v>0</v>
          </cell>
        </row>
        <row r="38381">
          <cell r="B38381" t="str">
            <v>SAPInact</v>
          </cell>
          <cell r="P38381">
            <v>208113</v>
          </cell>
          <cell r="Q38381">
            <v>0</v>
          </cell>
        </row>
        <row r="38382">
          <cell r="B38382" t="str">
            <v>SAPInact</v>
          </cell>
          <cell r="P38382">
            <v>230394</v>
          </cell>
          <cell r="Q38382">
            <v>0</v>
          </cell>
        </row>
        <row r="38383">
          <cell r="B38383" t="str">
            <v>SAPInact</v>
          </cell>
          <cell r="P38383">
            <v>419094</v>
          </cell>
          <cell r="Q38383">
            <v>0</v>
          </cell>
        </row>
        <row r="38384">
          <cell r="B38384" t="str">
            <v>SAPInact</v>
          </cell>
          <cell r="P38384">
            <v>170781</v>
          </cell>
          <cell r="Q38384">
            <v>0</v>
          </cell>
        </row>
        <row r="38385">
          <cell r="B38385" t="str">
            <v>SAPInact</v>
          </cell>
          <cell r="P38385">
            <v>229627</v>
          </cell>
          <cell r="Q38385">
            <v>0</v>
          </cell>
        </row>
        <row r="38386">
          <cell r="B38386" t="str">
            <v>SAPInact</v>
          </cell>
          <cell r="P38386">
            <v>346250</v>
          </cell>
          <cell r="Q38386">
            <v>0</v>
          </cell>
        </row>
        <row r="38387">
          <cell r="B38387" t="str">
            <v>SAPInact</v>
          </cell>
          <cell r="P38387">
            <v>110152</v>
          </cell>
          <cell r="Q38387">
            <v>0</v>
          </cell>
        </row>
        <row r="38388">
          <cell r="B38388" t="str">
            <v>SAPInact</v>
          </cell>
          <cell r="P38388">
            <v>261391</v>
          </cell>
          <cell r="Q38388">
            <v>0</v>
          </cell>
        </row>
        <row r="38389">
          <cell r="B38389" t="str">
            <v>SAPInact</v>
          </cell>
          <cell r="P38389">
            <v>207442</v>
          </cell>
          <cell r="Q38389">
            <v>0</v>
          </cell>
        </row>
        <row r="38390">
          <cell r="B38390" t="str">
            <v>SAPInact</v>
          </cell>
          <cell r="P38390">
            <v>306852</v>
          </cell>
          <cell r="Q38390">
            <v>0</v>
          </cell>
        </row>
        <row r="38391">
          <cell r="B38391" t="str">
            <v>SAPInact</v>
          </cell>
          <cell r="P38391">
            <v>302918</v>
          </cell>
          <cell r="Q38391">
            <v>0</v>
          </cell>
        </row>
        <row r="38392">
          <cell r="B38392" t="str">
            <v>SAPInact</v>
          </cell>
          <cell r="P38392">
            <v>312002</v>
          </cell>
          <cell r="Q38392">
            <v>0</v>
          </cell>
        </row>
        <row r="38393">
          <cell r="B38393" t="str">
            <v>SAPInact</v>
          </cell>
          <cell r="P38393">
            <v>321661</v>
          </cell>
          <cell r="Q38393">
            <v>0</v>
          </cell>
        </row>
        <row r="38394">
          <cell r="B38394" t="str">
            <v>SAPInact</v>
          </cell>
          <cell r="P38394">
            <v>111907</v>
          </cell>
          <cell r="Q38394">
            <v>0</v>
          </cell>
        </row>
        <row r="38395">
          <cell r="B38395" t="str">
            <v>SAPInact</v>
          </cell>
          <cell r="P38395">
            <v>313507</v>
          </cell>
          <cell r="Q38395">
            <v>0</v>
          </cell>
        </row>
        <row r="38396">
          <cell r="B38396" t="str">
            <v>SAPInact</v>
          </cell>
          <cell r="P38396">
            <v>271397</v>
          </cell>
          <cell r="Q38396">
            <v>0</v>
          </cell>
        </row>
        <row r="38397">
          <cell r="B38397" t="str">
            <v>SAPInact</v>
          </cell>
          <cell r="P38397">
            <v>402221</v>
          </cell>
          <cell r="Q38397">
            <v>0</v>
          </cell>
        </row>
        <row r="38398">
          <cell r="B38398" t="str">
            <v>SAPInact</v>
          </cell>
          <cell r="P38398">
            <v>412498</v>
          </cell>
          <cell r="Q38398">
            <v>0</v>
          </cell>
        </row>
        <row r="38399">
          <cell r="B38399" t="str">
            <v>SAPInact</v>
          </cell>
          <cell r="P38399">
            <v>285533</v>
          </cell>
          <cell r="Q38399">
            <v>0</v>
          </cell>
        </row>
        <row r="38400">
          <cell r="B38400" t="str">
            <v>SAPInact</v>
          </cell>
          <cell r="P38400">
            <v>258532</v>
          </cell>
          <cell r="Q38400">
            <v>0</v>
          </cell>
        </row>
        <row r="38401">
          <cell r="B38401" t="str">
            <v>SAPInact</v>
          </cell>
          <cell r="P38401">
            <v>81977</v>
          </cell>
          <cell r="Q38401">
            <v>0</v>
          </cell>
        </row>
        <row r="38402">
          <cell r="B38402" t="str">
            <v>SAPInact</v>
          </cell>
          <cell r="P38402">
            <v>291350</v>
          </cell>
          <cell r="Q38402">
            <v>0</v>
          </cell>
        </row>
        <row r="38403">
          <cell r="B38403" t="str">
            <v>SAPInact</v>
          </cell>
          <cell r="P38403">
            <v>276055</v>
          </cell>
          <cell r="Q38403">
            <v>0</v>
          </cell>
        </row>
        <row r="38404">
          <cell r="B38404" t="str">
            <v>SAPInact</v>
          </cell>
          <cell r="P38404">
            <v>60337</v>
          </cell>
          <cell r="Q38404">
            <v>0</v>
          </cell>
        </row>
        <row r="38405">
          <cell r="B38405" t="str">
            <v>SAPInact</v>
          </cell>
          <cell r="P38405">
            <v>69012</v>
          </cell>
          <cell r="Q38405">
            <v>0</v>
          </cell>
        </row>
        <row r="38406">
          <cell r="B38406" t="str">
            <v>SAPInact</v>
          </cell>
          <cell r="P38406">
            <v>33717</v>
          </cell>
          <cell r="Q38406">
            <v>0</v>
          </cell>
        </row>
        <row r="38407">
          <cell r="B38407" t="str">
            <v>SAPInact</v>
          </cell>
          <cell r="P38407">
            <v>16781</v>
          </cell>
          <cell r="Q38407">
            <v>0</v>
          </cell>
        </row>
        <row r="38408">
          <cell r="B38408" t="str">
            <v>SAPInact</v>
          </cell>
          <cell r="P38408">
            <v>126122</v>
          </cell>
          <cell r="Q38408">
            <v>0</v>
          </cell>
        </row>
        <row r="38409">
          <cell r="B38409" t="str">
            <v>SAPInact</v>
          </cell>
          <cell r="P38409">
            <v>378071</v>
          </cell>
          <cell r="Q38409">
            <v>0</v>
          </cell>
        </row>
        <row r="38410">
          <cell r="B38410" t="str">
            <v>SAPInact</v>
          </cell>
          <cell r="P38410">
            <v>276753</v>
          </cell>
          <cell r="Q38410">
            <v>0</v>
          </cell>
        </row>
        <row r="38411">
          <cell r="B38411" t="str">
            <v>SAPInact</v>
          </cell>
          <cell r="P38411">
            <v>268348</v>
          </cell>
          <cell r="Q38411">
            <v>0</v>
          </cell>
        </row>
        <row r="38412">
          <cell r="B38412" t="str">
            <v>SAPInact</v>
          </cell>
          <cell r="P38412">
            <v>258654</v>
          </cell>
          <cell r="Q38412">
            <v>0</v>
          </cell>
        </row>
        <row r="38413">
          <cell r="B38413" t="str">
            <v>SAPInact</v>
          </cell>
          <cell r="P38413">
            <v>244481</v>
          </cell>
          <cell r="Q38413">
            <v>0</v>
          </cell>
        </row>
        <row r="38414">
          <cell r="B38414" t="str">
            <v>SAPInact</v>
          </cell>
          <cell r="P38414">
            <v>42019</v>
          </cell>
          <cell r="Q38414">
            <v>0</v>
          </cell>
        </row>
        <row r="38415">
          <cell r="B38415" t="str">
            <v>SAPInact</v>
          </cell>
          <cell r="P38415">
            <v>240507</v>
          </cell>
          <cell r="Q38415">
            <v>0</v>
          </cell>
        </row>
        <row r="38416">
          <cell r="B38416" t="str">
            <v>SAPInact</v>
          </cell>
          <cell r="P38416">
            <v>201237</v>
          </cell>
          <cell r="Q38416">
            <v>0</v>
          </cell>
        </row>
        <row r="38417">
          <cell r="B38417" t="str">
            <v>SAPInact</v>
          </cell>
          <cell r="P38417">
            <v>108489</v>
          </cell>
          <cell r="Q38417">
            <v>0</v>
          </cell>
        </row>
        <row r="38418">
          <cell r="B38418" t="str">
            <v>SAPInact</v>
          </cell>
          <cell r="P38418">
            <v>234695</v>
          </cell>
          <cell r="Q38418">
            <v>0</v>
          </cell>
        </row>
        <row r="38419">
          <cell r="B38419" t="str">
            <v>SAPInact</v>
          </cell>
          <cell r="P38419">
            <v>167802</v>
          </cell>
          <cell r="Q38419">
            <v>0</v>
          </cell>
        </row>
        <row r="38420">
          <cell r="B38420" t="str">
            <v>SAPInact</v>
          </cell>
          <cell r="P38420">
            <v>260730</v>
          </cell>
          <cell r="Q38420">
            <v>0</v>
          </cell>
        </row>
        <row r="38421">
          <cell r="B38421" t="str">
            <v>SAPInact</v>
          </cell>
          <cell r="P38421">
            <v>222807</v>
          </cell>
          <cell r="Q38421">
            <v>0</v>
          </cell>
        </row>
        <row r="38422">
          <cell r="B38422" t="str">
            <v>SAPInact</v>
          </cell>
          <cell r="P38422">
            <v>63319</v>
          </cell>
          <cell r="Q38422">
            <v>0</v>
          </cell>
        </row>
        <row r="38423">
          <cell r="B38423" t="str">
            <v>SAPInact</v>
          </cell>
          <cell r="P38423">
            <v>41011</v>
          </cell>
          <cell r="Q38423">
            <v>0</v>
          </cell>
        </row>
        <row r="38424">
          <cell r="B38424" t="str">
            <v>SAPInact</v>
          </cell>
          <cell r="P38424">
            <v>81846</v>
          </cell>
          <cell r="Q38424">
            <v>0</v>
          </cell>
        </row>
        <row r="38425">
          <cell r="B38425" t="str">
            <v>SAPInact</v>
          </cell>
          <cell r="P38425">
            <v>266890</v>
          </cell>
          <cell r="Q38425">
            <v>0</v>
          </cell>
        </row>
        <row r="38426">
          <cell r="B38426" t="str">
            <v>SAPInact</v>
          </cell>
          <cell r="P38426">
            <v>272556</v>
          </cell>
          <cell r="Q38426">
            <v>0</v>
          </cell>
        </row>
        <row r="38427">
          <cell r="B38427" t="str">
            <v>SAPInact</v>
          </cell>
          <cell r="P38427">
            <v>448459</v>
          </cell>
          <cell r="Q38427">
            <v>0</v>
          </cell>
        </row>
        <row r="38428">
          <cell r="B38428" t="str">
            <v>SAPInact</v>
          </cell>
          <cell r="P38428">
            <v>388558</v>
          </cell>
          <cell r="Q38428">
            <v>0</v>
          </cell>
        </row>
        <row r="38429">
          <cell r="B38429" t="str">
            <v>SAPInact</v>
          </cell>
          <cell r="P38429">
            <v>203980</v>
          </cell>
          <cell r="Q38429">
            <v>0</v>
          </cell>
        </row>
        <row r="38430">
          <cell r="B38430" t="str">
            <v>SAPInact</v>
          </cell>
          <cell r="P38430">
            <v>123661</v>
          </cell>
          <cell r="Q38430">
            <v>0</v>
          </cell>
        </row>
        <row r="38431">
          <cell r="B38431" t="str">
            <v>SAPInact</v>
          </cell>
          <cell r="P38431">
            <v>56860</v>
          </cell>
          <cell r="Q38431">
            <v>0</v>
          </cell>
        </row>
        <row r="38432">
          <cell r="B38432" t="str">
            <v>SAPInact</v>
          </cell>
          <cell r="P38432">
            <v>316249</v>
          </cell>
          <cell r="Q38432">
            <v>0</v>
          </cell>
        </row>
        <row r="38433">
          <cell r="B38433" t="str">
            <v>SAPInact</v>
          </cell>
          <cell r="P38433">
            <v>225631</v>
          </cell>
          <cell r="Q38433">
            <v>0</v>
          </cell>
        </row>
        <row r="38434">
          <cell r="B38434" t="str">
            <v>SAPInact</v>
          </cell>
          <cell r="P38434">
            <v>194051</v>
          </cell>
          <cell r="Q38434">
            <v>0</v>
          </cell>
        </row>
        <row r="38435">
          <cell r="B38435" t="str">
            <v>SAPInact</v>
          </cell>
          <cell r="P38435">
            <v>46826</v>
          </cell>
          <cell r="Q38435">
            <v>0</v>
          </cell>
        </row>
        <row r="38436">
          <cell r="B38436" t="str">
            <v>SAPInact</v>
          </cell>
          <cell r="P38436">
            <v>418382</v>
          </cell>
          <cell r="Q38436">
            <v>0</v>
          </cell>
        </row>
        <row r="38437">
          <cell r="B38437" t="str">
            <v>SAPInact</v>
          </cell>
          <cell r="P38437">
            <v>19236</v>
          </cell>
          <cell r="Q38437">
            <v>0</v>
          </cell>
        </row>
        <row r="38438">
          <cell r="B38438" t="str">
            <v>SAPInact</v>
          </cell>
          <cell r="P38438">
            <v>103170</v>
          </cell>
          <cell r="Q38438">
            <v>0</v>
          </cell>
        </row>
        <row r="38439">
          <cell r="B38439" t="str">
            <v>SAPInact</v>
          </cell>
          <cell r="P38439">
            <v>18886</v>
          </cell>
          <cell r="Q38439">
            <v>0</v>
          </cell>
        </row>
        <row r="38440">
          <cell r="B38440" t="str">
            <v>SAPInact</v>
          </cell>
          <cell r="P38440">
            <v>35001</v>
          </cell>
          <cell r="Q38440">
            <v>0</v>
          </cell>
        </row>
        <row r="38441">
          <cell r="B38441" t="str">
            <v>SAPInact</v>
          </cell>
          <cell r="P38441">
            <v>35284</v>
          </cell>
          <cell r="Q38441">
            <v>0</v>
          </cell>
        </row>
        <row r="38442">
          <cell r="B38442" t="str">
            <v>SAPInact</v>
          </cell>
          <cell r="P38442">
            <v>36189</v>
          </cell>
          <cell r="Q38442">
            <v>0</v>
          </cell>
        </row>
        <row r="38443">
          <cell r="B38443" t="str">
            <v>SAPInact</v>
          </cell>
          <cell r="P38443">
            <v>128407</v>
          </cell>
          <cell r="Q38443">
            <v>0</v>
          </cell>
        </row>
        <row r="38444">
          <cell r="B38444" t="str">
            <v>SAPInact</v>
          </cell>
          <cell r="P38444">
            <v>9558</v>
          </cell>
          <cell r="Q38444">
            <v>0</v>
          </cell>
        </row>
        <row r="38445">
          <cell r="B38445" t="str">
            <v>SAPInact</v>
          </cell>
          <cell r="P38445">
            <v>101174</v>
          </cell>
          <cell r="Q38445">
            <v>0</v>
          </cell>
        </row>
        <row r="38446">
          <cell r="B38446" t="str">
            <v>SAPInact</v>
          </cell>
          <cell r="P38446">
            <v>72614</v>
          </cell>
          <cell r="Q38446">
            <v>0</v>
          </cell>
        </row>
        <row r="38447">
          <cell r="B38447" t="str">
            <v>SAPInact</v>
          </cell>
          <cell r="P38447">
            <v>14876</v>
          </cell>
          <cell r="Q38447">
            <v>0</v>
          </cell>
        </row>
        <row r="38448">
          <cell r="B38448" t="str">
            <v>SAPInact</v>
          </cell>
          <cell r="P38448">
            <v>42831</v>
          </cell>
          <cell r="Q38448">
            <v>0</v>
          </cell>
        </row>
        <row r="38449">
          <cell r="B38449" t="str">
            <v>SAPInact</v>
          </cell>
          <cell r="P38449">
            <v>37165</v>
          </cell>
          <cell r="Q38449">
            <v>0</v>
          </cell>
        </row>
        <row r="38450">
          <cell r="B38450" t="str">
            <v>SAPInact</v>
          </cell>
          <cell r="P38450">
            <v>209253</v>
          </cell>
          <cell r="Q38450">
            <v>0</v>
          </cell>
        </row>
        <row r="38451">
          <cell r="B38451" t="str">
            <v>SAPInact</v>
          </cell>
          <cell r="P38451">
            <v>169137</v>
          </cell>
          <cell r="Q38451">
            <v>0</v>
          </cell>
        </row>
        <row r="38452">
          <cell r="B38452" t="str">
            <v>SAPInact</v>
          </cell>
          <cell r="P38452">
            <v>227580</v>
          </cell>
          <cell r="Q38452">
            <v>0</v>
          </cell>
        </row>
        <row r="38453">
          <cell r="B38453" t="str">
            <v>SAPInact</v>
          </cell>
          <cell r="P38453">
            <v>185038</v>
          </cell>
          <cell r="Q38453">
            <v>0</v>
          </cell>
        </row>
        <row r="38454">
          <cell r="B38454" t="str">
            <v>SAPInact</v>
          </cell>
          <cell r="P38454">
            <v>322935</v>
          </cell>
          <cell r="Q38454">
            <v>0</v>
          </cell>
        </row>
        <row r="38455">
          <cell r="B38455" t="str">
            <v>SAPInact</v>
          </cell>
          <cell r="P38455">
            <v>239207</v>
          </cell>
          <cell r="Q38455">
            <v>0</v>
          </cell>
        </row>
        <row r="38456">
          <cell r="B38456" t="str">
            <v>SAPInact</v>
          </cell>
          <cell r="P38456">
            <v>149115</v>
          </cell>
          <cell r="Q38456">
            <v>0</v>
          </cell>
        </row>
        <row r="38457">
          <cell r="B38457" t="str">
            <v>SAPInact</v>
          </cell>
          <cell r="P38457">
            <v>323102</v>
          </cell>
          <cell r="Q38457">
            <v>0</v>
          </cell>
        </row>
        <row r="38458">
          <cell r="B38458" t="str">
            <v>SAPInact</v>
          </cell>
          <cell r="P38458">
            <v>118084</v>
          </cell>
          <cell r="Q38458">
            <v>0</v>
          </cell>
        </row>
        <row r="38459">
          <cell r="B38459" t="str">
            <v>SAPInact</v>
          </cell>
          <cell r="P38459">
            <v>18265</v>
          </cell>
          <cell r="Q38459">
            <v>0</v>
          </cell>
        </row>
        <row r="38460">
          <cell r="B38460" t="str">
            <v>SAPInact</v>
          </cell>
          <cell r="P38460">
            <v>296365</v>
          </cell>
          <cell r="Q38460">
            <v>0</v>
          </cell>
        </row>
        <row r="38461">
          <cell r="B38461" t="str">
            <v>SAPInact</v>
          </cell>
          <cell r="P38461">
            <v>244785</v>
          </cell>
          <cell r="Q38461">
            <v>0</v>
          </cell>
        </row>
        <row r="38462">
          <cell r="B38462" t="str">
            <v>SAPInact</v>
          </cell>
          <cell r="P38462">
            <v>294994</v>
          </cell>
          <cell r="Q38462">
            <v>0</v>
          </cell>
        </row>
        <row r="38463">
          <cell r="B38463" t="str">
            <v>SAPInact</v>
          </cell>
          <cell r="P38463">
            <v>195234</v>
          </cell>
          <cell r="Q38463">
            <v>0</v>
          </cell>
        </row>
        <row r="38464">
          <cell r="B38464" t="str">
            <v>SAPInact</v>
          </cell>
          <cell r="P38464">
            <v>80825</v>
          </cell>
          <cell r="Q38464">
            <v>0</v>
          </cell>
        </row>
        <row r="38465">
          <cell r="B38465" t="str">
            <v>SAPInact</v>
          </cell>
          <cell r="P38465">
            <v>218021</v>
          </cell>
          <cell r="Q38465">
            <v>0</v>
          </cell>
        </row>
        <row r="38466">
          <cell r="B38466" t="str">
            <v>SAPInact</v>
          </cell>
          <cell r="P38466">
            <v>257161</v>
          </cell>
          <cell r="Q38466">
            <v>0</v>
          </cell>
        </row>
        <row r="38467">
          <cell r="B38467" t="str">
            <v>SAPInact</v>
          </cell>
          <cell r="P38467">
            <v>224775</v>
          </cell>
          <cell r="Q38467">
            <v>0</v>
          </cell>
        </row>
        <row r="38468">
          <cell r="B38468" t="str">
            <v>SAPInact</v>
          </cell>
          <cell r="P38468">
            <v>45405</v>
          </cell>
          <cell r="Q38468">
            <v>0</v>
          </cell>
        </row>
        <row r="38469">
          <cell r="B38469" t="str">
            <v>SAPInact</v>
          </cell>
          <cell r="P38469">
            <v>215953</v>
          </cell>
          <cell r="Q38469">
            <v>0</v>
          </cell>
        </row>
        <row r="38470">
          <cell r="B38470" t="str">
            <v>SAPInact</v>
          </cell>
          <cell r="P38470">
            <v>12926</v>
          </cell>
          <cell r="Q38470">
            <v>0</v>
          </cell>
        </row>
        <row r="38471">
          <cell r="B38471" t="str">
            <v>SAPInact</v>
          </cell>
          <cell r="P38471">
            <v>377221</v>
          </cell>
          <cell r="Q38471">
            <v>0</v>
          </cell>
        </row>
        <row r="38472">
          <cell r="B38472" t="str">
            <v>SAPInact</v>
          </cell>
          <cell r="P38472">
            <v>194269</v>
          </cell>
          <cell r="Q38472">
            <v>0</v>
          </cell>
        </row>
        <row r="38473">
          <cell r="B38473" t="str">
            <v>SAPInact</v>
          </cell>
          <cell r="P38473">
            <v>117032</v>
          </cell>
          <cell r="Q38473">
            <v>0</v>
          </cell>
        </row>
        <row r="38474">
          <cell r="B38474" t="str">
            <v>SAPInact</v>
          </cell>
          <cell r="P38474">
            <v>267081</v>
          </cell>
          <cell r="Q38474">
            <v>0</v>
          </cell>
        </row>
        <row r="38475">
          <cell r="B38475" t="str">
            <v>SAPInact</v>
          </cell>
          <cell r="P38475">
            <v>199922</v>
          </cell>
          <cell r="Q38475">
            <v>0</v>
          </cell>
        </row>
        <row r="38476">
          <cell r="B38476" t="str">
            <v>SAPInact</v>
          </cell>
          <cell r="P38476">
            <v>237643</v>
          </cell>
          <cell r="Q38476">
            <v>0</v>
          </cell>
        </row>
        <row r="38477">
          <cell r="B38477" t="str">
            <v>SAPInact</v>
          </cell>
          <cell r="P38477">
            <v>330816</v>
          </cell>
          <cell r="Q38477">
            <v>0</v>
          </cell>
        </row>
        <row r="38478">
          <cell r="B38478" t="str">
            <v>SAPInact</v>
          </cell>
          <cell r="P38478">
            <v>30865</v>
          </cell>
          <cell r="Q38478">
            <v>0</v>
          </cell>
        </row>
        <row r="38479">
          <cell r="B38479" t="str">
            <v>SAPInact</v>
          </cell>
          <cell r="P38479">
            <v>242418</v>
          </cell>
          <cell r="Q38479">
            <v>0</v>
          </cell>
        </row>
        <row r="38480">
          <cell r="B38480" t="str">
            <v>SAPInact</v>
          </cell>
          <cell r="P38480">
            <v>387446</v>
          </cell>
          <cell r="Q38480">
            <v>0</v>
          </cell>
        </row>
        <row r="38481">
          <cell r="B38481" t="str">
            <v>SAPInact</v>
          </cell>
          <cell r="P38481">
            <v>223870</v>
          </cell>
          <cell r="Q38481">
            <v>0</v>
          </cell>
        </row>
        <row r="38482">
          <cell r="B38482" t="str">
            <v>SAPInact</v>
          </cell>
          <cell r="P38482">
            <v>26674</v>
          </cell>
          <cell r="Q38482">
            <v>0</v>
          </cell>
        </row>
        <row r="38483">
          <cell r="B38483" t="str">
            <v>SAPInact</v>
          </cell>
          <cell r="P38483">
            <v>355348</v>
          </cell>
          <cell r="Q38483">
            <v>0</v>
          </cell>
        </row>
        <row r="38484">
          <cell r="B38484" t="str">
            <v>SAPInact</v>
          </cell>
          <cell r="P38484">
            <v>326016</v>
          </cell>
          <cell r="Q38484">
            <v>0</v>
          </cell>
        </row>
        <row r="38485">
          <cell r="B38485" t="str">
            <v>SAPInact</v>
          </cell>
          <cell r="P38485">
            <v>286436</v>
          </cell>
          <cell r="Q38485">
            <v>0</v>
          </cell>
        </row>
        <row r="38486">
          <cell r="B38486" t="str">
            <v>SAPInact</v>
          </cell>
          <cell r="P38486">
            <v>341008</v>
          </cell>
          <cell r="Q38486">
            <v>0</v>
          </cell>
        </row>
        <row r="38487">
          <cell r="B38487" t="str">
            <v>SAPInact</v>
          </cell>
          <cell r="P38487">
            <v>248308</v>
          </cell>
          <cell r="Q38487">
            <v>0</v>
          </cell>
        </row>
        <row r="38488">
          <cell r="B38488" t="str">
            <v>SAPInact</v>
          </cell>
          <cell r="P38488">
            <v>150971</v>
          </cell>
          <cell r="Q38488">
            <v>0</v>
          </cell>
        </row>
        <row r="38489">
          <cell r="B38489" t="str">
            <v>SAPInact</v>
          </cell>
          <cell r="P38489">
            <v>228023</v>
          </cell>
          <cell r="Q38489">
            <v>0</v>
          </cell>
        </row>
        <row r="38490">
          <cell r="B38490" t="str">
            <v>SAPInact</v>
          </cell>
          <cell r="P38490">
            <v>404030</v>
          </cell>
          <cell r="Q38490">
            <v>0</v>
          </cell>
        </row>
        <row r="38491">
          <cell r="B38491" t="str">
            <v>SAPInact</v>
          </cell>
          <cell r="P38491">
            <v>338309</v>
          </cell>
          <cell r="Q38491">
            <v>0</v>
          </cell>
        </row>
        <row r="38492">
          <cell r="B38492" t="str">
            <v>SAPInact</v>
          </cell>
          <cell r="P38492">
            <v>187079</v>
          </cell>
          <cell r="Q38492">
            <v>0</v>
          </cell>
        </row>
        <row r="38493">
          <cell r="B38493" t="str">
            <v>SAPInact</v>
          </cell>
          <cell r="P38493">
            <v>400297</v>
          </cell>
          <cell r="Q38493">
            <v>0</v>
          </cell>
        </row>
        <row r="38494">
          <cell r="B38494" t="str">
            <v>SAPInact</v>
          </cell>
          <cell r="P38494">
            <v>170160</v>
          </cell>
          <cell r="Q38494">
            <v>0</v>
          </cell>
        </row>
        <row r="38495">
          <cell r="B38495" t="str">
            <v>SAPInact</v>
          </cell>
          <cell r="P38495">
            <v>38805</v>
          </cell>
          <cell r="Q38495">
            <v>0</v>
          </cell>
        </row>
        <row r="38496">
          <cell r="B38496" t="str">
            <v>SAPInact</v>
          </cell>
          <cell r="P38496">
            <v>301972</v>
          </cell>
          <cell r="Q38496">
            <v>0</v>
          </cell>
        </row>
        <row r="38497">
          <cell r="B38497" t="str">
            <v>SAPInact</v>
          </cell>
          <cell r="P38497">
            <v>185406</v>
          </cell>
          <cell r="Q38497">
            <v>0</v>
          </cell>
        </row>
        <row r="38498">
          <cell r="B38498" t="str">
            <v>SAPInact</v>
          </cell>
          <cell r="P38498">
            <v>281018</v>
          </cell>
          <cell r="Q38498">
            <v>0</v>
          </cell>
        </row>
        <row r="38499">
          <cell r="B38499" t="str">
            <v>SAPInact</v>
          </cell>
          <cell r="P38499">
            <v>245888</v>
          </cell>
          <cell r="Q38499">
            <v>0</v>
          </cell>
        </row>
        <row r="38500">
          <cell r="B38500" t="str">
            <v>SAPInact</v>
          </cell>
          <cell r="P38500">
            <v>352218</v>
          </cell>
          <cell r="Q38500">
            <v>0</v>
          </cell>
        </row>
        <row r="38501">
          <cell r="B38501" t="str">
            <v>SAPInact</v>
          </cell>
          <cell r="P38501">
            <v>321680</v>
          </cell>
          <cell r="Q38501">
            <v>0</v>
          </cell>
        </row>
        <row r="38502">
          <cell r="B38502" t="str">
            <v>SAPInact</v>
          </cell>
          <cell r="P38502">
            <v>115757</v>
          </cell>
          <cell r="Q38502">
            <v>0</v>
          </cell>
        </row>
        <row r="38503">
          <cell r="B38503" t="str">
            <v>SAPInact</v>
          </cell>
          <cell r="P38503">
            <v>278950</v>
          </cell>
          <cell r="Q38503">
            <v>0</v>
          </cell>
        </row>
        <row r="38504">
          <cell r="B38504" t="str">
            <v>SAPInact</v>
          </cell>
          <cell r="P38504">
            <v>326949</v>
          </cell>
          <cell r="Q38504">
            <v>0</v>
          </cell>
        </row>
        <row r="38505">
          <cell r="B38505" t="str">
            <v>SAPInact</v>
          </cell>
          <cell r="P38505">
            <v>303699</v>
          </cell>
          <cell r="Q38505">
            <v>0</v>
          </cell>
        </row>
        <row r="38506">
          <cell r="B38506" t="str">
            <v>SAPInact</v>
          </cell>
          <cell r="P38506">
            <v>237639</v>
          </cell>
          <cell r="Q38506">
            <v>0</v>
          </cell>
        </row>
        <row r="38507">
          <cell r="B38507" t="str">
            <v>SAPInact</v>
          </cell>
          <cell r="P38507">
            <v>30117</v>
          </cell>
          <cell r="Q38507">
            <v>0</v>
          </cell>
        </row>
        <row r="38508">
          <cell r="B38508" t="str">
            <v>SAPInact</v>
          </cell>
          <cell r="P38508">
            <v>247132</v>
          </cell>
          <cell r="Q38508">
            <v>0</v>
          </cell>
        </row>
        <row r="38509">
          <cell r="B38509" t="str">
            <v>SAPInact</v>
          </cell>
          <cell r="P38509">
            <v>163014</v>
          </cell>
          <cell r="Q38509">
            <v>0</v>
          </cell>
        </row>
        <row r="38510">
          <cell r="B38510" t="str">
            <v>SAPInact</v>
          </cell>
          <cell r="P38510">
            <v>278483</v>
          </cell>
          <cell r="Q38510">
            <v>0</v>
          </cell>
        </row>
        <row r="38511">
          <cell r="B38511" t="str">
            <v>SAPInact</v>
          </cell>
          <cell r="P38511">
            <v>281206</v>
          </cell>
          <cell r="Q38511">
            <v>0</v>
          </cell>
        </row>
        <row r="38512">
          <cell r="B38512" t="str">
            <v>SAPInact</v>
          </cell>
          <cell r="P38512">
            <v>133779</v>
          </cell>
          <cell r="Q38512">
            <v>0</v>
          </cell>
        </row>
        <row r="38513">
          <cell r="B38513" t="str">
            <v>SAPInact</v>
          </cell>
          <cell r="P38513">
            <v>269161</v>
          </cell>
          <cell r="Q38513">
            <v>0</v>
          </cell>
        </row>
        <row r="38514">
          <cell r="B38514" t="str">
            <v>SAPInact</v>
          </cell>
          <cell r="P38514">
            <v>312749</v>
          </cell>
          <cell r="Q38514">
            <v>0</v>
          </cell>
        </row>
        <row r="38515">
          <cell r="B38515" t="str">
            <v>SAPInact</v>
          </cell>
          <cell r="P38515">
            <v>104241</v>
          </cell>
          <cell r="Q38515">
            <v>0</v>
          </cell>
        </row>
        <row r="38516">
          <cell r="B38516" t="str">
            <v>SAPInact</v>
          </cell>
          <cell r="P38516">
            <v>240790</v>
          </cell>
          <cell r="Q38516">
            <v>0</v>
          </cell>
        </row>
        <row r="38517">
          <cell r="B38517" t="str">
            <v>SAPInact</v>
          </cell>
          <cell r="P38517">
            <v>130723</v>
          </cell>
          <cell r="Q38517">
            <v>0</v>
          </cell>
        </row>
        <row r="38518">
          <cell r="B38518" t="str">
            <v>SAPInact</v>
          </cell>
          <cell r="P38518">
            <v>82673</v>
          </cell>
          <cell r="Q38518">
            <v>0</v>
          </cell>
        </row>
        <row r="38519">
          <cell r="B38519" t="str">
            <v>SAPInact</v>
          </cell>
          <cell r="P38519">
            <v>276976</v>
          </cell>
          <cell r="Q38519">
            <v>0</v>
          </cell>
        </row>
        <row r="38520">
          <cell r="B38520" t="str">
            <v>SAPInact</v>
          </cell>
          <cell r="P38520">
            <v>15024</v>
          </cell>
          <cell r="Q38520">
            <v>0</v>
          </cell>
        </row>
        <row r="38521">
          <cell r="B38521" t="str">
            <v>SAPInact</v>
          </cell>
          <cell r="P38521">
            <v>164252</v>
          </cell>
          <cell r="Q38521">
            <v>0</v>
          </cell>
        </row>
        <row r="38522">
          <cell r="B38522" t="str">
            <v>SAPInact</v>
          </cell>
          <cell r="P38522">
            <v>286940</v>
          </cell>
          <cell r="Q38522">
            <v>0</v>
          </cell>
        </row>
        <row r="38523">
          <cell r="B38523" t="str">
            <v>SAPInact</v>
          </cell>
          <cell r="P38523">
            <v>60109</v>
          </cell>
          <cell r="Q38523">
            <v>0</v>
          </cell>
        </row>
        <row r="38524">
          <cell r="B38524" t="str">
            <v>SAPInact</v>
          </cell>
          <cell r="P38524">
            <v>39528</v>
          </cell>
          <cell r="Q38524">
            <v>0</v>
          </cell>
        </row>
        <row r="38525">
          <cell r="B38525" t="str">
            <v>SAPInact</v>
          </cell>
          <cell r="P38525">
            <v>25672</v>
          </cell>
          <cell r="Q38525">
            <v>0</v>
          </cell>
        </row>
        <row r="38526">
          <cell r="B38526" t="str">
            <v>SAPInact</v>
          </cell>
          <cell r="P38526">
            <v>58928</v>
          </cell>
          <cell r="Q38526">
            <v>0</v>
          </cell>
        </row>
        <row r="38527">
          <cell r="B38527" t="str">
            <v>SAPInact</v>
          </cell>
          <cell r="P38527">
            <v>132623</v>
          </cell>
          <cell r="Q38527">
            <v>0</v>
          </cell>
        </row>
        <row r="38528">
          <cell r="B38528" t="str">
            <v>SAPInact</v>
          </cell>
          <cell r="P38528">
            <v>149446</v>
          </cell>
          <cell r="Q38528">
            <v>0</v>
          </cell>
        </row>
        <row r="38529">
          <cell r="B38529" t="str">
            <v>SAPInact</v>
          </cell>
          <cell r="P38529">
            <v>46963</v>
          </cell>
          <cell r="Q38529">
            <v>0</v>
          </cell>
        </row>
        <row r="38530">
          <cell r="B38530" t="str">
            <v>SAPInact</v>
          </cell>
          <cell r="P38530">
            <v>74501</v>
          </cell>
          <cell r="Q38530">
            <v>0</v>
          </cell>
        </row>
        <row r="38531">
          <cell r="B38531" t="str">
            <v>SAPInact</v>
          </cell>
          <cell r="P38531">
            <v>44433</v>
          </cell>
          <cell r="Q38531">
            <v>0</v>
          </cell>
        </row>
        <row r="38532">
          <cell r="B38532" t="str">
            <v>SAPInact</v>
          </cell>
          <cell r="P38532">
            <v>36444</v>
          </cell>
          <cell r="Q38532">
            <v>0</v>
          </cell>
        </row>
        <row r="38533">
          <cell r="B38533" t="str">
            <v>SAPInact</v>
          </cell>
          <cell r="P38533">
            <v>32146</v>
          </cell>
          <cell r="Q38533">
            <v>0</v>
          </cell>
        </row>
        <row r="38534">
          <cell r="B38534" t="str">
            <v>SAPInact</v>
          </cell>
          <cell r="P38534">
            <v>126016</v>
          </cell>
          <cell r="Q38534">
            <v>0</v>
          </cell>
        </row>
        <row r="38535">
          <cell r="B38535" t="str">
            <v>SAPInact</v>
          </cell>
          <cell r="P38535">
            <v>37808</v>
          </cell>
          <cell r="Q38535">
            <v>0</v>
          </cell>
        </row>
        <row r="38536">
          <cell r="B38536" t="str">
            <v>SAPInact</v>
          </cell>
          <cell r="P38536">
            <v>35692</v>
          </cell>
          <cell r="Q38536">
            <v>0</v>
          </cell>
        </row>
        <row r="38537">
          <cell r="B38537" t="str">
            <v>SAPInact</v>
          </cell>
          <cell r="P38537">
            <v>64468</v>
          </cell>
          <cell r="Q38537">
            <v>0</v>
          </cell>
        </row>
        <row r="38538">
          <cell r="B38538" t="str">
            <v>SAPInact</v>
          </cell>
          <cell r="P38538">
            <v>92697</v>
          </cell>
          <cell r="Q38538">
            <v>0</v>
          </cell>
        </row>
        <row r="38539">
          <cell r="B38539" t="str">
            <v>SAPInact</v>
          </cell>
          <cell r="P38539">
            <v>65033</v>
          </cell>
          <cell r="Q38539">
            <v>0</v>
          </cell>
        </row>
        <row r="38540">
          <cell r="B38540" t="str">
            <v>SAPInact</v>
          </cell>
          <cell r="P38540">
            <v>126945</v>
          </cell>
          <cell r="Q38540">
            <v>0</v>
          </cell>
        </row>
        <row r="38541">
          <cell r="B38541" t="str">
            <v>SAPInact</v>
          </cell>
          <cell r="P38541">
            <v>79869</v>
          </cell>
          <cell r="Q38541">
            <v>0</v>
          </cell>
        </row>
        <row r="38542">
          <cell r="B38542" t="str">
            <v>SAPInact</v>
          </cell>
          <cell r="P38542">
            <v>73409</v>
          </cell>
          <cell r="Q38542">
            <v>0</v>
          </cell>
        </row>
        <row r="38543">
          <cell r="B38543" t="str">
            <v>SAPInact</v>
          </cell>
          <cell r="P38543">
            <v>54454</v>
          </cell>
          <cell r="Q38543">
            <v>0</v>
          </cell>
        </row>
        <row r="38544">
          <cell r="B38544" t="str">
            <v>SAPInact</v>
          </cell>
          <cell r="P38544">
            <v>189902</v>
          </cell>
          <cell r="Q38544">
            <v>0</v>
          </cell>
        </row>
        <row r="38545">
          <cell r="B38545" t="str">
            <v>SAPInact</v>
          </cell>
          <cell r="P38545">
            <v>281828</v>
          </cell>
          <cell r="Q38545">
            <v>0</v>
          </cell>
        </row>
        <row r="38546">
          <cell r="B38546" t="str">
            <v>SAPInact</v>
          </cell>
          <cell r="P38546">
            <v>130451</v>
          </cell>
          <cell r="Q38546">
            <v>0</v>
          </cell>
        </row>
        <row r="38547">
          <cell r="B38547" t="str">
            <v>SAPInact</v>
          </cell>
          <cell r="P38547">
            <v>220095</v>
          </cell>
          <cell r="Q38547">
            <v>0</v>
          </cell>
        </row>
        <row r="38548">
          <cell r="B38548" t="str">
            <v>SAPInact</v>
          </cell>
          <cell r="P38548">
            <v>376769</v>
          </cell>
          <cell r="Q38548">
            <v>0</v>
          </cell>
        </row>
        <row r="38549">
          <cell r="B38549" t="str">
            <v>SAPInact</v>
          </cell>
          <cell r="P38549">
            <v>325049</v>
          </cell>
          <cell r="Q38549">
            <v>0</v>
          </cell>
        </row>
        <row r="38550">
          <cell r="B38550" t="str">
            <v>SAPInact</v>
          </cell>
          <cell r="P38550">
            <v>271117</v>
          </cell>
          <cell r="Q38550">
            <v>0</v>
          </cell>
        </row>
        <row r="38551">
          <cell r="B38551" t="str">
            <v>SAPInact</v>
          </cell>
          <cell r="P38551">
            <v>223184</v>
          </cell>
          <cell r="Q38551">
            <v>0</v>
          </cell>
        </row>
        <row r="38552">
          <cell r="B38552" t="str">
            <v>SAPInact</v>
          </cell>
          <cell r="P38552">
            <v>207329</v>
          </cell>
          <cell r="Q38552">
            <v>0</v>
          </cell>
        </row>
        <row r="38553">
          <cell r="B38553" t="str">
            <v>SAPInact</v>
          </cell>
          <cell r="P38553">
            <v>344029</v>
          </cell>
          <cell r="Q38553">
            <v>0</v>
          </cell>
        </row>
        <row r="38554">
          <cell r="B38554" t="str">
            <v>SAPInact</v>
          </cell>
          <cell r="P38554">
            <v>260274</v>
          </cell>
          <cell r="Q38554">
            <v>0</v>
          </cell>
        </row>
        <row r="38555">
          <cell r="B38555" t="str">
            <v>SAPInact</v>
          </cell>
          <cell r="P38555">
            <v>95997</v>
          </cell>
          <cell r="Q38555">
            <v>0</v>
          </cell>
        </row>
        <row r="38556">
          <cell r="B38556" t="str">
            <v>SAPInact</v>
          </cell>
          <cell r="P38556">
            <v>258875</v>
          </cell>
          <cell r="Q38556">
            <v>0</v>
          </cell>
        </row>
        <row r="38557">
          <cell r="B38557" t="str">
            <v>SAPInact</v>
          </cell>
          <cell r="P38557">
            <v>153720</v>
          </cell>
          <cell r="Q38557">
            <v>0</v>
          </cell>
        </row>
        <row r="38558">
          <cell r="B38558" t="str">
            <v>SAPInact</v>
          </cell>
          <cell r="P38558">
            <v>74848</v>
          </cell>
          <cell r="Q38558">
            <v>0</v>
          </cell>
        </row>
        <row r="38559">
          <cell r="B38559" t="str">
            <v>SAPInact</v>
          </cell>
          <cell r="P38559">
            <v>22519</v>
          </cell>
          <cell r="Q38559">
            <v>0</v>
          </cell>
        </row>
        <row r="38560">
          <cell r="B38560" t="str">
            <v>SAPInact</v>
          </cell>
          <cell r="P38560">
            <v>196291</v>
          </cell>
          <cell r="Q38560">
            <v>0</v>
          </cell>
        </row>
        <row r="38561">
          <cell r="B38561" t="str">
            <v>SAPInact</v>
          </cell>
          <cell r="P38561">
            <v>296040</v>
          </cell>
          <cell r="Q38561">
            <v>0</v>
          </cell>
        </row>
        <row r="38562">
          <cell r="B38562" t="str">
            <v>SAPInact</v>
          </cell>
          <cell r="P38562">
            <v>237380</v>
          </cell>
          <cell r="Q38562">
            <v>0</v>
          </cell>
        </row>
        <row r="38563">
          <cell r="B38563" t="str">
            <v>SAPInact</v>
          </cell>
          <cell r="P38563">
            <v>210507</v>
          </cell>
          <cell r="Q38563">
            <v>0</v>
          </cell>
        </row>
        <row r="38564">
          <cell r="B38564" t="str">
            <v>SAPInact</v>
          </cell>
          <cell r="P38564">
            <v>96307</v>
          </cell>
          <cell r="Q38564">
            <v>0</v>
          </cell>
        </row>
        <row r="38565">
          <cell r="B38565" t="str">
            <v>SAPInact</v>
          </cell>
          <cell r="P38565">
            <v>10544</v>
          </cell>
          <cell r="Q38565">
            <v>0</v>
          </cell>
        </row>
        <row r="38566">
          <cell r="B38566" t="str">
            <v>SAPInact</v>
          </cell>
          <cell r="P38566">
            <v>336066</v>
          </cell>
          <cell r="Q38566">
            <v>0</v>
          </cell>
        </row>
        <row r="38567">
          <cell r="B38567" t="str">
            <v>SAPInact</v>
          </cell>
          <cell r="P38567">
            <v>249736</v>
          </cell>
          <cell r="Q38567">
            <v>0</v>
          </cell>
        </row>
        <row r="38568">
          <cell r="B38568" t="str">
            <v>SAPInact</v>
          </cell>
          <cell r="P38568">
            <v>89466</v>
          </cell>
          <cell r="Q38568">
            <v>0</v>
          </cell>
        </row>
        <row r="38569">
          <cell r="B38569" t="str">
            <v>SAPInact</v>
          </cell>
          <cell r="P38569">
            <v>319674</v>
          </cell>
          <cell r="Q38569">
            <v>0</v>
          </cell>
        </row>
        <row r="38570">
          <cell r="B38570" t="str">
            <v>SAPInact</v>
          </cell>
          <cell r="P38570">
            <v>178745</v>
          </cell>
          <cell r="Q38570">
            <v>0</v>
          </cell>
        </row>
        <row r="38571">
          <cell r="B38571" t="str">
            <v>SAPInact</v>
          </cell>
          <cell r="P38571">
            <v>190383</v>
          </cell>
          <cell r="Q38571">
            <v>0</v>
          </cell>
        </row>
        <row r="38572">
          <cell r="B38572" t="str">
            <v>SAPInact</v>
          </cell>
          <cell r="P38572">
            <v>120715</v>
          </cell>
          <cell r="Q38572">
            <v>0</v>
          </cell>
        </row>
        <row r="38573">
          <cell r="B38573" t="str">
            <v>SAPInact</v>
          </cell>
          <cell r="P38573">
            <v>222336</v>
          </cell>
          <cell r="Q38573">
            <v>0</v>
          </cell>
        </row>
        <row r="38574">
          <cell r="B38574" t="str">
            <v>SAPInact</v>
          </cell>
          <cell r="P38574">
            <v>239121</v>
          </cell>
          <cell r="Q38574">
            <v>0</v>
          </cell>
        </row>
        <row r="38575">
          <cell r="B38575" t="str">
            <v>SAPInact</v>
          </cell>
          <cell r="P38575">
            <v>629997</v>
          </cell>
          <cell r="Q38575">
            <v>0</v>
          </cell>
        </row>
        <row r="38576">
          <cell r="B38576" t="str">
            <v>SAPInact</v>
          </cell>
          <cell r="P38576">
            <v>168176</v>
          </cell>
          <cell r="Q38576">
            <v>0</v>
          </cell>
        </row>
        <row r="38577">
          <cell r="B38577" t="str">
            <v>SAPInact</v>
          </cell>
          <cell r="P38577">
            <v>122551</v>
          </cell>
          <cell r="Q38577">
            <v>0</v>
          </cell>
        </row>
        <row r="38578">
          <cell r="B38578" t="str">
            <v>SAPInact</v>
          </cell>
          <cell r="P38578">
            <v>210960</v>
          </cell>
          <cell r="Q38578">
            <v>0</v>
          </cell>
        </row>
        <row r="38579">
          <cell r="B38579" t="str">
            <v>SAPInact</v>
          </cell>
          <cell r="P38579">
            <v>88406</v>
          </cell>
          <cell r="Q38579">
            <v>0</v>
          </cell>
        </row>
        <row r="38580">
          <cell r="B38580" t="str">
            <v>SAPInact</v>
          </cell>
          <cell r="P38580">
            <v>532752</v>
          </cell>
          <cell r="Q38580">
            <v>0</v>
          </cell>
        </row>
        <row r="38581">
          <cell r="B38581" t="str">
            <v>SAPInact</v>
          </cell>
          <cell r="P38581">
            <v>239270</v>
          </cell>
          <cell r="Q38581">
            <v>0</v>
          </cell>
        </row>
        <row r="38582">
          <cell r="B38582" t="str">
            <v>SAPInact</v>
          </cell>
          <cell r="P38582">
            <v>189383</v>
          </cell>
          <cell r="Q38582">
            <v>0</v>
          </cell>
        </row>
        <row r="38583">
          <cell r="B38583" t="str">
            <v>SAPInact</v>
          </cell>
          <cell r="P38583">
            <v>163982</v>
          </cell>
          <cell r="Q38583">
            <v>0</v>
          </cell>
        </row>
        <row r="38584">
          <cell r="B38584" t="str">
            <v>SAPInact</v>
          </cell>
          <cell r="P38584">
            <v>31672</v>
          </cell>
          <cell r="Q38584">
            <v>0</v>
          </cell>
        </row>
        <row r="38585">
          <cell r="B38585" t="str">
            <v>SAPInact</v>
          </cell>
          <cell r="P38585">
            <v>128883</v>
          </cell>
          <cell r="Q38585">
            <v>0</v>
          </cell>
        </row>
        <row r="38586">
          <cell r="B38586" t="str">
            <v>SAPInact</v>
          </cell>
          <cell r="P38586">
            <v>180752</v>
          </cell>
          <cell r="Q38586">
            <v>0</v>
          </cell>
        </row>
        <row r="38587">
          <cell r="B38587" t="str">
            <v>SAPInact</v>
          </cell>
          <cell r="P38587">
            <v>363806</v>
          </cell>
          <cell r="Q38587">
            <v>0</v>
          </cell>
        </row>
        <row r="38588">
          <cell r="B38588" t="str">
            <v>SAPInact</v>
          </cell>
          <cell r="P38588">
            <v>204293</v>
          </cell>
          <cell r="Q38588">
            <v>0</v>
          </cell>
        </row>
        <row r="38589">
          <cell r="B38589" t="str">
            <v>SAPInact</v>
          </cell>
          <cell r="P38589">
            <v>109923</v>
          </cell>
          <cell r="Q38589">
            <v>0</v>
          </cell>
        </row>
        <row r="38590">
          <cell r="B38590" t="str">
            <v>SAPInact</v>
          </cell>
          <cell r="P38590">
            <v>51226</v>
          </cell>
          <cell r="Q38590">
            <v>0</v>
          </cell>
        </row>
        <row r="38591">
          <cell r="B38591" t="str">
            <v>SAPInact</v>
          </cell>
          <cell r="P38591">
            <v>210179</v>
          </cell>
          <cell r="Q38591">
            <v>0</v>
          </cell>
        </row>
        <row r="38592">
          <cell r="B38592" t="str">
            <v>SAPInact</v>
          </cell>
          <cell r="P38592">
            <v>249699</v>
          </cell>
          <cell r="Q38592">
            <v>0</v>
          </cell>
        </row>
        <row r="38593">
          <cell r="B38593" t="str">
            <v>SAPInact</v>
          </cell>
          <cell r="P38593">
            <v>119893</v>
          </cell>
          <cell r="Q38593">
            <v>0</v>
          </cell>
        </row>
        <row r="38594">
          <cell r="B38594" t="str">
            <v>SAPInact</v>
          </cell>
          <cell r="P38594">
            <v>130948</v>
          </cell>
          <cell r="Q38594">
            <v>0</v>
          </cell>
        </row>
        <row r="38595">
          <cell r="B38595" t="str">
            <v>SAPInact</v>
          </cell>
          <cell r="P38595">
            <v>367738</v>
          </cell>
          <cell r="Q38595">
            <v>0</v>
          </cell>
        </row>
        <row r="38596">
          <cell r="B38596" t="str">
            <v>SAPInact</v>
          </cell>
          <cell r="P38596">
            <v>270785</v>
          </cell>
          <cell r="Q38596">
            <v>0</v>
          </cell>
        </row>
        <row r="38597">
          <cell r="B38597" t="str">
            <v>SAPInact</v>
          </cell>
          <cell r="P38597">
            <v>266491</v>
          </cell>
          <cell r="Q38597">
            <v>0</v>
          </cell>
        </row>
        <row r="38598">
          <cell r="B38598" t="str">
            <v>SAPInact</v>
          </cell>
          <cell r="P38598">
            <v>329219</v>
          </cell>
          <cell r="Q38598">
            <v>0</v>
          </cell>
        </row>
        <row r="38599">
          <cell r="B38599" t="str">
            <v>SAPInact</v>
          </cell>
          <cell r="P38599">
            <v>211880</v>
          </cell>
          <cell r="Q38599">
            <v>0</v>
          </cell>
        </row>
        <row r="38600">
          <cell r="B38600" t="str">
            <v>SAPInact</v>
          </cell>
          <cell r="P38600">
            <v>272797</v>
          </cell>
          <cell r="Q38600">
            <v>0</v>
          </cell>
        </row>
        <row r="38601">
          <cell r="B38601" t="str">
            <v>SAPInact</v>
          </cell>
          <cell r="P38601">
            <v>280077</v>
          </cell>
          <cell r="Q38601">
            <v>0</v>
          </cell>
        </row>
        <row r="38602">
          <cell r="B38602" t="str">
            <v>SAPInact</v>
          </cell>
          <cell r="P38602">
            <v>144479</v>
          </cell>
          <cell r="Q38602">
            <v>0</v>
          </cell>
        </row>
        <row r="38603">
          <cell r="B38603" t="str">
            <v>SAPInact</v>
          </cell>
          <cell r="P38603">
            <v>2907</v>
          </cell>
          <cell r="Q38603">
            <v>0</v>
          </cell>
        </row>
        <row r="38604">
          <cell r="B38604" t="str">
            <v>SAPInact</v>
          </cell>
          <cell r="P38604">
            <v>222451</v>
          </cell>
          <cell r="Q38604">
            <v>0</v>
          </cell>
        </row>
        <row r="38605">
          <cell r="B38605" t="str">
            <v>SAPInact</v>
          </cell>
          <cell r="P38605">
            <v>234034</v>
          </cell>
          <cell r="Q38605">
            <v>0</v>
          </cell>
        </row>
        <row r="38606">
          <cell r="B38606" t="str">
            <v>SAPInact</v>
          </cell>
          <cell r="P38606">
            <v>51480</v>
          </cell>
          <cell r="Q38606">
            <v>0</v>
          </cell>
        </row>
        <row r="38607">
          <cell r="B38607" t="str">
            <v>SAPInact</v>
          </cell>
          <cell r="P38607">
            <v>197709</v>
          </cell>
          <cell r="Q38607">
            <v>0</v>
          </cell>
        </row>
        <row r="38608">
          <cell r="B38608" t="str">
            <v>SAPInact</v>
          </cell>
          <cell r="P38608">
            <v>180540</v>
          </cell>
          <cell r="Q38608">
            <v>0</v>
          </cell>
        </row>
        <row r="38609">
          <cell r="B38609" t="str">
            <v>SAPInact</v>
          </cell>
          <cell r="P38609">
            <v>125776</v>
          </cell>
          <cell r="Q38609">
            <v>0</v>
          </cell>
        </row>
        <row r="38610">
          <cell r="B38610" t="str">
            <v>SAPInact</v>
          </cell>
          <cell r="P38610">
            <v>206701</v>
          </cell>
          <cell r="Q38610">
            <v>0</v>
          </cell>
        </row>
        <row r="38611">
          <cell r="B38611" t="str">
            <v>SAPInact</v>
          </cell>
          <cell r="P38611">
            <v>177063</v>
          </cell>
          <cell r="Q38611">
            <v>0</v>
          </cell>
        </row>
        <row r="38612">
          <cell r="B38612" t="str">
            <v>SAPInact</v>
          </cell>
          <cell r="P38612">
            <v>317040</v>
          </cell>
          <cell r="Q38612">
            <v>0</v>
          </cell>
        </row>
        <row r="38613">
          <cell r="B38613" t="str">
            <v>SAPInact</v>
          </cell>
          <cell r="P38613">
            <v>208393</v>
          </cell>
          <cell r="Q38613">
            <v>0</v>
          </cell>
        </row>
        <row r="38614">
          <cell r="B38614" t="str">
            <v>SAPInact</v>
          </cell>
          <cell r="P38614">
            <v>275233</v>
          </cell>
          <cell r="Q38614">
            <v>0</v>
          </cell>
        </row>
        <row r="38615">
          <cell r="B38615" t="str">
            <v>SAPInact</v>
          </cell>
          <cell r="P38615">
            <v>255767</v>
          </cell>
          <cell r="Q38615">
            <v>0</v>
          </cell>
        </row>
        <row r="38616">
          <cell r="B38616" t="str">
            <v>SAPInact</v>
          </cell>
          <cell r="P38616">
            <v>305750</v>
          </cell>
          <cell r="Q38616">
            <v>0</v>
          </cell>
        </row>
        <row r="38617">
          <cell r="B38617" t="str">
            <v>SAPInact</v>
          </cell>
          <cell r="P38617">
            <v>265507</v>
          </cell>
          <cell r="Q38617">
            <v>0</v>
          </cell>
        </row>
        <row r="38618">
          <cell r="B38618" t="str">
            <v>SAPInact</v>
          </cell>
          <cell r="P38618">
            <v>176233</v>
          </cell>
          <cell r="Q38618">
            <v>0</v>
          </cell>
        </row>
        <row r="38619">
          <cell r="B38619" t="str">
            <v>SAPInact</v>
          </cell>
          <cell r="P38619">
            <v>34976</v>
          </cell>
          <cell r="Q38619">
            <v>0</v>
          </cell>
        </row>
        <row r="38620">
          <cell r="B38620" t="str">
            <v>SAPInact</v>
          </cell>
          <cell r="P38620">
            <v>140381</v>
          </cell>
          <cell r="Q38620">
            <v>0</v>
          </cell>
        </row>
        <row r="38621">
          <cell r="B38621" t="str">
            <v>SAPInact</v>
          </cell>
          <cell r="P38621">
            <v>47087</v>
          </cell>
          <cell r="Q38621">
            <v>0</v>
          </cell>
        </row>
        <row r="38622">
          <cell r="B38622" t="str">
            <v>SAPInact</v>
          </cell>
          <cell r="P38622">
            <v>39231</v>
          </cell>
          <cell r="Q38622">
            <v>0</v>
          </cell>
        </row>
        <row r="38623">
          <cell r="B38623" t="str">
            <v>SAPInact</v>
          </cell>
          <cell r="P38623">
            <v>338282</v>
          </cell>
          <cell r="Q38623">
            <v>0</v>
          </cell>
        </row>
        <row r="38624">
          <cell r="B38624" t="str">
            <v>SAPInact</v>
          </cell>
          <cell r="P38624">
            <v>155959</v>
          </cell>
          <cell r="Q38624">
            <v>0</v>
          </cell>
        </row>
        <row r="38625">
          <cell r="B38625" t="str">
            <v>SAPInact</v>
          </cell>
          <cell r="P38625">
            <v>38987</v>
          </cell>
          <cell r="Q38625">
            <v>0</v>
          </cell>
        </row>
        <row r="38626">
          <cell r="B38626" t="str">
            <v>SAPInact</v>
          </cell>
          <cell r="P38626">
            <v>318700</v>
          </cell>
          <cell r="Q38626">
            <v>0</v>
          </cell>
        </row>
        <row r="38627">
          <cell r="B38627" t="str">
            <v>SAPInact</v>
          </cell>
          <cell r="P38627">
            <v>191404</v>
          </cell>
          <cell r="Q38627">
            <v>0</v>
          </cell>
        </row>
        <row r="38628">
          <cell r="B38628" t="str">
            <v>SAPInact</v>
          </cell>
          <cell r="P38628">
            <v>186915</v>
          </cell>
          <cell r="Q38628">
            <v>0</v>
          </cell>
        </row>
        <row r="38629">
          <cell r="B38629" t="str">
            <v>SAPInact</v>
          </cell>
          <cell r="P38629">
            <v>59680</v>
          </cell>
          <cell r="Q38629">
            <v>0</v>
          </cell>
        </row>
        <row r="38630">
          <cell r="B38630" t="str">
            <v>SAPInact</v>
          </cell>
          <cell r="P38630">
            <v>38753</v>
          </cell>
          <cell r="Q38630">
            <v>0</v>
          </cell>
        </row>
        <row r="38631">
          <cell r="B38631" t="str">
            <v>SAPInact</v>
          </cell>
          <cell r="P38631">
            <v>148390</v>
          </cell>
          <cell r="Q38631">
            <v>0</v>
          </cell>
        </row>
        <row r="38632">
          <cell r="B38632" t="str">
            <v>SAPInact</v>
          </cell>
          <cell r="P38632">
            <v>70790</v>
          </cell>
          <cell r="Q38632">
            <v>0</v>
          </cell>
        </row>
        <row r="38633">
          <cell r="B38633" t="str">
            <v>SAPInact</v>
          </cell>
          <cell r="P38633">
            <v>20348</v>
          </cell>
          <cell r="Q38633">
            <v>0</v>
          </cell>
        </row>
        <row r="38634">
          <cell r="B38634" t="str">
            <v>SAPInact</v>
          </cell>
          <cell r="P38634">
            <v>266433</v>
          </cell>
          <cell r="Q38634">
            <v>0</v>
          </cell>
        </row>
        <row r="38635">
          <cell r="B38635" t="str">
            <v>SAPInact</v>
          </cell>
          <cell r="P38635">
            <v>62723</v>
          </cell>
          <cell r="Q38635">
            <v>0</v>
          </cell>
        </row>
        <row r="38636">
          <cell r="B38636" t="str">
            <v>SAPInact</v>
          </cell>
          <cell r="P38636">
            <v>45856</v>
          </cell>
          <cell r="Q38636">
            <v>0</v>
          </cell>
        </row>
        <row r="38637">
          <cell r="B38637" t="str">
            <v>SAPInact</v>
          </cell>
          <cell r="P38637">
            <v>57992</v>
          </cell>
          <cell r="Q38637">
            <v>0</v>
          </cell>
        </row>
        <row r="38638">
          <cell r="B38638" t="str">
            <v>SAPInact</v>
          </cell>
          <cell r="P38638">
            <v>18901</v>
          </cell>
          <cell r="Q38638">
            <v>0</v>
          </cell>
        </row>
        <row r="38639">
          <cell r="B38639" t="str">
            <v>SAPInact</v>
          </cell>
          <cell r="P38639">
            <v>22436</v>
          </cell>
          <cell r="Q38639">
            <v>0</v>
          </cell>
        </row>
        <row r="38640">
          <cell r="B38640" t="str">
            <v>SAPInact</v>
          </cell>
          <cell r="P38640">
            <v>36212</v>
          </cell>
          <cell r="Q38640">
            <v>0</v>
          </cell>
        </row>
        <row r="38641">
          <cell r="B38641" t="str">
            <v>SAPInact</v>
          </cell>
          <cell r="P38641">
            <v>10429</v>
          </cell>
          <cell r="Q38641">
            <v>0</v>
          </cell>
        </row>
        <row r="38642">
          <cell r="B38642" t="str">
            <v>SAPInact</v>
          </cell>
          <cell r="P38642">
            <v>44100</v>
          </cell>
          <cell r="Q38642">
            <v>0</v>
          </cell>
        </row>
        <row r="38643">
          <cell r="B38643" t="str">
            <v>SAPInact</v>
          </cell>
          <cell r="P38643">
            <v>36150</v>
          </cell>
          <cell r="Q38643">
            <v>0</v>
          </cell>
        </row>
        <row r="38644">
          <cell r="B38644" t="str">
            <v>SAPInact</v>
          </cell>
          <cell r="P38644">
            <v>17674</v>
          </cell>
          <cell r="Q38644">
            <v>0</v>
          </cell>
        </row>
        <row r="38645">
          <cell r="B38645" t="str">
            <v>SAPInact</v>
          </cell>
          <cell r="P38645">
            <v>60452</v>
          </cell>
          <cell r="Q38645">
            <v>0</v>
          </cell>
        </row>
        <row r="38646">
          <cell r="B38646" t="str">
            <v>SAPInact</v>
          </cell>
          <cell r="P38646">
            <v>716938</v>
          </cell>
          <cell r="Q38646">
            <v>0</v>
          </cell>
        </row>
        <row r="38647">
          <cell r="B38647" t="str">
            <v>SAPInact</v>
          </cell>
          <cell r="P38647">
            <v>170167</v>
          </cell>
          <cell r="Q38647">
            <v>0</v>
          </cell>
        </row>
        <row r="38648">
          <cell r="B38648" t="str">
            <v>SAPInact</v>
          </cell>
          <cell r="P38648">
            <v>186752</v>
          </cell>
          <cell r="Q38648">
            <v>0</v>
          </cell>
        </row>
        <row r="38649">
          <cell r="B38649" t="str">
            <v>SAPInact</v>
          </cell>
          <cell r="P38649">
            <v>242065</v>
          </cell>
          <cell r="Q38649">
            <v>0</v>
          </cell>
        </row>
        <row r="38650">
          <cell r="B38650" t="str">
            <v>SAPInact</v>
          </cell>
          <cell r="P38650">
            <v>190991</v>
          </cell>
          <cell r="Q38650">
            <v>0</v>
          </cell>
        </row>
        <row r="38651">
          <cell r="B38651" t="str">
            <v>SAPInact</v>
          </cell>
          <cell r="P38651">
            <v>159109</v>
          </cell>
          <cell r="Q38651">
            <v>0</v>
          </cell>
        </row>
        <row r="38652">
          <cell r="B38652" t="str">
            <v>SAPInact</v>
          </cell>
          <cell r="P38652">
            <v>114084</v>
          </cell>
          <cell r="Q38652">
            <v>0</v>
          </cell>
        </row>
        <row r="38653">
          <cell r="B38653" t="str">
            <v>SAPInact</v>
          </cell>
          <cell r="P38653">
            <v>222615</v>
          </cell>
          <cell r="Q38653">
            <v>0</v>
          </cell>
        </row>
        <row r="38654">
          <cell r="B38654" t="str">
            <v>SAPInact</v>
          </cell>
          <cell r="P38654">
            <v>289890</v>
          </cell>
          <cell r="Q38654">
            <v>0</v>
          </cell>
        </row>
        <row r="38655">
          <cell r="B38655" t="str">
            <v>SAPInact</v>
          </cell>
          <cell r="P38655">
            <v>207915</v>
          </cell>
          <cell r="Q38655">
            <v>0</v>
          </cell>
        </row>
        <row r="38656">
          <cell r="B38656" t="str">
            <v>SAPInact</v>
          </cell>
          <cell r="P38656">
            <v>234546</v>
          </cell>
          <cell r="Q38656">
            <v>0</v>
          </cell>
        </row>
        <row r="38657">
          <cell r="B38657" t="str">
            <v>SAPInact</v>
          </cell>
          <cell r="P38657">
            <v>419664</v>
          </cell>
          <cell r="Q38657">
            <v>0</v>
          </cell>
        </row>
        <row r="38658">
          <cell r="B38658" t="str">
            <v>SAPInact</v>
          </cell>
          <cell r="P38658">
            <v>219511</v>
          </cell>
          <cell r="Q38658">
            <v>0</v>
          </cell>
        </row>
        <row r="38659">
          <cell r="B38659" t="str">
            <v>SAPInact</v>
          </cell>
          <cell r="P38659">
            <v>216387</v>
          </cell>
          <cell r="Q38659">
            <v>0</v>
          </cell>
        </row>
        <row r="38660">
          <cell r="B38660" t="str">
            <v>SAPInact</v>
          </cell>
          <cell r="P38660">
            <v>110409</v>
          </cell>
          <cell r="Q38660">
            <v>0</v>
          </cell>
        </row>
        <row r="38661">
          <cell r="B38661" t="str">
            <v>SAPInact</v>
          </cell>
          <cell r="P38661">
            <v>262197</v>
          </cell>
          <cell r="Q38661">
            <v>0</v>
          </cell>
        </row>
        <row r="38662">
          <cell r="B38662" t="str">
            <v>SAPInact</v>
          </cell>
          <cell r="P38662">
            <v>178660</v>
          </cell>
          <cell r="Q38662">
            <v>0</v>
          </cell>
        </row>
        <row r="38663">
          <cell r="B38663" t="str">
            <v>SAPInact</v>
          </cell>
          <cell r="P38663">
            <v>138916</v>
          </cell>
          <cell r="Q38663">
            <v>0</v>
          </cell>
        </row>
        <row r="38664">
          <cell r="B38664" t="str">
            <v>SAPInact</v>
          </cell>
          <cell r="P38664">
            <v>23853</v>
          </cell>
          <cell r="Q38664">
            <v>0</v>
          </cell>
        </row>
        <row r="38665">
          <cell r="B38665" t="str">
            <v>SAPInact</v>
          </cell>
          <cell r="P38665">
            <v>349195</v>
          </cell>
          <cell r="Q38665">
            <v>0</v>
          </cell>
        </row>
        <row r="38666">
          <cell r="B38666" t="str">
            <v>SAPInact</v>
          </cell>
          <cell r="P38666">
            <v>334377</v>
          </cell>
          <cell r="Q38666">
            <v>0</v>
          </cell>
        </row>
        <row r="38667">
          <cell r="B38667" t="str">
            <v>SAPInact</v>
          </cell>
          <cell r="P38667">
            <v>25585</v>
          </cell>
          <cell r="Q38667">
            <v>0</v>
          </cell>
        </row>
        <row r="38668">
          <cell r="B38668" t="str">
            <v>SAPInact</v>
          </cell>
          <cell r="P38668">
            <v>274270</v>
          </cell>
          <cell r="Q38668">
            <v>0</v>
          </cell>
        </row>
        <row r="38669">
          <cell r="B38669" t="str">
            <v>SAPInact</v>
          </cell>
          <cell r="P38669">
            <v>28362</v>
          </cell>
          <cell r="Q38669">
            <v>0</v>
          </cell>
        </row>
        <row r="38670">
          <cell r="B38670" t="str">
            <v>SAPInact</v>
          </cell>
          <cell r="P38670">
            <v>338486</v>
          </cell>
          <cell r="Q38670">
            <v>0</v>
          </cell>
        </row>
        <row r="38671">
          <cell r="B38671" t="str">
            <v>SAPInact</v>
          </cell>
          <cell r="P38671">
            <v>322258</v>
          </cell>
          <cell r="Q38671">
            <v>0</v>
          </cell>
        </row>
        <row r="38672">
          <cell r="B38672" t="str">
            <v>SAPInact</v>
          </cell>
          <cell r="P38672">
            <v>307878</v>
          </cell>
          <cell r="Q38672">
            <v>0</v>
          </cell>
        </row>
        <row r="38673">
          <cell r="B38673" t="str">
            <v>SAPInact</v>
          </cell>
          <cell r="P38673">
            <v>265101</v>
          </cell>
          <cell r="Q38673">
            <v>0</v>
          </cell>
        </row>
        <row r="38674">
          <cell r="B38674" t="str">
            <v>SAPInact</v>
          </cell>
          <cell r="P38674">
            <v>317636</v>
          </cell>
          <cell r="Q38674">
            <v>0</v>
          </cell>
        </row>
        <row r="38675">
          <cell r="B38675" t="str">
            <v>SAPInact</v>
          </cell>
          <cell r="P38675">
            <v>225707</v>
          </cell>
          <cell r="Q38675">
            <v>0</v>
          </cell>
        </row>
        <row r="38676">
          <cell r="B38676" t="str">
            <v>SAPInact</v>
          </cell>
          <cell r="P38676">
            <v>346351</v>
          </cell>
          <cell r="Q38676">
            <v>0</v>
          </cell>
        </row>
        <row r="38677">
          <cell r="B38677" t="str">
            <v>SAPInact</v>
          </cell>
          <cell r="P38677">
            <v>302246</v>
          </cell>
          <cell r="Q38677">
            <v>0</v>
          </cell>
        </row>
        <row r="38678">
          <cell r="B38678" t="str">
            <v>SAPInact</v>
          </cell>
          <cell r="P38678">
            <v>80250</v>
          </cell>
          <cell r="Q38678">
            <v>0</v>
          </cell>
        </row>
        <row r="38679">
          <cell r="B38679" t="str">
            <v>SAPInact</v>
          </cell>
          <cell r="P38679">
            <v>223245</v>
          </cell>
          <cell r="Q38679">
            <v>0</v>
          </cell>
        </row>
        <row r="38680">
          <cell r="B38680" t="str">
            <v>SAPInact</v>
          </cell>
          <cell r="P38680">
            <v>258787</v>
          </cell>
          <cell r="Q38680">
            <v>0</v>
          </cell>
        </row>
        <row r="38681">
          <cell r="B38681" t="str">
            <v>SAPInact</v>
          </cell>
          <cell r="P38681">
            <v>19201</v>
          </cell>
          <cell r="Q38681">
            <v>0</v>
          </cell>
        </row>
        <row r="38682">
          <cell r="B38682" t="str">
            <v>SAPInact</v>
          </cell>
          <cell r="P38682">
            <v>325102</v>
          </cell>
          <cell r="Q38682">
            <v>0</v>
          </cell>
        </row>
        <row r="38683">
          <cell r="B38683" t="str">
            <v>SAPInact</v>
          </cell>
          <cell r="P38683">
            <v>166670</v>
          </cell>
          <cell r="Q38683">
            <v>0</v>
          </cell>
        </row>
        <row r="38684">
          <cell r="B38684" t="str">
            <v>SAPInact</v>
          </cell>
          <cell r="P38684">
            <v>120118</v>
          </cell>
          <cell r="Q38684">
            <v>0</v>
          </cell>
        </row>
        <row r="38685">
          <cell r="B38685" t="str">
            <v>SAPInact</v>
          </cell>
          <cell r="P38685">
            <v>37487</v>
          </cell>
          <cell r="Q38685">
            <v>0</v>
          </cell>
        </row>
        <row r="38686">
          <cell r="B38686" t="str">
            <v>SAPInact</v>
          </cell>
          <cell r="P38686">
            <v>86544</v>
          </cell>
          <cell r="Q38686">
            <v>0</v>
          </cell>
        </row>
        <row r="38687">
          <cell r="B38687" t="str">
            <v>SAPInact</v>
          </cell>
          <cell r="P38687">
            <v>111500</v>
          </cell>
          <cell r="Q38687">
            <v>0</v>
          </cell>
        </row>
        <row r="38688">
          <cell r="B38688" t="str">
            <v>SAPInact</v>
          </cell>
          <cell r="P38688">
            <v>64437</v>
          </cell>
          <cell r="Q38688">
            <v>0</v>
          </cell>
        </row>
        <row r="38689">
          <cell r="B38689" t="str">
            <v>SAPInact</v>
          </cell>
          <cell r="P38689">
            <v>82881</v>
          </cell>
          <cell r="Q38689">
            <v>0</v>
          </cell>
        </row>
        <row r="38690">
          <cell r="B38690" t="str">
            <v>SAPInact</v>
          </cell>
          <cell r="P38690">
            <v>103811</v>
          </cell>
          <cell r="Q38690">
            <v>0</v>
          </cell>
        </row>
        <row r="38691">
          <cell r="B38691" t="str">
            <v>SAPInact</v>
          </cell>
          <cell r="P38691">
            <v>99837</v>
          </cell>
          <cell r="Q38691">
            <v>0</v>
          </cell>
        </row>
        <row r="38692">
          <cell r="B38692" t="str">
            <v>SAPInact</v>
          </cell>
          <cell r="P38692">
            <v>44455</v>
          </cell>
          <cell r="Q38692">
            <v>0</v>
          </cell>
        </row>
        <row r="38693">
          <cell r="B38693" t="str">
            <v>SAPInact</v>
          </cell>
          <cell r="P38693">
            <v>123770</v>
          </cell>
          <cell r="Q38693">
            <v>0</v>
          </cell>
        </row>
        <row r="38694">
          <cell r="B38694" t="str">
            <v>SAPInact</v>
          </cell>
          <cell r="P38694">
            <v>64207</v>
          </cell>
          <cell r="Q38694">
            <v>0</v>
          </cell>
        </row>
        <row r="38695">
          <cell r="B38695" t="str">
            <v>SAPInact</v>
          </cell>
          <cell r="P38695">
            <v>85487</v>
          </cell>
          <cell r="Q38695">
            <v>0</v>
          </cell>
        </row>
        <row r="38696">
          <cell r="B38696" t="str">
            <v>SAPInact</v>
          </cell>
          <cell r="P38696">
            <v>74705</v>
          </cell>
          <cell r="Q38696">
            <v>0</v>
          </cell>
        </row>
        <row r="38697">
          <cell r="B38697" t="str">
            <v>SAPInact</v>
          </cell>
          <cell r="P38697">
            <v>83288</v>
          </cell>
          <cell r="Q38697">
            <v>0</v>
          </cell>
        </row>
        <row r="38698">
          <cell r="B38698" t="str">
            <v>SAPInact</v>
          </cell>
          <cell r="P38698">
            <v>45804</v>
          </cell>
          <cell r="Q38698">
            <v>0</v>
          </cell>
        </row>
        <row r="38699">
          <cell r="B38699" t="str">
            <v>SAPInact</v>
          </cell>
          <cell r="P38699">
            <v>42744</v>
          </cell>
          <cell r="Q38699">
            <v>0</v>
          </cell>
        </row>
        <row r="38700">
          <cell r="B38700" t="str">
            <v>SAPInact</v>
          </cell>
          <cell r="P38700">
            <v>7162</v>
          </cell>
          <cell r="Q38700">
            <v>0</v>
          </cell>
        </row>
        <row r="38701">
          <cell r="B38701" t="str">
            <v>SAPInact</v>
          </cell>
          <cell r="P38701">
            <v>22781</v>
          </cell>
          <cell r="Q38701">
            <v>0</v>
          </cell>
        </row>
        <row r="38702">
          <cell r="B38702" t="str">
            <v>SAPInact</v>
          </cell>
          <cell r="P38702">
            <v>69699</v>
          </cell>
          <cell r="Q38702">
            <v>0</v>
          </cell>
        </row>
        <row r="38703">
          <cell r="B38703" t="str">
            <v>SAPInact</v>
          </cell>
          <cell r="P38703">
            <v>34788</v>
          </cell>
          <cell r="Q38703">
            <v>0</v>
          </cell>
        </row>
        <row r="38704">
          <cell r="B38704" t="str">
            <v>SAPInact</v>
          </cell>
          <cell r="P38704">
            <v>80212</v>
          </cell>
          <cell r="Q38704">
            <v>0</v>
          </cell>
        </row>
        <row r="38705">
          <cell r="B38705" t="str">
            <v>SAPInact</v>
          </cell>
          <cell r="P38705">
            <v>19512</v>
          </cell>
          <cell r="Q38705">
            <v>0</v>
          </cell>
        </row>
        <row r="38706">
          <cell r="B38706" t="str">
            <v>SAPInact</v>
          </cell>
          <cell r="P38706">
            <v>66074</v>
          </cell>
          <cell r="Q38706">
            <v>0</v>
          </cell>
        </row>
        <row r="38707">
          <cell r="B38707" t="str">
            <v>SAPInact</v>
          </cell>
          <cell r="P38707">
            <v>145087</v>
          </cell>
          <cell r="Q38707">
            <v>0</v>
          </cell>
        </row>
        <row r="38708">
          <cell r="B38708" t="str">
            <v>SAPInact</v>
          </cell>
          <cell r="P38708">
            <v>115190</v>
          </cell>
          <cell r="Q38708">
            <v>0</v>
          </cell>
        </row>
        <row r="38709">
          <cell r="B38709" t="str">
            <v>SAPInact</v>
          </cell>
          <cell r="P38709">
            <v>123318</v>
          </cell>
          <cell r="Q38709">
            <v>0</v>
          </cell>
        </row>
        <row r="38710">
          <cell r="B38710" t="str">
            <v>SAPInact</v>
          </cell>
          <cell r="P38710">
            <v>137938</v>
          </cell>
          <cell r="Q38710">
            <v>0</v>
          </cell>
        </row>
        <row r="38711">
          <cell r="B38711" t="str">
            <v>SAPInact</v>
          </cell>
          <cell r="P38711">
            <v>312297</v>
          </cell>
          <cell r="Q38711">
            <v>0</v>
          </cell>
        </row>
        <row r="38712">
          <cell r="B38712" t="str">
            <v>SAPInact</v>
          </cell>
          <cell r="P38712">
            <v>227300</v>
          </cell>
          <cell r="Q38712">
            <v>0</v>
          </cell>
        </row>
        <row r="38713">
          <cell r="B38713" t="str">
            <v>SAPInact</v>
          </cell>
          <cell r="P38713">
            <v>88844</v>
          </cell>
          <cell r="Q38713">
            <v>0</v>
          </cell>
        </row>
        <row r="38714">
          <cell r="B38714" t="str">
            <v>SAPInact</v>
          </cell>
          <cell r="P38714">
            <v>76327</v>
          </cell>
          <cell r="Q38714">
            <v>0</v>
          </cell>
        </row>
        <row r="38715">
          <cell r="B38715" t="str">
            <v>SAPInact</v>
          </cell>
          <cell r="P38715">
            <v>236263</v>
          </cell>
          <cell r="Q38715">
            <v>0</v>
          </cell>
        </row>
        <row r="38716">
          <cell r="B38716" t="str">
            <v>SAPInact</v>
          </cell>
          <cell r="P38716">
            <v>245287</v>
          </cell>
          <cell r="Q38716">
            <v>0</v>
          </cell>
        </row>
        <row r="38717">
          <cell r="B38717" t="str">
            <v>SAPInact</v>
          </cell>
          <cell r="P38717">
            <v>131190</v>
          </cell>
          <cell r="Q38717">
            <v>0</v>
          </cell>
        </row>
        <row r="38718">
          <cell r="B38718" t="str">
            <v>SAPInact</v>
          </cell>
          <cell r="P38718">
            <v>103543</v>
          </cell>
          <cell r="Q38718">
            <v>0</v>
          </cell>
        </row>
        <row r="38719">
          <cell r="B38719" t="str">
            <v>SAPInact</v>
          </cell>
          <cell r="P38719">
            <v>181724</v>
          </cell>
          <cell r="Q38719">
            <v>0</v>
          </cell>
        </row>
        <row r="38720">
          <cell r="B38720" t="str">
            <v>SAPInact</v>
          </cell>
          <cell r="P38720">
            <v>347805</v>
          </cell>
          <cell r="Q38720">
            <v>0</v>
          </cell>
        </row>
        <row r="38721">
          <cell r="B38721" t="str">
            <v>SAPInact</v>
          </cell>
          <cell r="P38721">
            <v>92013</v>
          </cell>
          <cell r="Q38721">
            <v>0</v>
          </cell>
        </row>
        <row r="38722">
          <cell r="B38722" t="str">
            <v>SAPInact</v>
          </cell>
          <cell r="P38722">
            <v>54308</v>
          </cell>
          <cell r="Q38722">
            <v>0</v>
          </cell>
        </row>
        <row r="38723">
          <cell r="B38723" t="str">
            <v>SAPInact</v>
          </cell>
          <cell r="P38723">
            <v>275596</v>
          </cell>
          <cell r="Q38723">
            <v>0</v>
          </cell>
        </row>
        <row r="38724">
          <cell r="B38724" t="str">
            <v>SAPInact</v>
          </cell>
          <cell r="P38724">
            <v>359916</v>
          </cell>
          <cell r="Q38724">
            <v>0</v>
          </cell>
        </row>
        <row r="38725">
          <cell r="B38725" t="str">
            <v>SAPInact</v>
          </cell>
          <cell r="P38725">
            <v>336532</v>
          </cell>
          <cell r="Q38725">
            <v>0</v>
          </cell>
        </row>
        <row r="38726">
          <cell r="B38726" t="str">
            <v>SAPInact</v>
          </cell>
          <cell r="P38726">
            <v>86103</v>
          </cell>
          <cell r="Q38726">
            <v>0</v>
          </cell>
        </row>
        <row r="38727">
          <cell r="B38727" t="str">
            <v>SAPInact</v>
          </cell>
          <cell r="P38727">
            <v>31974</v>
          </cell>
          <cell r="Q38727">
            <v>0</v>
          </cell>
        </row>
        <row r="38728">
          <cell r="B38728" t="str">
            <v>SAPInact</v>
          </cell>
          <cell r="P38728">
            <v>162687</v>
          </cell>
          <cell r="Q38728">
            <v>0</v>
          </cell>
        </row>
        <row r="38729">
          <cell r="B38729" t="str">
            <v>SAPInact</v>
          </cell>
          <cell r="P38729">
            <v>263723</v>
          </cell>
          <cell r="Q38729">
            <v>0</v>
          </cell>
        </row>
        <row r="38730">
          <cell r="B38730" t="str">
            <v>SAPInact</v>
          </cell>
          <cell r="P38730">
            <v>320576</v>
          </cell>
          <cell r="Q38730">
            <v>0</v>
          </cell>
        </row>
        <row r="38731">
          <cell r="B38731" t="str">
            <v>SAPInact</v>
          </cell>
          <cell r="P38731">
            <v>117408</v>
          </cell>
          <cell r="Q38731">
            <v>0</v>
          </cell>
        </row>
        <row r="38732">
          <cell r="B38732" t="str">
            <v>SAPInact</v>
          </cell>
          <cell r="P38732">
            <v>24264</v>
          </cell>
          <cell r="Q38732">
            <v>0</v>
          </cell>
        </row>
        <row r="38733">
          <cell r="B38733" t="str">
            <v>SAPInact</v>
          </cell>
          <cell r="P38733">
            <v>23924</v>
          </cell>
          <cell r="Q38733">
            <v>0</v>
          </cell>
        </row>
        <row r="38734">
          <cell r="B38734" t="str">
            <v>SAPInact</v>
          </cell>
          <cell r="P38734">
            <v>219848</v>
          </cell>
          <cell r="Q38734">
            <v>0</v>
          </cell>
        </row>
        <row r="38735">
          <cell r="B38735" t="str">
            <v>SAPInact</v>
          </cell>
          <cell r="P38735">
            <v>219822</v>
          </cell>
          <cell r="Q38735">
            <v>0</v>
          </cell>
        </row>
        <row r="38736">
          <cell r="B38736" t="str">
            <v>SAPInact</v>
          </cell>
          <cell r="P38736">
            <v>134858</v>
          </cell>
          <cell r="Q38736">
            <v>0</v>
          </cell>
        </row>
        <row r="38737">
          <cell r="B38737" t="str">
            <v>SAPInact</v>
          </cell>
          <cell r="P38737">
            <v>232987</v>
          </cell>
          <cell r="Q38737">
            <v>0</v>
          </cell>
        </row>
        <row r="38738">
          <cell r="B38738" t="str">
            <v>SAPInact</v>
          </cell>
          <cell r="P38738">
            <v>153148</v>
          </cell>
          <cell r="Q38738">
            <v>0</v>
          </cell>
        </row>
        <row r="38739">
          <cell r="B38739" t="str">
            <v>SAPInact</v>
          </cell>
          <cell r="P38739">
            <v>275652</v>
          </cell>
          <cell r="Q38739">
            <v>0</v>
          </cell>
        </row>
        <row r="38740">
          <cell r="B38740" t="str">
            <v>SAPInact</v>
          </cell>
          <cell r="P38740">
            <v>173195</v>
          </cell>
          <cell r="Q38740">
            <v>0</v>
          </cell>
        </row>
        <row r="38741">
          <cell r="B38741" t="str">
            <v>SAPInact</v>
          </cell>
          <cell r="P38741">
            <v>89020</v>
          </cell>
          <cell r="Q38741">
            <v>0</v>
          </cell>
        </row>
        <row r="38742">
          <cell r="B38742" t="str">
            <v>SAPInact</v>
          </cell>
          <cell r="P38742">
            <v>63623</v>
          </cell>
          <cell r="Q38742">
            <v>0</v>
          </cell>
        </row>
        <row r="38743">
          <cell r="B38743" t="str">
            <v>SAPInact</v>
          </cell>
          <cell r="P38743">
            <v>125322</v>
          </cell>
          <cell r="Q38743">
            <v>0</v>
          </cell>
        </row>
        <row r="38744">
          <cell r="B38744" t="str">
            <v>SAPInact</v>
          </cell>
          <cell r="P38744">
            <v>255262</v>
          </cell>
          <cell r="Q38744">
            <v>0</v>
          </cell>
        </row>
        <row r="38745">
          <cell r="B38745" t="str">
            <v>SAPInact</v>
          </cell>
          <cell r="P38745">
            <v>365580</v>
          </cell>
          <cell r="Q38745">
            <v>0</v>
          </cell>
        </row>
        <row r="38746">
          <cell r="B38746" t="str">
            <v>SAPInact</v>
          </cell>
          <cell r="P38746">
            <v>329086</v>
          </cell>
          <cell r="Q38746">
            <v>0</v>
          </cell>
        </row>
        <row r="38747">
          <cell r="B38747" t="str">
            <v>SAPInact</v>
          </cell>
          <cell r="P38747">
            <v>77382</v>
          </cell>
          <cell r="Q38747">
            <v>0</v>
          </cell>
        </row>
        <row r="38748">
          <cell r="B38748" t="str">
            <v>SAPInact</v>
          </cell>
          <cell r="P38748">
            <v>306945</v>
          </cell>
          <cell r="Q38748">
            <v>0</v>
          </cell>
        </row>
        <row r="38749">
          <cell r="B38749" t="str">
            <v>SAPInact</v>
          </cell>
          <cell r="P38749">
            <v>72002</v>
          </cell>
          <cell r="Q38749">
            <v>0</v>
          </cell>
        </row>
        <row r="38750">
          <cell r="B38750" t="str">
            <v>SAPInact</v>
          </cell>
          <cell r="P38750">
            <v>186128</v>
          </cell>
          <cell r="Q38750">
            <v>0</v>
          </cell>
        </row>
        <row r="38751">
          <cell r="B38751" t="str">
            <v>SAPInact</v>
          </cell>
          <cell r="P38751">
            <v>89813</v>
          </cell>
          <cell r="Q38751">
            <v>0</v>
          </cell>
        </row>
        <row r="38752">
          <cell r="B38752" t="str">
            <v>SAPInact</v>
          </cell>
          <cell r="P38752">
            <v>400559</v>
          </cell>
          <cell r="Q38752">
            <v>0</v>
          </cell>
        </row>
        <row r="38753">
          <cell r="B38753" t="str">
            <v>SAPInact</v>
          </cell>
          <cell r="P38753">
            <v>225219</v>
          </cell>
          <cell r="Q38753">
            <v>0</v>
          </cell>
        </row>
        <row r="38754">
          <cell r="B38754" t="str">
            <v>SAPInact</v>
          </cell>
          <cell r="P38754">
            <v>60873</v>
          </cell>
          <cell r="Q38754">
            <v>0</v>
          </cell>
        </row>
        <row r="38755">
          <cell r="B38755" t="str">
            <v>SAPInact</v>
          </cell>
          <cell r="P38755">
            <v>206107</v>
          </cell>
          <cell r="Q38755">
            <v>0</v>
          </cell>
        </row>
        <row r="38756">
          <cell r="B38756" t="str">
            <v>SAPInact</v>
          </cell>
          <cell r="P38756">
            <v>196807</v>
          </cell>
          <cell r="Q38756">
            <v>0</v>
          </cell>
        </row>
        <row r="38757">
          <cell r="B38757" t="str">
            <v>SAPInact</v>
          </cell>
          <cell r="P38757">
            <v>301292</v>
          </cell>
          <cell r="Q38757">
            <v>0</v>
          </cell>
        </row>
        <row r="38758">
          <cell r="B38758" t="str">
            <v>SAPInact</v>
          </cell>
          <cell r="P38758">
            <v>92371</v>
          </cell>
          <cell r="Q38758">
            <v>0</v>
          </cell>
        </row>
        <row r="38759">
          <cell r="B38759" t="str">
            <v>SAPInact</v>
          </cell>
          <cell r="P38759">
            <v>119126</v>
          </cell>
          <cell r="Q38759">
            <v>0</v>
          </cell>
        </row>
        <row r="38760">
          <cell r="B38760" t="str">
            <v>SAPInact</v>
          </cell>
          <cell r="P38760">
            <v>298897</v>
          </cell>
          <cell r="Q38760">
            <v>0</v>
          </cell>
        </row>
        <row r="38761">
          <cell r="B38761" t="str">
            <v>SAPInact</v>
          </cell>
          <cell r="P38761">
            <v>191911</v>
          </cell>
          <cell r="Q38761">
            <v>0</v>
          </cell>
        </row>
        <row r="38762">
          <cell r="B38762" t="str">
            <v>SAPInact</v>
          </cell>
          <cell r="P38762">
            <v>249107</v>
          </cell>
          <cell r="Q38762">
            <v>0</v>
          </cell>
        </row>
        <row r="38763">
          <cell r="B38763" t="str">
            <v>SAPInact</v>
          </cell>
          <cell r="P38763">
            <v>424209</v>
          </cell>
          <cell r="Q38763">
            <v>0</v>
          </cell>
        </row>
        <row r="38764">
          <cell r="B38764" t="str">
            <v>SAPInact</v>
          </cell>
          <cell r="P38764">
            <v>401509</v>
          </cell>
          <cell r="Q38764">
            <v>0</v>
          </cell>
        </row>
        <row r="38765">
          <cell r="B38765" t="str">
            <v>SAPInact</v>
          </cell>
          <cell r="P38765">
            <v>196098</v>
          </cell>
          <cell r="Q38765">
            <v>0</v>
          </cell>
        </row>
        <row r="38766">
          <cell r="B38766" t="str">
            <v>SAPInact</v>
          </cell>
          <cell r="P38766">
            <v>374633</v>
          </cell>
          <cell r="Q38766">
            <v>0</v>
          </cell>
        </row>
        <row r="38767">
          <cell r="B38767" t="str">
            <v>SAPInact</v>
          </cell>
          <cell r="P38767">
            <v>109254</v>
          </cell>
          <cell r="Q38767">
            <v>0</v>
          </cell>
        </row>
        <row r="38768">
          <cell r="B38768" t="str">
            <v>SAPInact</v>
          </cell>
          <cell r="P38768">
            <v>259559</v>
          </cell>
          <cell r="Q38768">
            <v>0</v>
          </cell>
        </row>
        <row r="38769">
          <cell r="B38769" t="str">
            <v>SAPInact</v>
          </cell>
          <cell r="P38769">
            <v>119259</v>
          </cell>
          <cell r="Q38769">
            <v>0</v>
          </cell>
        </row>
        <row r="38770">
          <cell r="B38770" t="str">
            <v>SAPInact</v>
          </cell>
          <cell r="P38770">
            <v>381483</v>
          </cell>
          <cell r="Q38770">
            <v>0</v>
          </cell>
        </row>
        <row r="38771">
          <cell r="B38771" t="str">
            <v>SAPInact</v>
          </cell>
          <cell r="P38771">
            <v>28175</v>
          </cell>
          <cell r="Q38771">
            <v>0</v>
          </cell>
        </row>
        <row r="38772">
          <cell r="B38772" t="str">
            <v>SAPInact</v>
          </cell>
          <cell r="P38772">
            <v>207236</v>
          </cell>
          <cell r="Q38772">
            <v>0</v>
          </cell>
        </row>
        <row r="38773">
          <cell r="B38773" t="str">
            <v>SAPInact</v>
          </cell>
          <cell r="P38773">
            <v>265225</v>
          </cell>
          <cell r="Q38773">
            <v>0</v>
          </cell>
        </row>
        <row r="38774">
          <cell r="B38774" t="str">
            <v>SAPInact</v>
          </cell>
          <cell r="P38774">
            <v>123907</v>
          </cell>
          <cell r="Q38774">
            <v>0</v>
          </cell>
        </row>
        <row r="38775">
          <cell r="B38775" t="str">
            <v>SAPInact</v>
          </cell>
          <cell r="P38775">
            <v>224480</v>
          </cell>
          <cell r="Q38775">
            <v>0</v>
          </cell>
        </row>
        <row r="38776">
          <cell r="B38776" t="str">
            <v>SAPInact</v>
          </cell>
          <cell r="P38776">
            <v>57973</v>
          </cell>
          <cell r="Q38776">
            <v>0</v>
          </cell>
        </row>
        <row r="38777">
          <cell r="B38777" t="str">
            <v>SAPInact</v>
          </cell>
          <cell r="P38777">
            <v>134885</v>
          </cell>
          <cell r="Q38777">
            <v>0</v>
          </cell>
        </row>
        <row r="38778">
          <cell r="B38778" t="str">
            <v>SAPInact</v>
          </cell>
          <cell r="P38778">
            <v>362407</v>
          </cell>
          <cell r="Q38778">
            <v>0</v>
          </cell>
        </row>
        <row r="38779">
          <cell r="B38779" t="str">
            <v>SAPInact</v>
          </cell>
          <cell r="P38779">
            <v>176194</v>
          </cell>
          <cell r="Q38779">
            <v>0</v>
          </cell>
        </row>
        <row r="38780">
          <cell r="B38780" t="str">
            <v>SAPInact</v>
          </cell>
          <cell r="P38780">
            <v>189951</v>
          </cell>
          <cell r="Q38780">
            <v>0</v>
          </cell>
        </row>
        <row r="38781">
          <cell r="B38781" t="str">
            <v>SAPInact</v>
          </cell>
          <cell r="P38781">
            <v>38534</v>
          </cell>
          <cell r="Q38781">
            <v>0</v>
          </cell>
        </row>
        <row r="38782">
          <cell r="B38782" t="str">
            <v>SAPInact</v>
          </cell>
          <cell r="P38782">
            <v>121475</v>
          </cell>
          <cell r="Q38782">
            <v>0</v>
          </cell>
        </row>
        <row r="38783">
          <cell r="B38783" t="str">
            <v>SAPInact</v>
          </cell>
          <cell r="P38783">
            <v>241619</v>
          </cell>
          <cell r="Q38783">
            <v>0</v>
          </cell>
        </row>
        <row r="38784">
          <cell r="B38784" t="str">
            <v>SAPInact</v>
          </cell>
          <cell r="P38784">
            <v>76202</v>
          </cell>
          <cell r="Q38784">
            <v>0</v>
          </cell>
        </row>
        <row r="38785">
          <cell r="B38785" t="str">
            <v>SAPInact</v>
          </cell>
          <cell r="P38785">
            <v>51703</v>
          </cell>
          <cell r="Q38785">
            <v>0</v>
          </cell>
        </row>
        <row r="38786">
          <cell r="B38786" t="str">
            <v>SAPInact</v>
          </cell>
          <cell r="P38786">
            <v>77649</v>
          </cell>
          <cell r="Q38786">
            <v>0</v>
          </cell>
        </row>
        <row r="38787">
          <cell r="B38787" t="str">
            <v>SAPInact</v>
          </cell>
          <cell r="P38787">
            <v>201388</v>
          </cell>
          <cell r="Q38787">
            <v>0</v>
          </cell>
        </row>
        <row r="38788">
          <cell r="B38788" t="str">
            <v>SAPInact</v>
          </cell>
          <cell r="P38788">
            <v>37599</v>
          </cell>
          <cell r="Q38788">
            <v>0</v>
          </cell>
        </row>
        <row r="38789">
          <cell r="B38789" t="str">
            <v>SAPInact</v>
          </cell>
          <cell r="P38789">
            <v>51883</v>
          </cell>
          <cell r="Q38789">
            <v>0</v>
          </cell>
        </row>
        <row r="38790">
          <cell r="B38790" t="str">
            <v>SAPInact</v>
          </cell>
          <cell r="P38790">
            <v>34167</v>
          </cell>
          <cell r="Q38790">
            <v>0</v>
          </cell>
        </row>
        <row r="38791">
          <cell r="B38791" t="str">
            <v>SAPInact</v>
          </cell>
          <cell r="P38791">
            <v>96831</v>
          </cell>
          <cell r="Q38791">
            <v>0</v>
          </cell>
        </row>
        <row r="38792">
          <cell r="B38792" t="str">
            <v>SAPInact</v>
          </cell>
          <cell r="P38792">
            <v>23867</v>
          </cell>
          <cell r="Q38792">
            <v>0</v>
          </cell>
        </row>
        <row r="38793">
          <cell r="B38793" t="str">
            <v>SAPInact</v>
          </cell>
          <cell r="P38793">
            <v>28810</v>
          </cell>
          <cell r="Q38793">
            <v>0</v>
          </cell>
        </row>
        <row r="38794">
          <cell r="B38794" t="str">
            <v>SAPInact</v>
          </cell>
          <cell r="P38794">
            <v>47916</v>
          </cell>
          <cell r="Q38794">
            <v>0</v>
          </cell>
        </row>
        <row r="38795">
          <cell r="B38795" t="str">
            <v>SAPInact</v>
          </cell>
          <cell r="P38795">
            <v>14497</v>
          </cell>
          <cell r="Q38795">
            <v>0</v>
          </cell>
        </row>
        <row r="38796">
          <cell r="B38796" t="str">
            <v>SAPInact</v>
          </cell>
          <cell r="P38796">
            <v>71946</v>
          </cell>
          <cell r="Q38796">
            <v>0</v>
          </cell>
        </row>
        <row r="38797">
          <cell r="B38797" t="str">
            <v>SAPInact</v>
          </cell>
          <cell r="P38797">
            <v>114752</v>
          </cell>
          <cell r="Q38797">
            <v>0</v>
          </cell>
        </row>
        <row r="38798">
          <cell r="B38798" t="str">
            <v>SAPInact</v>
          </cell>
          <cell r="P38798">
            <v>7287</v>
          </cell>
          <cell r="Q38798">
            <v>0</v>
          </cell>
        </row>
        <row r="38799">
          <cell r="B38799" t="str">
            <v>SAPInact</v>
          </cell>
          <cell r="P38799">
            <v>22400</v>
          </cell>
          <cell r="Q38799">
            <v>0</v>
          </cell>
        </row>
        <row r="38800">
          <cell r="B38800" t="str">
            <v>SAPInact</v>
          </cell>
          <cell r="P38800">
            <v>54696</v>
          </cell>
          <cell r="Q38800">
            <v>0</v>
          </cell>
        </row>
        <row r="38801">
          <cell r="B38801" t="str">
            <v>SAPInact</v>
          </cell>
          <cell r="P38801">
            <v>35136</v>
          </cell>
          <cell r="Q38801">
            <v>0</v>
          </cell>
        </row>
        <row r="38802">
          <cell r="B38802" t="str">
            <v>SAPInact</v>
          </cell>
          <cell r="P38802">
            <v>131217</v>
          </cell>
          <cell r="Q38802">
            <v>0</v>
          </cell>
        </row>
        <row r="38803">
          <cell r="B38803" t="str">
            <v>SAPInact</v>
          </cell>
          <cell r="P38803">
            <v>12197</v>
          </cell>
          <cell r="Q38803">
            <v>0</v>
          </cell>
        </row>
        <row r="38804">
          <cell r="B38804" t="str">
            <v>SAPInact</v>
          </cell>
          <cell r="P38804">
            <v>73599</v>
          </cell>
          <cell r="Q38804">
            <v>0</v>
          </cell>
        </row>
        <row r="38805">
          <cell r="B38805" t="str">
            <v>SAPInact</v>
          </cell>
          <cell r="P38805">
            <v>67171</v>
          </cell>
          <cell r="Q38805">
            <v>0</v>
          </cell>
        </row>
        <row r="38806">
          <cell r="B38806" t="str">
            <v>SAPInact</v>
          </cell>
          <cell r="P38806">
            <v>201933</v>
          </cell>
          <cell r="Q38806">
            <v>0</v>
          </cell>
        </row>
        <row r="38807">
          <cell r="B38807" t="str">
            <v>SAPInact</v>
          </cell>
          <cell r="P38807">
            <v>159739</v>
          </cell>
          <cell r="Q38807">
            <v>0</v>
          </cell>
        </row>
        <row r="38808">
          <cell r="B38808" t="str">
            <v>SAPInact</v>
          </cell>
          <cell r="P38808">
            <v>93299</v>
          </cell>
          <cell r="Q38808">
            <v>0</v>
          </cell>
        </row>
        <row r="38809">
          <cell r="B38809" t="str">
            <v>SAPInact</v>
          </cell>
          <cell r="P38809">
            <v>115287</v>
          </cell>
          <cell r="Q38809">
            <v>0</v>
          </cell>
        </row>
        <row r="38810">
          <cell r="B38810" t="str">
            <v>SAPInact</v>
          </cell>
          <cell r="P38810">
            <v>63092</v>
          </cell>
          <cell r="Q38810">
            <v>0</v>
          </cell>
        </row>
        <row r="38811">
          <cell r="B38811" t="str">
            <v>SAPInact</v>
          </cell>
          <cell r="P38811">
            <v>38884</v>
          </cell>
          <cell r="Q38811">
            <v>0</v>
          </cell>
        </row>
        <row r="38812">
          <cell r="B38812" t="str">
            <v>SAPInact</v>
          </cell>
          <cell r="P38812">
            <v>43597</v>
          </cell>
          <cell r="Q38812">
            <v>0</v>
          </cell>
        </row>
        <row r="38813">
          <cell r="B38813" t="str">
            <v>SAPInact</v>
          </cell>
          <cell r="P38813">
            <v>134966</v>
          </cell>
          <cell r="Q38813">
            <v>0</v>
          </cell>
        </row>
        <row r="38814">
          <cell r="B38814" t="str">
            <v>SAPInact</v>
          </cell>
          <cell r="P38814">
            <v>144167</v>
          </cell>
          <cell r="Q38814">
            <v>0</v>
          </cell>
        </row>
        <row r="38815">
          <cell r="B38815" t="str">
            <v>SAPInact</v>
          </cell>
          <cell r="P38815">
            <v>183379</v>
          </cell>
          <cell r="Q38815">
            <v>0</v>
          </cell>
        </row>
        <row r="38816">
          <cell r="B38816" t="str">
            <v>SAPInact</v>
          </cell>
          <cell r="P38816">
            <v>45061</v>
          </cell>
          <cell r="Q38816">
            <v>0</v>
          </cell>
        </row>
        <row r="38817">
          <cell r="B38817" t="str">
            <v>SAPInact</v>
          </cell>
          <cell r="P38817">
            <v>252103</v>
          </cell>
          <cell r="Q38817">
            <v>0</v>
          </cell>
        </row>
        <row r="38818">
          <cell r="B38818" t="str">
            <v>SAPInact</v>
          </cell>
          <cell r="P38818">
            <v>185727</v>
          </cell>
          <cell r="Q38818">
            <v>0</v>
          </cell>
        </row>
        <row r="38819">
          <cell r="B38819" t="str">
            <v>SAPInact</v>
          </cell>
          <cell r="P38819">
            <v>272637</v>
          </cell>
          <cell r="Q38819">
            <v>0</v>
          </cell>
        </row>
        <row r="38820">
          <cell r="B38820" t="str">
            <v>SAPInact</v>
          </cell>
          <cell r="P38820">
            <v>167886</v>
          </cell>
          <cell r="Q38820">
            <v>0</v>
          </cell>
        </row>
        <row r="38821">
          <cell r="B38821" t="str">
            <v>SAPInact</v>
          </cell>
          <cell r="P38821">
            <v>380583</v>
          </cell>
          <cell r="Q38821">
            <v>0</v>
          </cell>
        </row>
        <row r="38822">
          <cell r="B38822" t="str">
            <v>SAPInact</v>
          </cell>
          <cell r="P38822">
            <v>189718</v>
          </cell>
          <cell r="Q38822">
            <v>0</v>
          </cell>
        </row>
        <row r="38823">
          <cell r="B38823" t="str">
            <v>SAPInact</v>
          </cell>
          <cell r="P38823">
            <v>110389</v>
          </cell>
          <cell r="Q38823">
            <v>0</v>
          </cell>
        </row>
        <row r="38824">
          <cell r="B38824" t="str">
            <v>SAPInact</v>
          </cell>
          <cell r="P38824">
            <v>267098</v>
          </cell>
          <cell r="Q38824">
            <v>0</v>
          </cell>
        </row>
        <row r="38825">
          <cell r="B38825" t="str">
            <v>SAPInact</v>
          </cell>
          <cell r="P38825">
            <v>259416</v>
          </cell>
          <cell r="Q38825">
            <v>0</v>
          </cell>
        </row>
        <row r="38826">
          <cell r="B38826" t="str">
            <v>SAPInact</v>
          </cell>
          <cell r="P38826">
            <v>240284</v>
          </cell>
          <cell r="Q38826">
            <v>0</v>
          </cell>
        </row>
        <row r="38827">
          <cell r="B38827" t="str">
            <v>SAPInact</v>
          </cell>
          <cell r="P38827">
            <v>293947</v>
          </cell>
          <cell r="Q38827">
            <v>0</v>
          </cell>
        </row>
        <row r="38828">
          <cell r="B38828" t="str">
            <v>SAPInact</v>
          </cell>
          <cell r="P38828">
            <v>543267</v>
          </cell>
          <cell r="Q38828">
            <v>0</v>
          </cell>
        </row>
        <row r="38829">
          <cell r="B38829" t="str">
            <v>SAPInact</v>
          </cell>
          <cell r="P38829">
            <v>252376</v>
          </cell>
          <cell r="Q38829">
            <v>0</v>
          </cell>
        </row>
        <row r="38830">
          <cell r="B38830" t="str">
            <v>SAPInact</v>
          </cell>
          <cell r="P38830">
            <v>327238</v>
          </cell>
          <cell r="Q38830">
            <v>0</v>
          </cell>
        </row>
        <row r="38831">
          <cell r="B38831" t="str">
            <v>SAPInact</v>
          </cell>
          <cell r="P38831">
            <v>290228</v>
          </cell>
          <cell r="Q38831">
            <v>0</v>
          </cell>
        </row>
        <row r="38832">
          <cell r="B38832" t="str">
            <v>SAPInact</v>
          </cell>
          <cell r="P38832">
            <v>244983</v>
          </cell>
          <cell r="Q38832">
            <v>0</v>
          </cell>
        </row>
        <row r="38833">
          <cell r="B38833" t="str">
            <v>SAPInact</v>
          </cell>
          <cell r="P38833">
            <v>341378</v>
          </cell>
          <cell r="Q38833">
            <v>0</v>
          </cell>
        </row>
        <row r="38834">
          <cell r="B38834" t="str">
            <v>SAPInact</v>
          </cell>
          <cell r="P38834">
            <v>272065</v>
          </cell>
          <cell r="Q38834">
            <v>0</v>
          </cell>
        </row>
        <row r="38835">
          <cell r="B38835" t="str">
            <v>SAPInact</v>
          </cell>
          <cell r="P38835">
            <v>299166</v>
          </cell>
          <cell r="Q38835">
            <v>0</v>
          </cell>
        </row>
        <row r="38836">
          <cell r="B38836" t="str">
            <v>SAPInact</v>
          </cell>
          <cell r="P38836">
            <v>79581</v>
          </cell>
          <cell r="Q38836">
            <v>0</v>
          </cell>
        </row>
        <row r="38837">
          <cell r="B38837" t="str">
            <v>SAPInact</v>
          </cell>
          <cell r="P38837">
            <v>242481</v>
          </cell>
          <cell r="Q38837">
            <v>0</v>
          </cell>
        </row>
        <row r="38838">
          <cell r="B38838" t="str">
            <v>SAPInact</v>
          </cell>
          <cell r="P38838">
            <v>105268</v>
          </cell>
          <cell r="Q38838">
            <v>0</v>
          </cell>
        </row>
        <row r="38839">
          <cell r="B38839" t="str">
            <v>SAPInact</v>
          </cell>
          <cell r="P38839">
            <v>253297</v>
          </cell>
          <cell r="Q38839">
            <v>0</v>
          </cell>
        </row>
        <row r="38840">
          <cell r="B38840" t="str">
            <v>SAPInact</v>
          </cell>
          <cell r="P38840">
            <v>249786</v>
          </cell>
          <cell r="Q38840">
            <v>0</v>
          </cell>
        </row>
        <row r="38841">
          <cell r="B38841" t="str">
            <v>SAPInact</v>
          </cell>
          <cell r="P38841">
            <v>84126</v>
          </cell>
          <cell r="Q38841">
            <v>0</v>
          </cell>
        </row>
        <row r="38842">
          <cell r="B38842" t="str">
            <v>SAPInact</v>
          </cell>
          <cell r="P38842">
            <v>134051</v>
          </cell>
          <cell r="Q38842">
            <v>0</v>
          </cell>
        </row>
        <row r="38843">
          <cell r="B38843" t="str">
            <v>SAPInact</v>
          </cell>
          <cell r="P38843">
            <v>197453</v>
          </cell>
          <cell r="Q38843">
            <v>0</v>
          </cell>
        </row>
        <row r="38844">
          <cell r="B38844" t="str">
            <v>SAPInact</v>
          </cell>
          <cell r="P38844">
            <v>245534</v>
          </cell>
          <cell r="Q38844">
            <v>0</v>
          </cell>
        </row>
        <row r="38845">
          <cell r="B38845" t="str">
            <v>SAPInact</v>
          </cell>
          <cell r="P38845">
            <v>381085</v>
          </cell>
          <cell r="Q38845">
            <v>0</v>
          </cell>
        </row>
        <row r="38846">
          <cell r="B38846" t="str">
            <v>SAPInact</v>
          </cell>
          <cell r="P38846">
            <v>396605</v>
          </cell>
          <cell r="Q38846">
            <v>0</v>
          </cell>
        </row>
        <row r="38847">
          <cell r="B38847" t="str">
            <v>SAPInact</v>
          </cell>
          <cell r="P38847">
            <v>330885</v>
          </cell>
          <cell r="Q38847">
            <v>0</v>
          </cell>
        </row>
        <row r="38848">
          <cell r="B38848" t="str">
            <v>SAPInact</v>
          </cell>
          <cell r="P38848">
            <v>142421</v>
          </cell>
          <cell r="Q38848">
            <v>0</v>
          </cell>
        </row>
        <row r="38849">
          <cell r="B38849" t="str">
            <v>SAPInact</v>
          </cell>
          <cell r="P38849">
            <v>206824</v>
          </cell>
          <cell r="Q38849">
            <v>0</v>
          </cell>
        </row>
        <row r="38850">
          <cell r="B38850" t="str">
            <v>SAPInact</v>
          </cell>
          <cell r="P38850">
            <v>309765</v>
          </cell>
          <cell r="Q38850">
            <v>0</v>
          </cell>
        </row>
        <row r="38851">
          <cell r="B38851" t="str">
            <v>SAPInact</v>
          </cell>
          <cell r="P38851">
            <v>204053</v>
          </cell>
          <cell r="Q38851">
            <v>0</v>
          </cell>
        </row>
        <row r="38852">
          <cell r="B38852" t="str">
            <v>SAPInact</v>
          </cell>
          <cell r="P38852">
            <v>11022</v>
          </cell>
          <cell r="Q38852">
            <v>0</v>
          </cell>
        </row>
        <row r="38853">
          <cell r="B38853" t="str">
            <v>SAPInact</v>
          </cell>
          <cell r="P38853">
            <v>319083</v>
          </cell>
          <cell r="Q38853">
            <v>0</v>
          </cell>
        </row>
        <row r="38854">
          <cell r="B38854" t="str">
            <v>SAPInact</v>
          </cell>
          <cell r="P38854">
            <v>110684</v>
          </cell>
          <cell r="Q38854">
            <v>0</v>
          </cell>
        </row>
        <row r="38855">
          <cell r="B38855" t="str">
            <v>SAPInact</v>
          </cell>
          <cell r="P38855">
            <v>214477</v>
          </cell>
          <cell r="Q38855">
            <v>0</v>
          </cell>
        </row>
        <row r="38856">
          <cell r="B38856" t="str">
            <v>SAPInact</v>
          </cell>
          <cell r="P38856">
            <v>134751</v>
          </cell>
          <cell r="Q38856">
            <v>0</v>
          </cell>
        </row>
        <row r="38857">
          <cell r="B38857" t="str">
            <v>SAPInact</v>
          </cell>
          <cell r="P38857">
            <v>342381</v>
          </cell>
          <cell r="Q38857">
            <v>0</v>
          </cell>
        </row>
        <row r="38858">
          <cell r="B38858" t="str">
            <v>SAPInact</v>
          </cell>
          <cell r="P38858">
            <v>442669</v>
          </cell>
          <cell r="Q38858">
            <v>0</v>
          </cell>
        </row>
        <row r="38859">
          <cell r="B38859" t="str">
            <v>SAPInact</v>
          </cell>
          <cell r="P38859">
            <v>321611</v>
          </cell>
          <cell r="Q38859">
            <v>0</v>
          </cell>
        </row>
        <row r="38860">
          <cell r="B38860" t="str">
            <v>SAPInact</v>
          </cell>
          <cell r="P38860">
            <v>238030</v>
          </cell>
          <cell r="Q38860">
            <v>0</v>
          </cell>
        </row>
        <row r="38861">
          <cell r="B38861" t="str">
            <v>SAPInact</v>
          </cell>
          <cell r="P38861">
            <v>341400</v>
          </cell>
          <cell r="Q38861">
            <v>0</v>
          </cell>
        </row>
        <row r="38862">
          <cell r="B38862" t="str">
            <v>SAPInact</v>
          </cell>
          <cell r="P38862">
            <v>265653</v>
          </cell>
          <cell r="Q38862">
            <v>0</v>
          </cell>
        </row>
        <row r="38863">
          <cell r="B38863" t="str">
            <v>SAPInact</v>
          </cell>
          <cell r="P38863">
            <v>338463</v>
          </cell>
          <cell r="Q38863">
            <v>0</v>
          </cell>
        </row>
        <row r="38864">
          <cell r="B38864" t="str">
            <v>SAPInact</v>
          </cell>
          <cell r="P38864">
            <v>321760</v>
          </cell>
          <cell r="Q38864">
            <v>0</v>
          </cell>
        </row>
        <row r="38865">
          <cell r="B38865" t="str">
            <v>SAPInact</v>
          </cell>
          <cell r="P38865">
            <v>300059</v>
          </cell>
          <cell r="Q38865">
            <v>0</v>
          </cell>
        </row>
        <row r="38866">
          <cell r="B38866" t="str">
            <v>SAPInact</v>
          </cell>
          <cell r="P38866">
            <v>199061</v>
          </cell>
          <cell r="Q38866">
            <v>0</v>
          </cell>
        </row>
        <row r="38867">
          <cell r="B38867" t="str">
            <v>SAPInact</v>
          </cell>
          <cell r="P38867">
            <v>35731</v>
          </cell>
          <cell r="Q38867">
            <v>0</v>
          </cell>
        </row>
        <row r="38868">
          <cell r="B38868" t="str">
            <v>SAPInact</v>
          </cell>
          <cell r="P38868">
            <v>359739</v>
          </cell>
          <cell r="Q38868">
            <v>0</v>
          </cell>
        </row>
        <row r="38869">
          <cell r="B38869" t="str">
            <v>SAPInact</v>
          </cell>
          <cell r="P38869">
            <v>320872</v>
          </cell>
          <cell r="Q38869">
            <v>0</v>
          </cell>
        </row>
        <row r="38870">
          <cell r="B38870" t="str">
            <v>SAPInact</v>
          </cell>
          <cell r="P38870">
            <v>162506</v>
          </cell>
          <cell r="Q38870">
            <v>0</v>
          </cell>
        </row>
        <row r="38871">
          <cell r="B38871" t="str">
            <v>SAPInact</v>
          </cell>
          <cell r="P38871">
            <v>376325</v>
          </cell>
          <cell r="Q38871">
            <v>0</v>
          </cell>
        </row>
        <row r="38872">
          <cell r="B38872" t="str">
            <v>SAPInact</v>
          </cell>
          <cell r="P38872">
            <v>467856</v>
          </cell>
          <cell r="Q38872">
            <v>0</v>
          </cell>
        </row>
        <row r="38873">
          <cell r="B38873" t="str">
            <v>SAPInact</v>
          </cell>
          <cell r="P38873">
            <v>227442</v>
          </cell>
          <cell r="Q38873">
            <v>0</v>
          </cell>
        </row>
        <row r="38874">
          <cell r="B38874" t="str">
            <v>SAPInact</v>
          </cell>
          <cell r="P38874">
            <v>270318</v>
          </cell>
          <cell r="Q38874">
            <v>0</v>
          </cell>
        </row>
        <row r="38875">
          <cell r="B38875" t="str">
            <v>SAPInact</v>
          </cell>
          <cell r="P38875">
            <v>226930</v>
          </cell>
          <cell r="Q38875">
            <v>0</v>
          </cell>
        </row>
        <row r="38876">
          <cell r="B38876" t="str">
            <v>SAPInact</v>
          </cell>
          <cell r="P38876">
            <v>320246</v>
          </cell>
          <cell r="Q38876">
            <v>0</v>
          </cell>
        </row>
        <row r="38877">
          <cell r="B38877" t="str">
            <v>SAPInact</v>
          </cell>
          <cell r="P38877">
            <v>415035</v>
          </cell>
          <cell r="Q38877">
            <v>0</v>
          </cell>
        </row>
        <row r="38878">
          <cell r="B38878" t="str">
            <v>SAPInact</v>
          </cell>
          <cell r="P38878">
            <v>262436</v>
          </cell>
          <cell r="Q38878">
            <v>0</v>
          </cell>
        </row>
        <row r="38879">
          <cell r="B38879" t="str">
            <v>SAPInact</v>
          </cell>
          <cell r="P38879">
            <v>60568</v>
          </cell>
          <cell r="Q38879">
            <v>0</v>
          </cell>
        </row>
        <row r="38880">
          <cell r="B38880" t="str">
            <v>SAPInact</v>
          </cell>
          <cell r="P38880">
            <v>308912</v>
          </cell>
          <cell r="Q38880">
            <v>0</v>
          </cell>
        </row>
        <row r="38881">
          <cell r="B38881" t="str">
            <v>SAPInact</v>
          </cell>
          <cell r="P38881">
            <v>305766</v>
          </cell>
          <cell r="Q38881">
            <v>0</v>
          </cell>
        </row>
        <row r="38882">
          <cell r="B38882" t="str">
            <v>SAPInact</v>
          </cell>
          <cell r="P38882">
            <v>255845</v>
          </cell>
          <cell r="Q38882">
            <v>0</v>
          </cell>
        </row>
        <row r="38883">
          <cell r="B38883" t="str">
            <v>SAPInact</v>
          </cell>
          <cell r="P38883">
            <v>323216</v>
          </cell>
          <cell r="Q38883">
            <v>0</v>
          </cell>
        </row>
        <row r="38884">
          <cell r="B38884" t="str">
            <v>SAPInact</v>
          </cell>
          <cell r="P38884">
            <v>338818</v>
          </cell>
          <cell r="Q38884">
            <v>0</v>
          </cell>
        </row>
        <row r="38885">
          <cell r="B38885" t="str">
            <v>SAPInact</v>
          </cell>
          <cell r="P38885">
            <v>371759</v>
          </cell>
          <cell r="Q38885">
            <v>0</v>
          </cell>
        </row>
        <row r="38886">
          <cell r="B38886" t="str">
            <v>SAPInact</v>
          </cell>
          <cell r="P38886">
            <v>344756</v>
          </cell>
          <cell r="Q38886">
            <v>0</v>
          </cell>
        </row>
        <row r="38887">
          <cell r="B38887" t="str">
            <v>SAPInact</v>
          </cell>
          <cell r="P38887">
            <v>237456</v>
          </cell>
          <cell r="Q38887">
            <v>0</v>
          </cell>
        </row>
        <row r="38888">
          <cell r="B38888" t="str">
            <v>SAPInact</v>
          </cell>
          <cell r="P38888">
            <v>387243</v>
          </cell>
          <cell r="Q38888">
            <v>0</v>
          </cell>
        </row>
        <row r="38889">
          <cell r="B38889" t="str">
            <v>SAPInact</v>
          </cell>
          <cell r="P38889">
            <v>306224</v>
          </cell>
          <cell r="Q38889">
            <v>0</v>
          </cell>
        </row>
        <row r="38890">
          <cell r="B38890" t="str">
            <v>SAPInact</v>
          </cell>
          <cell r="P38890">
            <v>77320</v>
          </cell>
          <cell r="Q38890">
            <v>0</v>
          </cell>
        </row>
        <row r="38891">
          <cell r="B38891" t="str">
            <v>SAPInact</v>
          </cell>
          <cell r="P38891">
            <v>200919</v>
          </cell>
          <cell r="Q38891">
            <v>0</v>
          </cell>
        </row>
        <row r="38892">
          <cell r="B38892" t="str">
            <v>SAPInact</v>
          </cell>
          <cell r="P38892">
            <v>107795</v>
          </cell>
          <cell r="Q38892">
            <v>0</v>
          </cell>
        </row>
        <row r="38893">
          <cell r="B38893" t="str">
            <v>SAPInact</v>
          </cell>
          <cell r="P38893">
            <v>113458</v>
          </cell>
          <cell r="Q38893">
            <v>0</v>
          </cell>
        </row>
        <row r="38894">
          <cell r="B38894" t="str">
            <v>SAPInact</v>
          </cell>
          <cell r="P38894">
            <v>36150</v>
          </cell>
          <cell r="Q38894">
            <v>0</v>
          </cell>
        </row>
        <row r="38895">
          <cell r="B38895" t="str">
            <v>SAPInact</v>
          </cell>
          <cell r="P38895">
            <v>79636</v>
          </cell>
          <cell r="Q38895">
            <v>0</v>
          </cell>
        </row>
        <row r="38896">
          <cell r="B38896" t="str">
            <v>SAPInact</v>
          </cell>
          <cell r="P38896">
            <v>75953</v>
          </cell>
          <cell r="Q38896">
            <v>0</v>
          </cell>
        </row>
        <row r="38897">
          <cell r="B38897" t="str">
            <v>SAPInact</v>
          </cell>
          <cell r="P38897">
            <v>101838</v>
          </cell>
          <cell r="Q38897">
            <v>0</v>
          </cell>
        </row>
        <row r="38898">
          <cell r="B38898" t="str">
            <v>SAPInact</v>
          </cell>
          <cell r="P38898">
            <v>27200</v>
          </cell>
          <cell r="Q38898">
            <v>0</v>
          </cell>
        </row>
        <row r="38899">
          <cell r="B38899" t="str">
            <v>SAPInact</v>
          </cell>
          <cell r="P38899">
            <v>30506</v>
          </cell>
          <cell r="Q38899">
            <v>0</v>
          </cell>
        </row>
        <row r="38900">
          <cell r="B38900" t="str">
            <v>SAPInact</v>
          </cell>
          <cell r="P38900">
            <v>8370</v>
          </cell>
          <cell r="Q38900">
            <v>0</v>
          </cell>
        </row>
        <row r="38901">
          <cell r="B38901" t="str">
            <v>SAPInact</v>
          </cell>
          <cell r="P38901">
            <v>180905</v>
          </cell>
          <cell r="Q38901">
            <v>0</v>
          </cell>
        </row>
        <row r="38902">
          <cell r="B38902" t="str">
            <v>SAPInact</v>
          </cell>
          <cell r="P38902">
            <v>91266</v>
          </cell>
          <cell r="Q38902">
            <v>0</v>
          </cell>
        </row>
        <row r="38903">
          <cell r="B38903" t="str">
            <v>SAPInact</v>
          </cell>
          <cell r="P38903">
            <v>25441</v>
          </cell>
          <cell r="Q38903">
            <v>0</v>
          </cell>
        </row>
        <row r="38904">
          <cell r="B38904" t="str">
            <v>SAPInact</v>
          </cell>
          <cell r="P38904">
            <v>96559</v>
          </cell>
          <cell r="Q38904">
            <v>0</v>
          </cell>
        </row>
        <row r="38905">
          <cell r="B38905" t="str">
            <v>SAPInact</v>
          </cell>
          <cell r="P38905">
            <v>70504</v>
          </cell>
          <cell r="Q38905">
            <v>0</v>
          </cell>
        </row>
        <row r="38906">
          <cell r="B38906" t="str">
            <v>SAPInact</v>
          </cell>
          <cell r="P38906">
            <v>116149</v>
          </cell>
          <cell r="Q38906">
            <v>0</v>
          </cell>
        </row>
        <row r="38907">
          <cell r="B38907" t="str">
            <v>SAPInact</v>
          </cell>
          <cell r="P38907">
            <v>144188</v>
          </cell>
          <cell r="Q38907">
            <v>0</v>
          </cell>
        </row>
        <row r="38908">
          <cell r="B38908" t="str">
            <v>SAPInact</v>
          </cell>
          <cell r="P38908">
            <v>138607</v>
          </cell>
          <cell r="Q38908">
            <v>0</v>
          </cell>
        </row>
        <row r="38909">
          <cell r="B38909" t="str">
            <v>SAPInact</v>
          </cell>
          <cell r="P38909">
            <v>319993</v>
          </cell>
          <cell r="Q38909">
            <v>0</v>
          </cell>
        </row>
        <row r="38910">
          <cell r="B38910" t="str">
            <v>SAPInact</v>
          </cell>
          <cell r="P38910">
            <v>265619</v>
          </cell>
          <cell r="Q38910">
            <v>0</v>
          </cell>
        </row>
        <row r="38911">
          <cell r="B38911" t="str">
            <v>SAPInact</v>
          </cell>
          <cell r="P38911">
            <v>135898</v>
          </cell>
          <cell r="Q38911">
            <v>0</v>
          </cell>
        </row>
        <row r="38912">
          <cell r="B38912" t="str">
            <v>SAPInact</v>
          </cell>
          <cell r="P38912">
            <v>266304</v>
          </cell>
          <cell r="Q38912">
            <v>0</v>
          </cell>
        </row>
        <row r="38913">
          <cell r="B38913" t="str">
            <v>SAPInact</v>
          </cell>
          <cell r="P38913">
            <v>82595</v>
          </cell>
          <cell r="Q38913">
            <v>0</v>
          </cell>
        </row>
        <row r="38914">
          <cell r="B38914" t="str">
            <v>SAPInact</v>
          </cell>
          <cell r="P38914">
            <v>97434</v>
          </cell>
          <cell r="Q38914">
            <v>0</v>
          </cell>
        </row>
        <row r="38915">
          <cell r="B38915" t="str">
            <v>SAPInact</v>
          </cell>
          <cell r="P38915">
            <v>140429</v>
          </cell>
          <cell r="Q38915">
            <v>0</v>
          </cell>
        </row>
        <row r="38916">
          <cell r="B38916" t="str">
            <v>SAPInact</v>
          </cell>
          <cell r="P38916">
            <v>55269</v>
          </cell>
          <cell r="Q38916">
            <v>0</v>
          </cell>
        </row>
        <row r="38917">
          <cell r="B38917" t="str">
            <v>SAPInact</v>
          </cell>
          <cell r="P38917">
            <v>14245</v>
          </cell>
          <cell r="Q38917">
            <v>0</v>
          </cell>
        </row>
        <row r="38918">
          <cell r="B38918" t="str">
            <v>SAPInact</v>
          </cell>
          <cell r="P38918">
            <v>86724</v>
          </cell>
          <cell r="Q38918">
            <v>0</v>
          </cell>
        </row>
        <row r="38919">
          <cell r="B38919" t="str">
            <v>SAPInact</v>
          </cell>
          <cell r="P38919">
            <v>336638</v>
          </cell>
          <cell r="Q38919">
            <v>0</v>
          </cell>
        </row>
        <row r="38920">
          <cell r="B38920" t="str">
            <v>SAPInact</v>
          </cell>
          <cell r="P38920">
            <v>123169</v>
          </cell>
          <cell r="Q38920">
            <v>0</v>
          </cell>
        </row>
        <row r="38921">
          <cell r="B38921" t="str">
            <v>SAPInact</v>
          </cell>
          <cell r="P38921">
            <v>120806</v>
          </cell>
          <cell r="Q38921">
            <v>0</v>
          </cell>
        </row>
        <row r="38922">
          <cell r="B38922" t="str">
            <v>SAPInact</v>
          </cell>
          <cell r="P38922">
            <v>220221</v>
          </cell>
          <cell r="Q38922">
            <v>0</v>
          </cell>
        </row>
        <row r="38923">
          <cell r="B38923" t="str">
            <v>SAPInact</v>
          </cell>
          <cell r="P38923">
            <v>237663</v>
          </cell>
          <cell r="Q38923">
            <v>0</v>
          </cell>
        </row>
        <row r="38924">
          <cell r="B38924" t="str">
            <v>SAPInact</v>
          </cell>
          <cell r="P38924">
            <v>149341</v>
          </cell>
          <cell r="Q38924">
            <v>0</v>
          </cell>
        </row>
        <row r="38925">
          <cell r="B38925" t="str">
            <v>SAPInact</v>
          </cell>
          <cell r="P38925">
            <v>199767</v>
          </cell>
          <cell r="Q38925">
            <v>0</v>
          </cell>
        </row>
        <row r="38926">
          <cell r="B38926" t="str">
            <v>SAPInact</v>
          </cell>
          <cell r="P38926">
            <v>26936</v>
          </cell>
          <cell r="Q38926">
            <v>0</v>
          </cell>
        </row>
        <row r="38927">
          <cell r="B38927" t="str">
            <v>SAPInact</v>
          </cell>
          <cell r="P38927">
            <v>215397</v>
          </cell>
          <cell r="Q38927">
            <v>0</v>
          </cell>
        </row>
        <row r="38928">
          <cell r="B38928" t="str">
            <v>SAPInact</v>
          </cell>
          <cell r="P38928">
            <v>365856</v>
          </cell>
          <cell r="Q38928">
            <v>0</v>
          </cell>
        </row>
        <row r="38929">
          <cell r="B38929" t="str">
            <v>SAPInact</v>
          </cell>
          <cell r="P38929">
            <v>216847</v>
          </cell>
          <cell r="Q38929">
            <v>0</v>
          </cell>
        </row>
        <row r="38930">
          <cell r="B38930" t="str">
            <v>SAPInact</v>
          </cell>
          <cell r="P38930">
            <v>218003</v>
          </cell>
          <cell r="Q38930">
            <v>0</v>
          </cell>
        </row>
        <row r="38931">
          <cell r="B38931" t="str">
            <v>SAPInact</v>
          </cell>
          <cell r="P38931">
            <v>262011</v>
          </cell>
          <cell r="Q38931">
            <v>0</v>
          </cell>
        </row>
        <row r="38932">
          <cell r="B38932" t="str">
            <v>SAPInact</v>
          </cell>
          <cell r="P38932">
            <v>48175</v>
          </cell>
          <cell r="Q38932">
            <v>0</v>
          </cell>
        </row>
        <row r="38933">
          <cell r="B38933" t="str">
            <v>SAPInact</v>
          </cell>
          <cell r="P38933">
            <v>112248</v>
          </cell>
          <cell r="Q38933">
            <v>0</v>
          </cell>
        </row>
        <row r="38934">
          <cell r="B38934" t="str">
            <v>SAPInact</v>
          </cell>
          <cell r="P38934">
            <v>230400</v>
          </cell>
          <cell r="Q38934">
            <v>0</v>
          </cell>
        </row>
        <row r="38935">
          <cell r="B38935" t="str">
            <v>SAPInact</v>
          </cell>
          <cell r="P38935">
            <v>172318</v>
          </cell>
          <cell r="Q38935">
            <v>0</v>
          </cell>
        </row>
        <row r="38936">
          <cell r="B38936" t="str">
            <v>SAPInact</v>
          </cell>
          <cell r="P38936">
            <v>151020</v>
          </cell>
          <cell r="Q38936">
            <v>0</v>
          </cell>
        </row>
        <row r="38937">
          <cell r="B38937" t="str">
            <v>SAPInact</v>
          </cell>
          <cell r="P38937">
            <v>198959</v>
          </cell>
          <cell r="Q38937">
            <v>0</v>
          </cell>
        </row>
        <row r="38938">
          <cell r="B38938" t="str">
            <v>SAPInact</v>
          </cell>
          <cell r="P38938">
            <v>258888</v>
          </cell>
          <cell r="Q38938">
            <v>0</v>
          </cell>
        </row>
        <row r="38939">
          <cell r="B38939" t="str">
            <v>SAPInact</v>
          </cell>
          <cell r="P38939">
            <v>211022</v>
          </cell>
          <cell r="Q38939">
            <v>0</v>
          </cell>
        </row>
        <row r="38940">
          <cell r="B38940" t="str">
            <v>SAPInact</v>
          </cell>
          <cell r="P38940">
            <v>151486</v>
          </cell>
          <cell r="Q38940">
            <v>0</v>
          </cell>
        </row>
        <row r="38941">
          <cell r="B38941" t="str">
            <v>SAPInact</v>
          </cell>
          <cell r="P38941">
            <v>320892</v>
          </cell>
          <cell r="Q38941">
            <v>0</v>
          </cell>
        </row>
        <row r="38942">
          <cell r="B38942" t="str">
            <v>SAPInact</v>
          </cell>
          <cell r="P38942">
            <v>125220</v>
          </cell>
          <cell r="Q38942">
            <v>0</v>
          </cell>
        </row>
        <row r="38943">
          <cell r="B38943" t="str">
            <v>SAPInact</v>
          </cell>
          <cell r="P38943">
            <v>141922</v>
          </cell>
          <cell r="Q38943">
            <v>0</v>
          </cell>
        </row>
        <row r="38944">
          <cell r="B38944" t="str">
            <v>SAPInact</v>
          </cell>
          <cell r="P38944">
            <v>173602</v>
          </cell>
          <cell r="Q38944">
            <v>0</v>
          </cell>
        </row>
        <row r="38945">
          <cell r="B38945" t="str">
            <v>SAPInact</v>
          </cell>
          <cell r="P38945">
            <v>363866</v>
          </cell>
          <cell r="Q38945">
            <v>0</v>
          </cell>
        </row>
        <row r="38946">
          <cell r="B38946" t="str">
            <v>SAPInact</v>
          </cell>
          <cell r="P38946">
            <v>155744</v>
          </cell>
          <cell r="Q38946">
            <v>0</v>
          </cell>
        </row>
        <row r="38947">
          <cell r="B38947" t="str">
            <v>SAPInact</v>
          </cell>
          <cell r="P38947">
            <v>511320</v>
          </cell>
          <cell r="Q38947">
            <v>0</v>
          </cell>
        </row>
        <row r="38948">
          <cell r="B38948" t="str">
            <v>SAPInact</v>
          </cell>
          <cell r="P38948">
            <v>266158</v>
          </cell>
          <cell r="Q38948">
            <v>0</v>
          </cell>
        </row>
        <row r="38949">
          <cell r="B38949" t="str">
            <v>SAPInact</v>
          </cell>
          <cell r="P38949">
            <v>73072</v>
          </cell>
          <cell r="Q38949">
            <v>0</v>
          </cell>
        </row>
        <row r="38950">
          <cell r="B38950" t="str">
            <v>SAPInact</v>
          </cell>
          <cell r="P38950">
            <v>234677</v>
          </cell>
          <cell r="Q38950">
            <v>0</v>
          </cell>
        </row>
        <row r="38951">
          <cell r="B38951" t="str">
            <v>SAPInact</v>
          </cell>
          <cell r="P38951">
            <v>151865</v>
          </cell>
          <cell r="Q38951">
            <v>0</v>
          </cell>
        </row>
        <row r="38952">
          <cell r="B38952" t="str">
            <v>SAPInact</v>
          </cell>
          <cell r="P38952">
            <v>218989</v>
          </cell>
          <cell r="Q38952">
            <v>0</v>
          </cell>
        </row>
        <row r="38953">
          <cell r="B38953" t="str">
            <v>SAPInact</v>
          </cell>
          <cell r="P38953">
            <v>344699</v>
          </cell>
          <cell r="Q38953">
            <v>0</v>
          </cell>
        </row>
        <row r="38954">
          <cell r="B38954" t="str">
            <v>SAPInact</v>
          </cell>
          <cell r="P38954">
            <v>475753</v>
          </cell>
          <cell r="Q38954">
            <v>0</v>
          </cell>
        </row>
        <row r="38955">
          <cell r="B38955" t="str">
            <v>SAPInact</v>
          </cell>
          <cell r="P38955">
            <v>205520</v>
          </cell>
          <cell r="Q38955">
            <v>0</v>
          </cell>
        </row>
        <row r="38956">
          <cell r="B38956" t="str">
            <v>SAPInact</v>
          </cell>
          <cell r="P38956">
            <v>225054</v>
          </cell>
          <cell r="Q38956">
            <v>0</v>
          </cell>
        </row>
        <row r="38957">
          <cell r="B38957" t="str">
            <v>SAPInact</v>
          </cell>
          <cell r="P38957">
            <v>144468</v>
          </cell>
          <cell r="Q38957">
            <v>0</v>
          </cell>
        </row>
        <row r="38958">
          <cell r="B38958" t="str">
            <v>SAPInact</v>
          </cell>
          <cell r="P38958">
            <v>129309</v>
          </cell>
          <cell r="Q38958">
            <v>0</v>
          </cell>
        </row>
        <row r="38959">
          <cell r="B38959" t="str">
            <v>SAPInact</v>
          </cell>
          <cell r="P38959">
            <v>373785</v>
          </cell>
          <cell r="Q38959">
            <v>0</v>
          </cell>
        </row>
        <row r="38960">
          <cell r="B38960" t="str">
            <v>SAPInact</v>
          </cell>
          <cell r="P38960">
            <v>189823</v>
          </cell>
          <cell r="Q38960">
            <v>0</v>
          </cell>
        </row>
        <row r="38961">
          <cell r="B38961" t="str">
            <v>SAPInact</v>
          </cell>
          <cell r="P38961">
            <v>102747</v>
          </cell>
          <cell r="Q38961">
            <v>0</v>
          </cell>
        </row>
        <row r="38962">
          <cell r="B38962" t="str">
            <v>SAPInact</v>
          </cell>
          <cell r="P38962">
            <v>299972</v>
          </cell>
          <cell r="Q38962">
            <v>0</v>
          </cell>
        </row>
        <row r="38963">
          <cell r="B38963" t="str">
            <v>SAPInact</v>
          </cell>
          <cell r="P38963">
            <v>121591</v>
          </cell>
          <cell r="Q38963">
            <v>0</v>
          </cell>
        </row>
        <row r="38964">
          <cell r="B38964" t="str">
            <v>SAPInact</v>
          </cell>
          <cell r="P38964">
            <v>199480</v>
          </cell>
          <cell r="Q38964">
            <v>0</v>
          </cell>
        </row>
        <row r="38965">
          <cell r="B38965" t="str">
            <v>SAPInact</v>
          </cell>
          <cell r="P38965">
            <v>27033</v>
          </cell>
          <cell r="Q38965">
            <v>0</v>
          </cell>
        </row>
        <row r="38966">
          <cell r="B38966" t="str">
            <v>SAPInact</v>
          </cell>
          <cell r="P38966">
            <v>295058</v>
          </cell>
          <cell r="Q38966">
            <v>0</v>
          </cell>
        </row>
        <row r="38967">
          <cell r="B38967" t="str">
            <v>SAPInact</v>
          </cell>
          <cell r="P38967">
            <v>89827</v>
          </cell>
          <cell r="Q38967">
            <v>0</v>
          </cell>
        </row>
        <row r="38968">
          <cell r="B38968" t="str">
            <v>SAPInact</v>
          </cell>
          <cell r="P38968">
            <v>478492</v>
          </cell>
          <cell r="Q38968">
            <v>0</v>
          </cell>
        </row>
        <row r="38969">
          <cell r="B38969" t="str">
            <v>SAPInact</v>
          </cell>
          <cell r="P38969">
            <v>224347</v>
          </cell>
          <cell r="Q38969">
            <v>0</v>
          </cell>
        </row>
        <row r="38970">
          <cell r="B38970" t="str">
            <v>SAPInact</v>
          </cell>
          <cell r="P38970">
            <v>343298</v>
          </cell>
          <cell r="Q38970">
            <v>0</v>
          </cell>
        </row>
        <row r="38971">
          <cell r="B38971" t="str">
            <v>SAPInact</v>
          </cell>
          <cell r="P38971">
            <v>380745</v>
          </cell>
          <cell r="Q38971">
            <v>0</v>
          </cell>
        </row>
        <row r="38972">
          <cell r="B38972" t="str">
            <v>SAPInact</v>
          </cell>
          <cell r="P38972">
            <v>321669</v>
          </cell>
          <cell r="Q38972">
            <v>0</v>
          </cell>
        </row>
        <row r="38973">
          <cell r="B38973" t="str">
            <v>SAPInact</v>
          </cell>
          <cell r="P38973">
            <v>105688</v>
          </cell>
          <cell r="Q38973">
            <v>0</v>
          </cell>
        </row>
        <row r="38974">
          <cell r="B38974" t="str">
            <v>SAPInact</v>
          </cell>
          <cell r="P38974">
            <v>65148</v>
          </cell>
          <cell r="Q38974">
            <v>0</v>
          </cell>
        </row>
        <row r="38975">
          <cell r="B38975" t="str">
            <v>SAPInact</v>
          </cell>
          <cell r="P38975">
            <v>177198</v>
          </cell>
          <cell r="Q38975">
            <v>0</v>
          </cell>
        </row>
        <row r="38976">
          <cell r="B38976" t="str">
            <v>SAPInact</v>
          </cell>
          <cell r="P38976">
            <v>132589</v>
          </cell>
          <cell r="Q38976">
            <v>0</v>
          </cell>
        </row>
        <row r="38977">
          <cell r="B38977" t="str">
            <v>SAPInact</v>
          </cell>
          <cell r="P38977">
            <v>192859</v>
          </cell>
          <cell r="Q38977">
            <v>0</v>
          </cell>
        </row>
        <row r="38978">
          <cell r="B38978" t="str">
            <v>SAPInact</v>
          </cell>
          <cell r="P38978">
            <v>205799</v>
          </cell>
          <cell r="Q38978">
            <v>0</v>
          </cell>
        </row>
        <row r="38979">
          <cell r="B38979" t="str">
            <v>SAPInact</v>
          </cell>
          <cell r="P38979">
            <v>78106</v>
          </cell>
          <cell r="Q38979">
            <v>0</v>
          </cell>
        </row>
        <row r="38980">
          <cell r="B38980" t="str">
            <v>SAPInact</v>
          </cell>
          <cell r="P38980">
            <v>233094</v>
          </cell>
          <cell r="Q38980">
            <v>0</v>
          </cell>
        </row>
        <row r="38981">
          <cell r="B38981" t="str">
            <v>SAPInact</v>
          </cell>
          <cell r="P38981">
            <v>197767</v>
          </cell>
          <cell r="Q38981">
            <v>0</v>
          </cell>
        </row>
        <row r="38982">
          <cell r="B38982" t="str">
            <v>SAPInact</v>
          </cell>
          <cell r="P38982">
            <v>290683</v>
          </cell>
          <cell r="Q38982">
            <v>0</v>
          </cell>
        </row>
        <row r="38983">
          <cell r="B38983" t="str">
            <v>SAPInact</v>
          </cell>
          <cell r="P38983">
            <v>133983</v>
          </cell>
          <cell r="Q38983">
            <v>0</v>
          </cell>
        </row>
        <row r="38984">
          <cell r="B38984" t="str">
            <v>SAPInact</v>
          </cell>
          <cell r="P38984">
            <v>77463</v>
          </cell>
          <cell r="Q38984">
            <v>0</v>
          </cell>
        </row>
        <row r="38985">
          <cell r="B38985" t="str">
            <v>SAPInact</v>
          </cell>
          <cell r="P38985">
            <v>37511</v>
          </cell>
          <cell r="Q38985">
            <v>0</v>
          </cell>
        </row>
        <row r="38986">
          <cell r="B38986" t="str">
            <v>SAPInact</v>
          </cell>
          <cell r="P38986">
            <v>215474</v>
          </cell>
          <cell r="Q38986">
            <v>0</v>
          </cell>
        </row>
        <row r="38987">
          <cell r="B38987" t="str">
            <v>SAPInact</v>
          </cell>
          <cell r="P38987">
            <v>190899</v>
          </cell>
          <cell r="Q38987">
            <v>0</v>
          </cell>
        </row>
        <row r="38988">
          <cell r="B38988" t="str">
            <v>SAPInact</v>
          </cell>
          <cell r="P38988">
            <v>18537</v>
          </cell>
          <cell r="Q38988">
            <v>0</v>
          </cell>
        </row>
        <row r="38989">
          <cell r="B38989" t="str">
            <v>SAPInact</v>
          </cell>
          <cell r="P38989">
            <v>67734</v>
          </cell>
          <cell r="Q38989">
            <v>0</v>
          </cell>
        </row>
        <row r="38990">
          <cell r="B38990" t="str">
            <v>SAPInact</v>
          </cell>
          <cell r="P38990">
            <v>113716</v>
          </cell>
          <cell r="Q38990">
            <v>0</v>
          </cell>
        </row>
        <row r="38991">
          <cell r="B38991" t="str">
            <v>SAPInact</v>
          </cell>
          <cell r="P38991">
            <v>172317</v>
          </cell>
          <cell r="Q38991">
            <v>0</v>
          </cell>
        </row>
        <row r="38992">
          <cell r="B38992" t="str">
            <v>SAPInact</v>
          </cell>
          <cell r="P38992">
            <v>146914</v>
          </cell>
          <cell r="Q38992">
            <v>0</v>
          </cell>
        </row>
        <row r="38993">
          <cell r="B38993" t="str">
            <v>SAPInact</v>
          </cell>
          <cell r="P38993">
            <v>66937</v>
          </cell>
          <cell r="Q38993">
            <v>0</v>
          </cell>
        </row>
        <row r="38994">
          <cell r="B38994" t="str">
            <v>SAPInact</v>
          </cell>
          <cell r="P38994">
            <v>114711</v>
          </cell>
          <cell r="Q38994">
            <v>0</v>
          </cell>
        </row>
        <row r="38995">
          <cell r="B38995" t="str">
            <v>SAPInact</v>
          </cell>
          <cell r="P38995">
            <v>56588</v>
          </cell>
          <cell r="Q38995">
            <v>0</v>
          </cell>
        </row>
        <row r="38996">
          <cell r="B38996" t="str">
            <v>SAPInact</v>
          </cell>
          <cell r="P38996">
            <v>80302</v>
          </cell>
          <cell r="Q38996">
            <v>0</v>
          </cell>
        </row>
        <row r="38997">
          <cell r="B38997" t="str">
            <v>SAPInact</v>
          </cell>
          <cell r="P38997">
            <v>138729</v>
          </cell>
          <cell r="Q38997">
            <v>0</v>
          </cell>
        </row>
        <row r="38998">
          <cell r="B38998" t="str">
            <v>SAPInact</v>
          </cell>
          <cell r="P38998">
            <v>33713</v>
          </cell>
          <cell r="Q38998">
            <v>0</v>
          </cell>
        </row>
        <row r="38999">
          <cell r="B38999" t="str">
            <v>SAPInact</v>
          </cell>
          <cell r="P38999">
            <v>40522</v>
          </cell>
          <cell r="Q38999">
            <v>0</v>
          </cell>
        </row>
        <row r="39000">
          <cell r="B39000" t="str">
            <v>SAPInact</v>
          </cell>
          <cell r="P39000">
            <v>130755</v>
          </cell>
          <cell r="Q39000">
            <v>0</v>
          </cell>
        </row>
        <row r="39001">
          <cell r="B39001" t="str">
            <v>SAPInact</v>
          </cell>
          <cell r="P39001">
            <v>154113</v>
          </cell>
          <cell r="Q39001">
            <v>0</v>
          </cell>
        </row>
        <row r="39002">
          <cell r="B39002" t="str">
            <v>SAPInact</v>
          </cell>
          <cell r="P39002">
            <v>54885</v>
          </cell>
          <cell r="Q39002">
            <v>0</v>
          </cell>
        </row>
        <row r="39003">
          <cell r="B39003" t="str">
            <v>SAPInact</v>
          </cell>
          <cell r="P39003">
            <v>106197</v>
          </cell>
          <cell r="Q39003">
            <v>0</v>
          </cell>
        </row>
        <row r="39004">
          <cell r="B39004" t="str">
            <v>SAPInact</v>
          </cell>
          <cell r="P39004">
            <v>43169</v>
          </cell>
          <cell r="Q39004">
            <v>0</v>
          </cell>
        </row>
        <row r="39005">
          <cell r="B39005" t="str">
            <v>SAPInact</v>
          </cell>
          <cell r="P39005">
            <v>24498</v>
          </cell>
          <cell r="Q39005">
            <v>0</v>
          </cell>
        </row>
        <row r="39006">
          <cell r="B39006" t="str">
            <v>SAPInact</v>
          </cell>
          <cell r="P39006">
            <v>31133</v>
          </cell>
          <cell r="Q39006">
            <v>0</v>
          </cell>
        </row>
        <row r="39007">
          <cell r="B39007" t="str">
            <v>SAPInact</v>
          </cell>
          <cell r="P39007">
            <v>11365</v>
          </cell>
          <cell r="Q39007">
            <v>0</v>
          </cell>
        </row>
        <row r="39008">
          <cell r="B39008" t="str">
            <v>SAPInact</v>
          </cell>
          <cell r="P39008">
            <v>56086</v>
          </cell>
          <cell r="Q39008">
            <v>0</v>
          </cell>
        </row>
        <row r="39009">
          <cell r="B39009" t="str">
            <v>SAPInact</v>
          </cell>
          <cell r="P39009">
            <v>105397</v>
          </cell>
          <cell r="Q39009">
            <v>0</v>
          </cell>
        </row>
        <row r="39010">
          <cell r="B39010" t="str">
            <v>SAPInact</v>
          </cell>
          <cell r="P39010">
            <v>45752</v>
          </cell>
          <cell r="Q39010">
            <v>0</v>
          </cell>
        </row>
        <row r="39011">
          <cell r="B39011" t="str">
            <v>SAPInact</v>
          </cell>
          <cell r="P39011">
            <v>103419</v>
          </cell>
          <cell r="Q39011">
            <v>0</v>
          </cell>
        </row>
        <row r="39012">
          <cell r="B39012" t="str">
            <v>SAPInact</v>
          </cell>
          <cell r="P39012">
            <v>82608</v>
          </cell>
          <cell r="Q39012">
            <v>0</v>
          </cell>
        </row>
        <row r="39013">
          <cell r="B39013" t="str">
            <v>SAPInact</v>
          </cell>
          <cell r="P39013">
            <v>88062</v>
          </cell>
          <cell r="Q39013">
            <v>0</v>
          </cell>
        </row>
        <row r="39014">
          <cell r="B39014" t="str">
            <v>SAPInact</v>
          </cell>
          <cell r="P39014">
            <v>105122</v>
          </cell>
          <cell r="Q39014">
            <v>0</v>
          </cell>
        </row>
        <row r="39015">
          <cell r="B39015" t="str">
            <v>SAPInact</v>
          </cell>
          <cell r="P39015">
            <v>394098</v>
          </cell>
          <cell r="Q39015">
            <v>0</v>
          </cell>
        </row>
        <row r="39016">
          <cell r="B39016" t="str">
            <v>SAPInact</v>
          </cell>
          <cell r="P39016">
            <v>18243</v>
          </cell>
          <cell r="Q39016">
            <v>0</v>
          </cell>
        </row>
        <row r="39017">
          <cell r="B39017" t="str">
            <v>SAPInact</v>
          </cell>
          <cell r="P39017">
            <v>202624</v>
          </cell>
          <cell r="Q39017">
            <v>0</v>
          </cell>
        </row>
        <row r="39018">
          <cell r="B39018" t="str">
            <v>SAPInact</v>
          </cell>
          <cell r="P39018">
            <v>195571</v>
          </cell>
          <cell r="Q39018">
            <v>0</v>
          </cell>
        </row>
        <row r="39019">
          <cell r="B39019" t="str">
            <v>SAPInact</v>
          </cell>
          <cell r="P39019">
            <v>193489</v>
          </cell>
          <cell r="Q39019">
            <v>0</v>
          </cell>
        </row>
        <row r="39020">
          <cell r="B39020" t="str">
            <v>SAPInact</v>
          </cell>
          <cell r="P39020">
            <v>132207</v>
          </cell>
          <cell r="Q39020">
            <v>0</v>
          </cell>
        </row>
        <row r="39021">
          <cell r="B39021" t="str">
            <v>SAPInact</v>
          </cell>
          <cell r="P39021">
            <v>310323</v>
          </cell>
          <cell r="Q39021">
            <v>0</v>
          </cell>
        </row>
        <row r="39022">
          <cell r="B39022" t="str">
            <v>SAPInact</v>
          </cell>
          <cell r="P39022">
            <v>247038</v>
          </cell>
          <cell r="Q39022">
            <v>0</v>
          </cell>
        </row>
        <row r="39023">
          <cell r="B39023" t="str">
            <v>SAPInact</v>
          </cell>
          <cell r="P39023">
            <v>119080</v>
          </cell>
          <cell r="Q39023">
            <v>0</v>
          </cell>
        </row>
        <row r="39024">
          <cell r="B39024" t="str">
            <v>SAPInact</v>
          </cell>
          <cell r="P39024">
            <v>181904</v>
          </cell>
          <cell r="Q39024">
            <v>0</v>
          </cell>
        </row>
        <row r="39025">
          <cell r="B39025" t="str">
            <v>SAPInact</v>
          </cell>
          <cell r="P39025">
            <v>143814</v>
          </cell>
          <cell r="Q39025">
            <v>0</v>
          </cell>
        </row>
        <row r="39026">
          <cell r="B39026" t="str">
            <v>SAPInact</v>
          </cell>
          <cell r="P39026">
            <v>246158</v>
          </cell>
          <cell r="Q39026">
            <v>0</v>
          </cell>
        </row>
        <row r="39027">
          <cell r="B39027" t="str">
            <v>SAPInact</v>
          </cell>
          <cell r="P39027">
            <v>284355</v>
          </cell>
          <cell r="Q39027">
            <v>0</v>
          </cell>
        </row>
        <row r="39028">
          <cell r="B39028" t="str">
            <v>SAPInact</v>
          </cell>
          <cell r="P39028">
            <v>71686</v>
          </cell>
          <cell r="Q39028">
            <v>0</v>
          </cell>
        </row>
        <row r="39029">
          <cell r="B39029" t="str">
            <v>SAPInact</v>
          </cell>
          <cell r="P39029">
            <v>122216</v>
          </cell>
          <cell r="Q39029">
            <v>0</v>
          </cell>
        </row>
        <row r="39030">
          <cell r="B39030" t="str">
            <v>SAPInact</v>
          </cell>
          <cell r="P39030">
            <v>51926</v>
          </cell>
          <cell r="Q39030">
            <v>0</v>
          </cell>
        </row>
        <row r="39031">
          <cell r="B39031" t="str">
            <v>SAPInact</v>
          </cell>
          <cell r="P39031">
            <v>19291</v>
          </cell>
          <cell r="Q39031">
            <v>0</v>
          </cell>
        </row>
        <row r="39032">
          <cell r="B39032" t="str">
            <v>SAPInact</v>
          </cell>
          <cell r="P39032">
            <v>119807</v>
          </cell>
          <cell r="Q39032">
            <v>0</v>
          </cell>
        </row>
        <row r="39033">
          <cell r="B39033" t="str">
            <v>SAPInact</v>
          </cell>
          <cell r="P39033">
            <v>92456</v>
          </cell>
          <cell r="Q39033">
            <v>0</v>
          </cell>
        </row>
        <row r="39034">
          <cell r="B39034" t="str">
            <v>SAPInact</v>
          </cell>
          <cell r="P39034">
            <v>178865</v>
          </cell>
          <cell r="Q39034">
            <v>0</v>
          </cell>
        </row>
        <row r="39035">
          <cell r="B39035" t="str">
            <v>SAPInact</v>
          </cell>
          <cell r="P39035">
            <v>138094</v>
          </cell>
          <cell r="Q39035">
            <v>0</v>
          </cell>
        </row>
        <row r="39036">
          <cell r="B39036" t="str">
            <v>SAPInact</v>
          </cell>
          <cell r="P39036">
            <v>115428</v>
          </cell>
          <cell r="Q39036">
            <v>0</v>
          </cell>
        </row>
        <row r="39037">
          <cell r="B39037" t="str">
            <v>SAPInact</v>
          </cell>
          <cell r="P39037">
            <v>98593</v>
          </cell>
          <cell r="Q39037">
            <v>0</v>
          </cell>
        </row>
        <row r="39038">
          <cell r="B39038" t="str">
            <v>SAPInact</v>
          </cell>
          <cell r="P39038">
            <v>32196</v>
          </cell>
          <cell r="Q39038">
            <v>0</v>
          </cell>
        </row>
        <row r="39039">
          <cell r="B39039" t="str">
            <v>SAPInact</v>
          </cell>
          <cell r="P39039">
            <v>219742</v>
          </cell>
          <cell r="Q39039">
            <v>0</v>
          </cell>
        </row>
        <row r="39040">
          <cell r="B39040" t="str">
            <v>SAPInact</v>
          </cell>
          <cell r="P39040">
            <v>157647</v>
          </cell>
          <cell r="Q39040">
            <v>0</v>
          </cell>
        </row>
        <row r="39041">
          <cell r="B39041" t="str">
            <v>SAPInact</v>
          </cell>
          <cell r="P39041">
            <v>66149</v>
          </cell>
          <cell r="Q39041">
            <v>0</v>
          </cell>
        </row>
        <row r="39042">
          <cell r="B39042" t="str">
            <v>SAPInact</v>
          </cell>
          <cell r="P39042">
            <v>202524</v>
          </cell>
          <cell r="Q39042">
            <v>0</v>
          </cell>
        </row>
        <row r="39043">
          <cell r="B39043" t="str">
            <v>SAPInact</v>
          </cell>
          <cell r="P39043">
            <v>159801</v>
          </cell>
          <cell r="Q39043">
            <v>0</v>
          </cell>
        </row>
        <row r="39044">
          <cell r="B39044" t="str">
            <v>SAPInact</v>
          </cell>
          <cell r="P39044">
            <v>209227</v>
          </cell>
          <cell r="Q39044">
            <v>0</v>
          </cell>
        </row>
        <row r="39045">
          <cell r="B39045" t="str">
            <v>SAPInact</v>
          </cell>
          <cell r="P39045">
            <v>80542</v>
          </cell>
          <cell r="Q39045">
            <v>0</v>
          </cell>
        </row>
        <row r="39046">
          <cell r="B39046" t="str">
            <v>SAPInact</v>
          </cell>
          <cell r="P39046">
            <v>233105</v>
          </cell>
          <cell r="Q39046">
            <v>0</v>
          </cell>
        </row>
        <row r="39047">
          <cell r="B39047" t="str">
            <v>SAPInact</v>
          </cell>
          <cell r="P39047">
            <v>27109</v>
          </cell>
          <cell r="Q39047">
            <v>0</v>
          </cell>
        </row>
        <row r="39048">
          <cell r="B39048" t="str">
            <v>SAPInact</v>
          </cell>
          <cell r="P39048">
            <v>78934</v>
          </cell>
          <cell r="Q39048">
            <v>0</v>
          </cell>
        </row>
        <row r="39049">
          <cell r="B39049" t="str">
            <v>SAPInact</v>
          </cell>
          <cell r="P39049">
            <v>136168</v>
          </cell>
          <cell r="Q39049">
            <v>0</v>
          </cell>
        </row>
        <row r="39050">
          <cell r="B39050" t="str">
            <v>SAPInact</v>
          </cell>
          <cell r="P39050">
            <v>333134</v>
          </cell>
          <cell r="Q39050">
            <v>0</v>
          </cell>
        </row>
        <row r="39051">
          <cell r="B39051" t="str">
            <v>SAPInact</v>
          </cell>
          <cell r="P39051">
            <v>96683</v>
          </cell>
          <cell r="Q39051">
            <v>0</v>
          </cell>
        </row>
        <row r="39052">
          <cell r="B39052" t="str">
            <v>SAPInact</v>
          </cell>
          <cell r="P39052">
            <v>11054</v>
          </cell>
          <cell r="Q39052">
            <v>0</v>
          </cell>
        </row>
        <row r="39053">
          <cell r="B39053" t="str">
            <v>SAPInact</v>
          </cell>
          <cell r="P39053">
            <v>336336</v>
          </cell>
          <cell r="Q39053">
            <v>0</v>
          </cell>
        </row>
        <row r="39054">
          <cell r="B39054" t="str">
            <v>SAPInact</v>
          </cell>
          <cell r="P39054">
            <v>144200</v>
          </cell>
          <cell r="Q39054">
            <v>0</v>
          </cell>
        </row>
        <row r="39055">
          <cell r="B39055" t="str">
            <v>SAPInact</v>
          </cell>
          <cell r="P39055">
            <v>319431</v>
          </cell>
          <cell r="Q39055">
            <v>0</v>
          </cell>
        </row>
        <row r="39056">
          <cell r="B39056" t="str">
            <v>SAPInact</v>
          </cell>
          <cell r="P39056">
            <v>195004</v>
          </cell>
          <cell r="Q39056">
            <v>0</v>
          </cell>
        </row>
        <row r="39057">
          <cell r="B39057" t="str">
            <v>SAPInact</v>
          </cell>
          <cell r="P39057">
            <v>247537</v>
          </cell>
          <cell r="Q39057">
            <v>0</v>
          </cell>
        </row>
        <row r="39058">
          <cell r="B39058" t="str">
            <v>SAPInact</v>
          </cell>
          <cell r="P39058">
            <v>139572</v>
          </cell>
          <cell r="Q39058">
            <v>0</v>
          </cell>
        </row>
        <row r="39059">
          <cell r="B39059" t="str">
            <v>SAPInact</v>
          </cell>
          <cell r="P39059">
            <v>218053</v>
          </cell>
          <cell r="Q39059">
            <v>0</v>
          </cell>
        </row>
        <row r="39060">
          <cell r="B39060" t="str">
            <v>SAPInact</v>
          </cell>
          <cell r="P39060">
            <v>298098</v>
          </cell>
          <cell r="Q39060">
            <v>0</v>
          </cell>
        </row>
        <row r="39061">
          <cell r="B39061" t="str">
            <v>SAPInact</v>
          </cell>
          <cell r="P39061">
            <v>290174</v>
          </cell>
          <cell r="Q39061">
            <v>0</v>
          </cell>
        </row>
        <row r="39062">
          <cell r="B39062" t="str">
            <v>SAPInact</v>
          </cell>
          <cell r="P39062">
            <v>213990</v>
          </cell>
          <cell r="Q39062">
            <v>0</v>
          </cell>
        </row>
        <row r="39063">
          <cell r="B39063" t="str">
            <v>SAPInact</v>
          </cell>
          <cell r="P39063">
            <v>389681</v>
          </cell>
          <cell r="Q39063">
            <v>0</v>
          </cell>
        </row>
        <row r="39064">
          <cell r="B39064" t="str">
            <v>SAPInact</v>
          </cell>
          <cell r="P39064">
            <v>309555</v>
          </cell>
          <cell r="Q39064">
            <v>0</v>
          </cell>
        </row>
        <row r="39065">
          <cell r="B39065" t="str">
            <v>SAPInact</v>
          </cell>
          <cell r="P39065">
            <v>316299</v>
          </cell>
          <cell r="Q39065">
            <v>0</v>
          </cell>
        </row>
        <row r="39066">
          <cell r="B39066" t="str">
            <v>SAPInact</v>
          </cell>
          <cell r="P39066">
            <v>326884</v>
          </cell>
          <cell r="Q39066">
            <v>0</v>
          </cell>
        </row>
        <row r="39067">
          <cell r="B39067" t="str">
            <v>SAPInact</v>
          </cell>
          <cell r="P39067">
            <v>573750</v>
          </cell>
          <cell r="Q39067">
            <v>0</v>
          </cell>
        </row>
        <row r="39068">
          <cell r="B39068" t="str">
            <v>SAPInact</v>
          </cell>
          <cell r="P39068">
            <v>298076</v>
          </cell>
          <cell r="Q39068">
            <v>0</v>
          </cell>
        </row>
        <row r="39069">
          <cell r="B39069" t="str">
            <v>SAPInact</v>
          </cell>
          <cell r="P39069">
            <v>203180</v>
          </cell>
          <cell r="Q39069">
            <v>0</v>
          </cell>
        </row>
        <row r="39070">
          <cell r="B39070" t="str">
            <v>SAPInact</v>
          </cell>
          <cell r="P39070">
            <v>211828</v>
          </cell>
          <cell r="Q39070">
            <v>0</v>
          </cell>
        </row>
        <row r="39071">
          <cell r="B39071" t="str">
            <v>SAPInact</v>
          </cell>
          <cell r="P39071">
            <v>397948</v>
          </cell>
          <cell r="Q39071">
            <v>0</v>
          </cell>
        </row>
        <row r="39072">
          <cell r="B39072" t="str">
            <v>SAPInact</v>
          </cell>
          <cell r="P39072">
            <v>335736</v>
          </cell>
          <cell r="Q39072">
            <v>0</v>
          </cell>
        </row>
        <row r="39073">
          <cell r="B39073" t="str">
            <v>SAPInact</v>
          </cell>
          <cell r="P39073">
            <v>191430</v>
          </cell>
          <cell r="Q39073">
            <v>0</v>
          </cell>
        </row>
        <row r="39074">
          <cell r="B39074" t="str">
            <v>SAPInact</v>
          </cell>
          <cell r="P39074">
            <v>289305</v>
          </cell>
          <cell r="Q39074">
            <v>0</v>
          </cell>
        </row>
        <row r="39075">
          <cell r="B39075" t="str">
            <v>SAPInact</v>
          </cell>
          <cell r="P39075">
            <v>303687</v>
          </cell>
          <cell r="Q39075">
            <v>0</v>
          </cell>
        </row>
        <row r="39076">
          <cell r="B39076" t="str">
            <v>SAPInact</v>
          </cell>
          <cell r="P39076">
            <v>513883</v>
          </cell>
          <cell r="Q39076">
            <v>0</v>
          </cell>
        </row>
        <row r="39077">
          <cell r="B39077" t="str">
            <v>SAPInact</v>
          </cell>
          <cell r="P39077">
            <v>249222</v>
          </cell>
          <cell r="Q39077">
            <v>0</v>
          </cell>
        </row>
        <row r="39078">
          <cell r="B39078" t="str">
            <v>SAPInact</v>
          </cell>
          <cell r="P39078">
            <v>287087</v>
          </cell>
          <cell r="Q39078">
            <v>0</v>
          </cell>
        </row>
        <row r="39079">
          <cell r="B39079" t="str">
            <v>SAPInact</v>
          </cell>
          <cell r="P39079">
            <v>354741</v>
          </cell>
          <cell r="Q39079">
            <v>0</v>
          </cell>
        </row>
        <row r="39080">
          <cell r="B39080" t="str">
            <v>SAPInact</v>
          </cell>
          <cell r="P39080">
            <v>305460</v>
          </cell>
          <cell r="Q39080">
            <v>0</v>
          </cell>
        </row>
        <row r="39081">
          <cell r="B39081" t="str">
            <v>SAPInact</v>
          </cell>
          <cell r="P39081">
            <v>305316</v>
          </cell>
          <cell r="Q39081">
            <v>0</v>
          </cell>
        </row>
        <row r="39082">
          <cell r="B39082" t="str">
            <v>SAPInact</v>
          </cell>
          <cell r="P39082">
            <v>359662</v>
          </cell>
          <cell r="Q39082">
            <v>0</v>
          </cell>
        </row>
        <row r="39083">
          <cell r="B39083" t="str">
            <v>SAPInact</v>
          </cell>
          <cell r="P39083">
            <v>431838</v>
          </cell>
          <cell r="Q39083">
            <v>0</v>
          </cell>
        </row>
        <row r="39084">
          <cell r="B39084" t="str">
            <v>SAPInact</v>
          </cell>
          <cell r="P39084">
            <v>238157</v>
          </cell>
          <cell r="Q39084">
            <v>0</v>
          </cell>
        </row>
        <row r="39085">
          <cell r="B39085" t="str">
            <v>SAPInact</v>
          </cell>
          <cell r="P39085">
            <v>320656</v>
          </cell>
          <cell r="Q39085">
            <v>0</v>
          </cell>
        </row>
        <row r="39086">
          <cell r="B39086" t="str">
            <v>SAPInact</v>
          </cell>
          <cell r="P39086">
            <v>186187</v>
          </cell>
          <cell r="Q39086">
            <v>0</v>
          </cell>
        </row>
        <row r="39087">
          <cell r="B39087" t="str">
            <v>SAPInact</v>
          </cell>
          <cell r="P39087">
            <v>112490</v>
          </cell>
          <cell r="Q39087">
            <v>0</v>
          </cell>
        </row>
        <row r="39088">
          <cell r="B39088" t="str">
            <v>SAPInact</v>
          </cell>
          <cell r="P39088">
            <v>215943</v>
          </cell>
          <cell r="Q39088">
            <v>0</v>
          </cell>
        </row>
        <row r="39089">
          <cell r="B39089" t="str">
            <v>SAPInact</v>
          </cell>
          <cell r="P39089">
            <v>61491</v>
          </cell>
          <cell r="Q39089">
            <v>0</v>
          </cell>
        </row>
        <row r="39090">
          <cell r="B39090" t="str">
            <v>SAPInact</v>
          </cell>
          <cell r="P39090">
            <v>24656</v>
          </cell>
          <cell r="Q39090">
            <v>0</v>
          </cell>
        </row>
        <row r="39091">
          <cell r="B39091" t="str">
            <v>SAPInact</v>
          </cell>
          <cell r="P39091">
            <v>165122</v>
          </cell>
          <cell r="Q39091">
            <v>0</v>
          </cell>
        </row>
        <row r="39092">
          <cell r="B39092" t="str">
            <v>SAPInact</v>
          </cell>
          <cell r="P39092">
            <v>188024</v>
          </cell>
          <cell r="Q39092">
            <v>0</v>
          </cell>
        </row>
        <row r="39093">
          <cell r="B39093" t="str">
            <v>SAPInact</v>
          </cell>
          <cell r="P39093">
            <v>201858</v>
          </cell>
          <cell r="Q39093">
            <v>0</v>
          </cell>
        </row>
        <row r="39094">
          <cell r="B39094" t="str">
            <v>SAPInact</v>
          </cell>
          <cell r="P39094">
            <v>105184</v>
          </cell>
          <cell r="Q39094">
            <v>0</v>
          </cell>
        </row>
        <row r="39095">
          <cell r="B39095" t="str">
            <v>SAPInact</v>
          </cell>
          <cell r="P39095">
            <v>226138</v>
          </cell>
          <cell r="Q39095">
            <v>0</v>
          </cell>
        </row>
        <row r="39096">
          <cell r="B39096" t="str">
            <v>SAPInact</v>
          </cell>
          <cell r="P39096">
            <v>59847</v>
          </cell>
          <cell r="Q39096">
            <v>0</v>
          </cell>
        </row>
        <row r="39097">
          <cell r="B39097" t="str">
            <v>SAPInact</v>
          </cell>
          <cell r="P39097">
            <v>67906</v>
          </cell>
          <cell r="Q39097">
            <v>0</v>
          </cell>
        </row>
        <row r="39098">
          <cell r="B39098" t="str">
            <v>SAPInact</v>
          </cell>
          <cell r="P39098">
            <v>59799</v>
          </cell>
          <cell r="Q39098">
            <v>0</v>
          </cell>
        </row>
        <row r="39099">
          <cell r="B39099" t="str">
            <v>SAPInact</v>
          </cell>
          <cell r="P39099">
            <v>109415</v>
          </cell>
          <cell r="Q39099">
            <v>0</v>
          </cell>
        </row>
        <row r="39100">
          <cell r="B39100" t="str">
            <v>SAPInact</v>
          </cell>
          <cell r="P39100">
            <v>68089</v>
          </cell>
          <cell r="Q39100">
            <v>0</v>
          </cell>
        </row>
        <row r="39101">
          <cell r="B39101" t="str">
            <v>SAPInact</v>
          </cell>
          <cell r="P39101">
            <v>157644</v>
          </cell>
          <cell r="Q39101">
            <v>0</v>
          </cell>
        </row>
        <row r="39102">
          <cell r="B39102" t="str">
            <v>SAPInact</v>
          </cell>
          <cell r="P39102">
            <v>188966</v>
          </cell>
          <cell r="Q39102">
            <v>0</v>
          </cell>
        </row>
        <row r="39103">
          <cell r="B39103" t="str">
            <v>SAPInact</v>
          </cell>
          <cell r="P39103">
            <v>130102</v>
          </cell>
          <cell r="Q39103">
            <v>0</v>
          </cell>
        </row>
        <row r="39104">
          <cell r="B39104" t="str">
            <v>SAPInact</v>
          </cell>
          <cell r="P39104">
            <v>154041</v>
          </cell>
          <cell r="Q39104">
            <v>0</v>
          </cell>
        </row>
        <row r="39105">
          <cell r="B39105" t="str">
            <v>SAPInact</v>
          </cell>
          <cell r="P39105">
            <v>91503</v>
          </cell>
          <cell r="Q39105">
            <v>0</v>
          </cell>
        </row>
        <row r="39106">
          <cell r="B39106" t="str">
            <v>SAPInact</v>
          </cell>
          <cell r="P39106">
            <v>108569</v>
          </cell>
          <cell r="Q39106">
            <v>0</v>
          </cell>
        </row>
        <row r="39107">
          <cell r="B39107" t="str">
            <v>SAPInact</v>
          </cell>
          <cell r="P39107">
            <v>90251</v>
          </cell>
          <cell r="Q39107">
            <v>0</v>
          </cell>
        </row>
        <row r="39108">
          <cell r="B39108" t="str">
            <v>SAPInact</v>
          </cell>
          <cell r="P39108">
            <v>62819</v>
          </cell>
          <cell r="Q39108">
            <v>0</v>
          </cell>
        </row>
        <row r="39109">
          <cell r="B39109" t="str">
            <v>SAPInact</v>
          </cell>
          <cell r="P39109">
            <v>50858</v>
          </cell>
          <cell r="Q39109">
            <v>0</v>
          </cell>
        </row>
        <row r="39110">
          <cell r="B39110" t="str">
            <v>SAPInact</v>
          </cell>
          <cell r="P39110">
            <v>34414</v>
          </cell>
          <cell r="Q39110">
            <v>0</v>
          </cell>
        </row>
        <row r="39111">
          <cell r="B39111" t="str">
            <v>SAPInact</v>
          </cell>
          <cell r="P39111">
            <v>92750</v>
          </cell>
          <cell r="Q39111">
            <v>0</v>
          </cell>
        </row>
        <row r="39112">
          <cell r="B39112" t="str">
            <v>SAPInact</v>
          </cell>
          <cell r="P39112">
            <v>24074</v>
          </cell>
          <cell r="Q39112">
            <v>0</v>
          </cell>
        </row>
        <row r="39113">
          <cell r="B39113" t="str">
            <v>SAPInact</v>
          </cell>
          <cell r="P39113">
            <v>84369</v>
          </cell>
          <cell r="Q39113">
            <v>0</v>
          </cell>
        </row>
        <row r="39114">
          <cell r="B39114" t="str">
            <v>SAPInact</v>
          </cell>
          <cell r="P39114">
            <v>110757</v>
          </cell>
          <cell r="Q39114">
            <v>0</v>
          </cell>
        </row>
        <row r="39115">
          <cell r="B39115" t="str">
            <v>SAPInact</v>
          </cell>
          <cell r="P39115">
            <v>16116</v>
          </cell>
          <cell r="Q39115">
            <v>0</v>
          </cell>
        </row>
        <row r="39116">
          <cell r="B39116" t="str">
            <v>SAPInact</v>
          </cell>
          <cell r="P39116">
            <v>104508</v>
          </cell>
          <cell r="Q39116">
            <v>0</v>
          </cell>
        </row>
        <row r="39117">
          <cell r="B39117" t="str">
            <v>SAPInact</v>
          </cell>
          <cell r="P39117">
            <v>226136</v>
          </cell>
          <cell r="Q39117">
            <v>0</v>
          </cell>
        </row>
        <row r="39118">
          <cell r="B39118" t="str">
            <v>SAPInact</v>
          </cell>
          <cell r="P39118">
            <v>140727</v>
          </cell>
          <cell r="Q39118">
            <v>0</v>
          </cell>
        </row>
        <row r="39119">
          <cell r="B39119" t="str">
            <v>SAPInact</v>
          </cell>
          <cell r="P39119">
            <v>193592</v>
          </cell>
          <cell r="Q39119">
            <v>0</v>
          </cell>
        </row>
        <row r="39120">
          <cell r="B39120" t="str">
            <v>SAPInact</v>
          </cell>
          <cell r="P39120">
            <v>125053</v>
          </cell>
          <cell r="Q39120">
            <v>0</v>
          </cell>
        </row>
        <row r="39121">
          <cell r="B39121" t="str">
            <v>SAPInact</v>
          </cell>
          <cell r="P39121">
            <v>134822</v>
          </cell>
          <cell r="Q39121">
            <v>0</v>
          </cell>
        </row>
        <row r="39122">
          <cell r="B39122" t="str">
            <v>SAPInact</v>
          </cell>
          <cell r="P39122">
            <v>119584</v>
          </cell>
          <cell r="Q39122">
            <v>0</v>
          </cell>
        </row>
        <row r="39123">
          <cell r="B39123" t="str">
            <v>SAPInact</v>
          </cell>
          <cell r="P39123">
            <v>172610</v>
          </cell>
          <cell r="Q39123">
            <v>0</v>
          </cell>
        </row>
        <row r="39124">
          <cell r="B39124" t="str">
            <v>SAPInact</v>
          </cell>
          <cell r="P39124">
            <v>375469</v>
          </cell>
          <cell r="Q39124">
            <v>0</v>
          </cell>
        </row>
        <row r="39125">
          <cell r="B39125" t="str">
            <v>SAPInact</v>
          </cell>
          <cell r="P39125">
            <v>209151</v>
          </cell>
          <cell r="Q39125">
            <v>0</v>
          </cell>
        </row>
        <row r="39126">
          <cell r="B39126" t="str">
            <v>SAPInact</v>
          </cell>
          <cell r="P39126">
            <v>83263</v>
          </cell>
          <cell r="Q39126">
            <v>0</v>
          </cell>
        </row>
        <row r="39127">
          <cell r="B39127" t="str">
            <v>SAPInact</v>
          </cell>
          <cell r="P39127">
            <v>27156</v>
          </cell>
          <cell r="Q39127">
            <v>0</v>
          </cell>
        </row>
        <row r="39128">
          <cell r="B39128" t="str">
            <v>SAPInact</v>
          </cell>
          <cell r="P39128">
            <v>13840</v>
          </cell>
          <cell r="Q39128">
            <v>0</v>
          </cell>
        </row>
        <row r="39129">
          <cell r="B39129" t="str">
            <v>SAPInact</v>
          </cell>
          <cell r="P39129">
            <v>158299</v>
          </cell>
          <cell r="Q39129">
            <v>0</v>
          </cell>
        </row>
        <row r="39130">
          <cell r="B39130" t="str">
            <v>SAPInact</v>
          </cell>
          <cell r="P39130">
            <v>189705</v>
          </cell>
          <cell r="Q39130">
            <v>0</v>
          </cell>
        </row>
        <row r="39131">
          <cell r="B39131" t="str">
            <v>SAPInact</v>
          </cell>
          <cell r="P39131">
            <v>184106</v>
          </cell>
          <cell r="Q39131">
            <v>0</v>
          </cell>
        </row>
        <row r="39132">
          <cell r="B39132" t="str">
            <v>SAPInact</v>
          </cell>
          <cell r="P39132">
            <v>148351</v>
          </cell>
          <cell r="Q39132">
            <v>0</v>
          </cell>
        </row>
        <row r="39133">
          <cell r="B39133" t="str">
            <v>SAPInact</v>
          </cell>
          <cell r="P39133">
            <v>237554</v>
          </cell>
          <cell r="Q39133">
            <v>0</v>
          </cell>
        </row>
        <row r="39134">
          <cell r="B39134" t="str">
            <v>SAPInact</v>
          </cell>
          <cell r="P39134">
            <v>135403</v>
          </cell>
          <cell r="Q39134">
            <v>0</v>
          </cell>
        </row>
        <row r="39135">
          <cell r="B39135" t="str">
            <v>SAPInact</v>
          </cell>
          <cell r="P39135">
            <v>62261</v>
          </cell>
          <cell r="Q39135">
            <v>0</v>
          </cell>
        </row>
        <row r="39136">
          <cell r="B39136" t="str">
            <v>SAPInact</v>
          </cell>
          <cell r="P39136">
            <v>216106</v>
          </cell>
          <cell r="Q39136">
            <v>0</v>
          </cell>
        </row>
        <row r="39137">
          <cell r="B39137" t="str">
            <v>SAPInact</v>
          </cell>
          <cell r="P39137">
            <v>181328</v>
          </cell>
          <cell r="Q39137">
            <v>0</v>
          </cell>
        </row>
        <row r="39138">
          <cell r="B39138" t="str">
            <v>SAPInact</v>
          </cell>
          <cell r="P39138">
            <v>188671</v>
          </cell>
          <cell r="Q39138">
            <v>0</v>
          </cell>
        </row>
        <row r="39139">
          <cell r="B39139" t="str">
            <v>SAPInact</v>
          </cell>
          <cell r="P39139">
            <v>64535</v>
          </cell>
          <cell r="Q39139">
            <v>0</v>
          </cell>
        </row>
        <row r="39140">
          <cell r="B39140" t="str">
            <v>SAPInact</v>
          </cell>
          <cell r="P39140">
            <v>271129</v>
          </cell>
          <cell r="Q39140">
            <v>0</v>
          </cell>
        </row>
        <row r="39141">
          <cell r="B39141" t="str">
            <v>SAPInact</v>
          </cell>
          <cell r="P39141">
            <v>21936</v>
          </cell>
          <cell r="Q39141">
            <v>0</v>
          </cell>
        </row>
        <row r="39142">
          <cell r="B39142" t="str">
            <v>SAPInact</v>
          </cell>
          <cell r="P39142">
            <v>181295</v>
          </cell>
          <cell r="Q39142">
            <v>0</v>
          </cell>
        </row>
        <row r="39143">
          <cell r="B39143" t="str">
            <v>SAPInact</v>
          </cell>
          <cell r="P39143">
            <v>121661</v>
          </cell>
          <cell r="Q39143">
            <v>0</v>
          </cell>
        </row>
        <row r="39144">
          <cell r="B39144" t="str">
            <v>SAPInact</v>
          </cell>
          <cell r="P39144">
            <v>44998</v>
          </cell>
          <cell r="Q39144">
            <v>0</v>
          </cell>
        </row>
        <row r="39145">
          <cell r="B39145" t="str">
            <v>SAPInact</v>
          </cell>
          <cell r="P39145">
            <v>241671</v>
          </cell>
          <cell r="Q39145">
            <v>0</v>
          </cell>
        </row>
        <row r="39146">
          <cell r="B39146" t="str">
            <v>SAPInact</v>
          </cell>
          <cell r="P39146">
            <v>177641</v>
          </cell>
          <cell r="Q39146">
            <v>0</v>
          </cell>
        </row>
        <row r="39147">
          <cell r="B39147" t="str">
            <v>SAPInact</v>
          </cell>
          <cell r="P39147">
            <v>236416</v>
          </cell>
          <cell r="Q39147">
            <v>0</v>
          </cell>
        </row>
        <row r="39148">
          <cell r="B39148" t="str">
            <v>SAPInact</v>
          </cell>
          <cell r="P39148">
            <v>224838</v>
          </cell>
          <cell r="Q39148">
            <v>0</v>
          </cell>
        </row>
        <row r="39149">
          <cell r="B39149" t="str">
            <v>SAPInact</v>
          </cell>
          <cell r="P39149">
            <v>304443</v>
          </cell>
          <cell r="Q39149">
            <v>0</v>
          </cell>
        </row>
        <row r="39150">
          <cell r="B39150" t="str">
            <v>SAPInact</v>
          </cell>
          <cell r="P39150">
            <v>298575</v>
          </cell>
          <cell r="Q39150">
            <v>0</v>
          </cell>
        </row>
        <row r="39151">
          <cell r="B39151" t="str">
            <v>SAPInact</v>
          </cell>
          <cell r="P39151">
            <v>364260</v>
          </cell>
          <cell r="Q39151">
            <v>0</v>
          </cell>
        </row>
        <row r="39152">
          <cell r="B39152" t="str">
            <v>SAPInact</v>
          </cell>
          <cell r="P39152">
            <v>38946</v>
          </cell>
          <cell r="Q39152">
            <v>0</v>
          </cell>
        </row>
        <row r="39153">
          <cell r="B39153" t="str">
            <v>SAPInact</v>
          </cell>
          <cell r="P39153">
            <v>199106</v>
          </cell>
          <cell r="Q39153">
            <v>0</v>
          </cell>
        </row>
        <row r="39154">
          <cell r="B39154" t="str">
            <v>SAPInact</v>
          </cell>
          <cell r="P39154">
            <v>412676</v>
          </cell>
          <cell r="Q39154">
            <v>0</v>
          </cell>
        </row>
        <row r="39155">
          <cell r="B39155" t="str">
            <v>SAPInact</v>
          </cell>
          <cell r="P39155">
            <v>248491</v>
          </cell>
          <cell r="Q39155">
            <v>0</v>
          </cell>
        </row>
        <row r="39156">
          <cell r="B39156" t="str">
            <v>SAPInact</v>
          </cell>
          <cell r="P39156">
            <v>152915</v>
          </cell>
          <cell r="Q39156">
            <v>0</v>
          </cell>
        </row>
        <row r="39157">
          <cell r="B39157" t="str">
            <v>SAPInact</v>
          </cell>
          <cell r="P39157">
            <v>137964</v>
          </cell>
          <cell r="Q39157">
            <v>0</v>
          </cell>
        </row>
        <row r="39158">
          <cell r="B39158" t="str">
            <v>SAPInact</v>
          </cell>
          <cell r="P39158">
            <v>266825</v>
          </cell>
          <cell r="Q39158">
            <v>0</v>
          </cell>
        </row>
        <row r="39159">
          <cell r="B39159" t="str">
            <v>SAPInact</v>
          </cell>
          <cell r="P39159">
            <v>224898</v>
          </cell>
          <cell r="Q39159">
            <v>0</v>
          </cell>
        </row>
        <row r="39160">
          <cell r="B39160" t="str">
            <v>SAPInact</v>
          </cell>
          <cell r="P39160">
            <v>303681</v>
          </cell>
          <cell r="Q39160">
            <v>0</v>
          </cell>
        </row>
        <row r="39161">
          <cell r="B39161" t="str">
            <v>SAPInact</v>
          </cell>
          <cell r="P39161">
            <v>210458</v>
          </cell>
          <cell r="Q39161">
            <v>0</v>
          </cell>
        </row>
        <row r="39162">
          <cell r="B39162" t="str">
            <v>SAPInact</v>
          </cell>
          <cell r="P39162">
            <v>321745</v>
          </cell>
          <cell r="Q39162">
            <v>0</v>
          </cell>
        </row>
        <row r="39163">
          <cell r="B39163" t="str">
            <v>SAPInact</v>
          </cell>
          <cell r="P39163">
            <v>412075</v>
          </cell>
          <cell r="Q39163">
            <v>0</v>
          </cell>
        </row>
        <row r="39164">
          <cell r="B39164" t="str">
            <v>SAPInact</v>
          </cell>
          <cell r="P39164">
            <v>173969</v>
          </cell>
          <cell r="Q39164">
            <v>0</v>
          </cell>
        </row>
        <row r="39165">
          <cell r="B39165" t="str">
            <v>SAPInact</v>
          </cell>
          <cell r="P39165">
            <v>356185</v>
          </cell>
          <cell r="Q39165">
            <v>0</v>
          </cell>
        </row>
        <row r="39166">
          <cell r="B39166" t="str">
            <v>SAPInact</v>
          </cell>
          <cell r="P39166">
            <v>228125</v>
          </cell>
          <cell r="Q39166">
            <v>0</v>
          </cell>
        </row>
        <row r="39167">
          <cell r="B39167" t="str">
            <v>SAPInact</v>
          </cell>
          <cell r="P39167">
            <v>307921</v>
          </cell>
          <cell r="Q39167">
            <v>0</v>
          </cell>
        </row>
        <row r="39168">
          <cell r="B39168" t="str">
            <v>SAPInact</v>
          </cell>
          <cell r="P39168">
            <v>248297</v>
          </cell>
          <cell r="Q39168">
            <v>0</v>
          </cell>
        </row>
        <row r="39169">
          <cell r="B39169" t="str">
            <v>SAPInact</v>
          </cell>
          <cell r="P39169">
            <v>398994</v>
          </cell>
          <cell r="Q39169">
            <v>0</v>
          </cell>
        </row>
        <row r="39170">
          <cell r="B39170" t="str">
            <v>SAPInact</v>
          </cell>
          <cell r="P39170">
            <v>295233</v>
          </cell>
          <cell r="Q39170">
            <v>0</v>
          </cell>
        </row>
        <row r="39171">
          <cell r="B39171" t="str">
            <v>SAPInact</v>
          </cell>
          <cell r="P39171">
            <v>414529</v>
          </cell>
          <cell r="Q39171">
            <v>0</v>
          </cell>
        </row>
        <row r="39172">
          <cell r="B39172" t="str">
            <v>SAPInact</v>
          </cell>
          <cell r="P39172">
            <v>335321</v>
          </cell>
          <cell r="Q39172">
            <v>0</v>
          </cell>
        </row>
        <row r="39173">
          <cell r="B39173" t="str">
            <v>SAPInact</v>
          </cell>
          <cell r="P39173">
            <v>360864</v>
          </cell>
          <cell r="Q39173">
            <v>0</v>
          </cell>
        </row>
        <row r="39174">
          <cell r="B39174" t="str">
            <v>SAPInact</v>
          </cell>
          <cell r="P39174">
            <v>23364</v>
          </cell>
          <cell r="Q39174">
            <v>0</v>
          </cell>
        </row>
        <row r="39175">
          <cell r="B39175" t="str">
            <v>SAPInact</v>
          </cell>
          <cell r="P39175">
            <v>328812</v>
          </cell>
          <cell r="Q39175">
            <v>0</v>
          </cell>
        </row>
        <row r="39176">
          <cell r="B39176" t="str">
            <v>SAPInact</v>
          </cell>
          <cell r="P39176">
            <v>261318</v>
          </cell>
          <cell r="Q39176">
            <v>0</v>
          </cell>
        </row>
        <row r="39177">
          <cell r="B39177" t="str">
            <v>SAPInact</v>
          </cell>
          <cell r="P39177">
            <v>425469</v>
          </cell>
          <cell r="Q39177">
            <v>0</v>
          </cell>
        </row>
        <row r="39178">
          <cell r="B39178" t="str">
            <v>SAPInact</v>
          </cell>
          <cell r="P39178">
            <v>261301</v>
          </cell>
          <cell r="Q39178">
            <v>0</v>
          </cell>
        </row>
        <row r="39179">
          <cell r="B39179" t="str">
            <v>SAPInact</v>
          </cell>
          <cell r="P39179">
            <v>156867</v>
          </cell>
          <cell r="Q39179">
            <v>0</v>
          </cell>
        </row>
        <row r="39180">
          <cell r="B39180" t="str">
            <v>SAPInact</v>
          </cell>
          <cell r="P39180">
            <v>71133</v>
          </cell>
          <cell r="Q39180">
            <v>0</v>
          </cell>
        </row>
        <row r="39181">
          <cell r="B39181" t="str">
            <v>SAPInact</v>
          </cell>
          <cell r="P39181">
            <v>298965</v>
          </cell>
          <cell r="Q39181">
            <v>0</v>
          </cell>
        </row>
        <row r="39182">
          <cell r="B39182" t="str">
            <v>SAPInact</v>
          </cell>
          <cell r="P39182">
            <v>43713</v>
          </cell>
          <cell r="Q39182">
            <v>0</v>
          </cell>
        </row>
        <row r="39183">
          <cell r="B39183" t="str">
            <v>SAPInact</v>
          </cell>
          <cell r="P39183">
            <v>198749</v>
          </cell>
          <cell r="Q39183">
            <v>0</v>
          </cell>
        </row>
        <row r="39184">
          <cell r="B39184" t="str">
            <v>SAPInact</v>
          </cell>
          <cell r="P39184">
            <v>181726</v>
          </cell>
          <cell r="Q39184">
            <v>0</v>
          </cell>
        </row>
        <row r="39185">
          <cell r="B39185" t="str">
            <v>SAPInact</v>
          </cell>
          <cell r="P39185">
            <v>40444</v>
          </cell>
          <cell r="Q39185">
            <v>0</v>
          </cell>
        </row>
        <row r="39186">
          <cell r="B39186" t="str">
            <v>SAPInact</v>
          </cell>
          <cell r="P39186">
            <v>133656</v>
          </cell>
          <cell r="Q39186">
            <v>0</v>
          </cell>
        </row>
        <row r="39187">
          <cell r="B39187" t="str">
            <v>SAPInact</v>
          </cell>
          <cell r="P39187">
            <v>40565</v>
          </cell>
          <cell r="Q39187">
            <v>0</v>
          </cell>
        </row>
        <row r="39188">
          <cell r="B39188" t="str">
            <v>SAPInact</v>
          </cell>
          <cell r="P39188">
            <v>58149</v>
          </cell>
          <cell r="Q39188">
            <v>0</v>
          </cell>
        </row>
        <row r="39189">
          <cell r="B39189" t="str">
            <v>SAPInact</v>
          </cell>
          <cell r="P39189">
            <v>15830</v>
          </cell>
          <cell r="Q39189">
            <v>0</v>
          </cell>
        </row>
        <row r="39190">
          <cell r="B39190" t="str">
            <v>SAPInact</v>
          </cell>
          <cell r="P39190">
            <v>36294</v>
          </cell>
          <cell r="Q39190">
            <v>0</v>
          </cell>
        </row>
        <row r="39191">
          <cell r="B39191" t="str">
            <v>SAPInact</v>
          </cell>
          <cell r="P39191">
            <v>42702</v>
          </cell>
          <cell r="Q39191">
            <v>0</v>
          </cell>
        </row>
        <row r="39192">
          <cell r="B39192" t="str">
            <v>SAPInact</v>
          </cell>
          <cell r="P39192">
            <v>63474</v>
          </cell>
          <cell r="Q39192">
            <v>0</v>
          </cell>
        </row>
        <row r="39193">
          <cell r="B39193" t="str">
            <v>SAPInact</v>
          </cell>
          <cell r="P39193">
            <v>10365</v>
          </cell>
          <cell r="Q39193">
            <v>0</v>
          </cell>
        </row>
        <row r="39194">
          <cell r="B39194" t="str">
            <v>SAPInact</v>
          </cell>
          <cell r="P39194">
            <v>65686</v>
          </cell>
          <cell r="Q39194">
            <v>0</v>
          </cell>
        </row>
        <row r="39195">
          <cell r="B39195" t="str">
            <v>SAPInact</v>
          </cell>
          <cell r="P39195">
            <v>110860</v>
          </cell>
          <cell r="Q39195">
            <v>0</v>
          </cell>
        </row>
        <row r="39196">
          <cell r="B39196" t="str">
            <v>SAPInact</v>
          </cell>
          <cell r="P39196">
            <v>18333</v>
          </cell>
          <cell r="Q39196">
            <v>0</v>
          </cell>
        </row>
        <row r="39197">
          <cell r="B39197" t="str">
            <v>SAPInact</v>
          </cell>
          <cell r="P39197">
            <v>44653</v>
          </cell>
          <cell r="Q39197">
            <v>0</v>
          </cell>
        </row>
        <row r="39198">
          <cell r="B39198" t="str">
            <v>SAPInact</v>
          </cell>
          <cell r="P39198">
            <v>72274</v>
          </cell>
          <cell r="Q39198">
            <v>0</v>
          </cell>
        </row>
        <row r="39199">
          <cell r="B39199" t="str">
            <v>SAPInact</v>
          </cell>
          <cell r="P39199">
            <v>220385</v>
          </cell>
          <cell r="Q39199">
            <v>0</v>
          </cell>
        </row>
        <row r="39200">
          <cell r="B39200" t="str">
            <v>SAPInact</v>
          </cell>
          <cell r="P39200">
            <v>158417</v>
          </cell>
          <cell r="Q39200">
            <v>0</v>
          </cell>
        </row>
        <row r="39201">
          <cell r="B39201" t="str">
            <v>SAPInact</v>
          </cell>
          <cell r="P39201">
            <v>94225</v>
          </cell>
          <cell r="Q39201">
            <v>0</v>
          </cell>
        </row>
        <row r="39202">
          <cell r="B39202" t="str">
            <v>SAPInact</v>
          </cell>
          <cell r="P39202">
            <v>65121</v>
          </cell>
          <cell r="Q39202">
            <v>0</v>
          </cell>
        </row>
        <row r="39203">
          <cell r="B39203" t="str">
            <v>SAPInact</v>
          </cell>
          <cell r="P39203">
            <v>92129</v>
          </cell>
          <cell r="Q39203">
            <v>0</v>
          </cell>
        </row>
        <row r="39204">
          <cell r="B39204" t="str">
            <v>SAPInact</v>
          </cell>
          <cell r="P39204">
            <v>66330</v>
          </cell>
          <cell r="Q39204">
            <v>0</v>
          </cell>
        </row>
        <row r="39205">
          <cell r="B39205" t="str">
            <v>SAPInact</v>
          </cell>
          <cell r="P39205">
            <v>53668</v>
          </cell>
          <cell r="Q39205">
            <v>0</v>
          </cell>
        </row>
        <row r="39206">
          <cell r="B39206" t="str">
            <v>SAPInact</v>
          </cell>
          <cell r="P39206">
            <v>148770</v>
          </cell>
          <cell r="Q39206">
            <v>0</v>
          </cell>
        </row>
        <row r="39207">
          <cell r="B39207" t="str">
            <v>SAPInact</v>
          </cell>
          <cell r="P39207">
            <v>254491</v>
          </cell>
          <cell r="Q39207">
            <v>0</v>
          </cell>
        </row>
        <row r="39208">
          <cell r="B39208" t="str">
            <v>SAPInact</v>
          </cell>
          <cell r="P39208">
            <v>111685</v>
          </cell>
          <cell r="Q39208">
            <v>0</v>
          </cell>
        </row>
        <row r="39209">
          <cell r="B39209" t="str">
            <v>SAPInact</v>
          </cell>
          <cell r="P39209">
            <v>356981</v>
          </cell>
          <cell r="Q39209">
            <v>0</v>
          </cell>
        </row>
        <row r="39210">
          <cell r="B39210" t="str">
            <v>SAPInact</v>
          </cell>
          <cell r="P39210">
            <v>70392</v>
          </cell>
          <cell r="Q39210">
            <v>0</v>
          </cell>
        </row>
        <row r="39211">
          <cell r="B39211" t="str">
            <v>SAPInact</v>
          </cell>
          <cell r="P39211">
            <v>67885</v>
          </cell>
          <cell r="Q39211">
            <v>0</v>
          </cell>
        </row>
        <row r="39212">
          <cell r="B39212" t="str">
            <v>SAPInact</v>
          </cell>
          <cell r="P39212">
            <v>24586</v>
          </cell>
          <cell r="Q39212">
            <v>0</v>
          </cell>
        </row>
        <row r="39213">
          <cell r="B39213" t="str">
            <v>SAPInact</v>
          </cell>
          <cell r="P39213">
            <v>132368</v>
          </cell>
          <cell r="Q39213">
            <v>0</v>
          </cell>
        </row>
        <row r="39214">
          <cell r="B39214" t="str">
            <v>SAPInact</v>
          </cell>
          <cell r="P39214">
            <v>150893</v>
          </cell>
          <cell r="Q39214">
            <v>0</v>
          </cell>
        </row>
        <row r="39215">
          <cell r="B39215" t="str">
            <v>SAPInact</v>
          </cell>
          <cell r="P39215">
            <v>134142</v>
          </cell>
          <cell r="Q39215">
            <v>0</v>
          </cell>
        </row>
        <row r="39216">
          <cell r="B39216" t="str">
            <v>SAPInact</v>
          </cell>
          <cell r="P39216">
            <v>138116</v>
          </cell>
          <cell r="Q39216">
            <v>0</v>
          </cell>
        </row>
        <row r="39217">
          <cell r="B39217" t="str">
            <v>SAPInact</v>
          </cell>
          <cell r="P39217">
            <v>55535</v>
          </cell>
          <cell r="Q39217">
            <v>0</v>
          </cell>
        </row>
        <row r="39218">
          <cell r="B39218" t="str">
            <v>SAPInact</v>
          </cell>
          <cell r="P39218">
            <v>121986</v>
          </cell>
          <cell r="Q39218">
            <v>0</v>
          </cell>
        </row>
        <row r="39219">
          <cell r="B39219" t="str">
            <v>SAPInact</v>
          </cell>
          <cell r="P39219">
            <v>61250</v>
          </cell>
          <cell r="Q39219">
            <v>0</v>
          </cell>
        </row>
        <row r="39220">
          <cell r="B39220" t="str">
            <v>SAPInact</v>
          </cell>
          <cell r="P39220">
            <v>309393</v>
          </cell>
          <cell r="Q39220">
            <v>0</v>
          </cell>
        </row>
        <row r="39221">
          <cell r="B39221" t="str">
            <v>SAPInact</v>
          </cell>
          <cell r="P39221">
            <v>112240</v>
          </cell>
          <cell r="Q39221">
            <v>0</v>
          </cell>
        </row>
        <row r="39222">
          <cell r="B39222" t="str">
            <v>SAPInact</v>
          </cell>
          <cell r="P39222">
            <v>72350</v>
          </cell>
          <cell r="Q39222">
            <v>0</v>
          </cell>
        </row>
        <row r="39223">
          <cell r="B39223" t="str">
            <v>SAPInact</v>
          </cell>
          <cell r="P39223">
            <v>114013</v>
          </cell>
          <cell r="Q39223">
            <v>0</v>
          </cell>
        </row>
        <row r="39224">
          <cell r="B39224" t="str">
            <v>SAPInact</v>
          </cell>
          <cell r="P39224">
            <v>366861</v>
          </cell>
          <cell r="Q39224">
            <v>0</v>
          </cell>
        </row>
        <row r="39225">
          <cell r="B39225" t="str">
            <v>SAPInact</v>
          </cell>
          <cell r="P39225">
            <v>169060</v>
          </cell>
          <cell r="Q39225">
            <v>0</v>
          </cell>
        </row>
        <row r="39226">
          <cell r="B39226" t="str">
            <v>SAPInact</v>
          </cell>
          <cell r="P39226">
            <v>268257</v>
          </cell>
          <cell r="Q39226">
            <v>0</v>
          </cell>
        </row>
        <row r="39227">
          <cell r="B39227" t="str">
            <v>SAPInact</v>
          </cell>
          <cell r="P39227">
            <v>257714</v>
          </cell>
          <cell r="Q39227">
            <v>0</v>
          </cell>
        </row>
        <row r="39228">
          <cell r="B39228" t="str">
            <v>SAPInact</v>
          </cell>
          <cell r="P39228">
            <v>59144</v>
          </cell>
          <cell r="Q39228">
            <v>0</v>
          </cell>
        </row>
        <row r="39229">
          <cell r="B39229" t="str">
            <v>SAPInact</v>
          </cell>
          <cell r="P39229">
            <v>230483</v>
          </cell>
          <cell r="Q39229">
            <v>0</v>
          </cell>
        </row>
        <row r="39230">
          <cell r="B39230" t="str">
            <v>SAPInact</v>
          </cell>
          <cell r="P39230">
            <v>239762</v>
          </cell>
          <cell r="Q39230">
            <v>0</v>
          </cell>
        </row>
        <row r="39231">
          <cell r="B39231" t="str">
            <v>SAPInact</v>
          </cell>
          <cell r="P39231">
            <v>226488</v>
          </cell>
          <cell r="Q39231">
            <v>0</v>
          </cell>
        </row>
        <row r="39232">
          <cell r="B39232" t="str">
            <v>SAPInact</v>
          </cell>
          <cell r="P39232">
            <v>244156</v>
          </cell>
          <cell r="Q39232">
            <v>0</v>
          </cell>
        </row>
        <row r="39233">
          <cell r="B39233" t="str">
            <v>SAPInact</v>
          </cell>
          <cell r="P39233">
            <v>103392</v>
          </cell>
          <cell r="Q39233">
            <v>0</v>
          </cell>
        </row>
        <row r="39234">
          <cell r="B39234" t="str">
            <v>SAPInact</v>
          </cell>
          <cell r="P39234">
            <v>132776</v>
          </cell>
          <cell r="Q39234">
            <v>0</v>
          </cell>
        </row>
        <row r="39235">
          <cell r="B39235" t="str">
            <v>SAPInact</v>
          </cell>
          <cell r="P39235">
            <v>217328</v>
          </cell>
          <cell r="Q39235">
            <v>0</v>
          </cell>
        </row>
        <row r="39236">
          <cell r="B39236" t="str">
            <v>SAPInact</v>
          </cell>
          <cell r="P39236">
            <v>576033</v>
          </cell>
          <cell r="Q39236">
            <v>0</v>
          </cell>
        </row>
        <row r="39237">
          <cell r="B39237" t="str">
            <v>SAPInact</v>
          </cell>
          <cell r="P39237">
            <v>212371</v>
          </cell>
          <cell r="Q39237">
            <v>0</v>
          </cell>
        </row>
        <row r="39238">
          <cell r="B39238" t="str">
            <v>SAPInact</v>
          </cell>
          <cell r="P39238">
            <v>73886</v>
          </cell>
          <cell r="Q39238">
            <v>0</v>
          </cell>
        </row>
        <row r="39239">
          <cell r="B39239" t="str">
            <v>SAPInact</v>
          </cell>
          <cell r="P39239">
            <v>87386</v>
          </cell>
          <cell r="Q39239">
            <v>0</v>
          </cell>
        </row>
        <row r="39240">
          <cell r="B39240" t="str">
            <v>SAPInact</v>
          </cell>
          <cell r="P39240">
            <v>62001</v>
          </cell>
          <cell r="Q39240">
            <v>0</v>
          </cell>
        </row>
        <row r="39241">
          <cell r="B39241" t="str">
            <v>SAPInact</v>
          </cell>
          <cell r="P39241">
            <v>186628</v>
          </cell>
          <cell r="Q39241">
            <v>0</v>
          </cell>
        </row>
        <row r="39242">
          <cell r="B39242" t="str">
            <v>SAPInact</v>
          </cell>
          <cell r="P39242">
            <v>166466</v>
          </cell>
          <cell r="Q39242">
            <v>0</v>
          </cell>
        </row>
        <row r="39243">
          <cell r="B39243" t="str">
            <v>SAPInact</v>
          </cell>
          <cell r="P39243">
            <v>149929</v>
          </cell>
          <cell r="Q39243">
            <v>0</v>
          </cell>
        </row>
        <row r="39244">
          <cell r="B39244" t="str">
            <v>SAPInact</v>
          </cell>
          <cell r="P39244">
            <v>20006</v>
          </cell>
          <cell r="Q39244">
            <v>0</v>
          </cell>
        </row>
        <row r="39245">
          <cell r="B39245" t="str">
            <v>SAPInact</v>
          </cell>
          <cell r="P39245">
            <v>239077</v>
          </cell>
          <cell r="Q39245">
            <v>0</v>
          </cell>
        </row>
        <row r="39246">
          <cell r="B39246" t="str">
            <v>SAPInact</v>
          </cell>
          <cell r="P39246">
            <v>292184</v>
          </cell>
          <cell r="Q39246">
            <v>0</v>
          </cell>
        </row>
        <row r="39247">
          <cell r="B39247" t="str">
            <v>SAPInact</v>
          </cell>
          <cell r="P39247">
            <v>290141</v>
          </cell>
          <cell r="Q39247">
            <v>0</v>
          </cell>
        </row>
        <row r="39248">
          <cell r="B39248" t="str">
            <v>SAPInact</v>
          </cell>
          <cell r="P39248">
            <v>503429</v>
          </cell>
          <cell r="Q39248">
            <v>0</v>
          </cell>
        </row>
        <row r="39249">
          <cell r="B39249" t="str">
            <v>SAPInact</v>
          </cell>
          <cell r="P39249">
            <v>29347</v>
          </cell>
          <cell r="Q39249">
            <v>0</v>
          </cell>
        </row>
        <row r="39250">
          <cell r="B39250" t="str">
            <v>SAPInact</v>
          </cell>
          <cell r="P39250">
            <v>317923</v>
          </cell>
          <cell r="Q39250">
            <v>0</v>
          </cell>
        </row>
        <row r="39251">
          <cell r="B39251" t="str">
            <v>SAPInact</v>
          </cell>
          <cell r="P39251">
            <v>318613</v>
          </cell>
          <cell r="Q39251">
            <v>0</v>
          </cell>
        </row>
        <row r="39252">
          <cell r="B39252" t="str">
            <v>SAPInact</v>
          </cell>
          <cell r="P39252">
            <v>181204</v>
          </cell>
          <cell r="Q39252">
            <v>0</v>
          </cell>
        </row>
        <row r="39253">
          <cell r="B39253" t="str">
            <v>SAPInact</v>
          </cell>
          <cell r="P39253">
            <v>173301</v>
          </cell>
          <cell r="Q39253">
            <v>0</v>
          </cell>
        </row>
        <row r="39254">
          <cell r="B39254" t="str">
            <v>SAPInact</v>
          </cell>
          <cell r="P39254">
            <v>222895</v>
          </cell>
          <cell r="Q39254">
            <v>0</v>
          </cell>
        </row>
        <row r="39255">
          <cell r="B39255" t="str">
            <v>SAPInact</v>
          </cell>
          <cell r="P39255">
            <v>22498</v>
          </cell>
          <cell r="Q39255">
            <v>0</v>
          </cell>
        </row>
        <row r="39256">
          <cell r="B39256" t="str">
            <v>SAPInact</v>
          </cell>
          <cell r="P39256">
            <v>152381</v>
          </cell>
          <cell r="Q39256">
            <v>0</v>
          </cell>
        </row>
        <row r="39257">
          <cell r="B39257" t="str">
            <v>SAPInact</v>
          </cell>
          <cell r="P39257">
            <v>85214</v>
          </cell>
          <cell r="Q39257">
            <v>0</v>
          </cell>
        </row>
        <row r="39258">
          <cell r="B39258" t="str">
            <v>SAPInact</v>
          </cell>
          <cell r="P39258">
            <v>71604</v>
          </cell>
          <cell r="Q39258">
            <v>0</v>
          </cell>
        </row>
        <row r="39259">
          <cell r="B39259" t="str">
            <v>SAPInact</v>
          </cell>
          <cell r="P39259">
            <v>109091</v>
          </cell>
          <cell r="Q39259">
            <v>0</v>
          </cell>
        </row>
        <row r="39260">
          <cell r="B39260" t="str">
            <v>SAPInact</v>
          </cell>
          <cell r="P39260">
            <v>40772</v>
          </cell>
          <cell r="Q39260">
            <v>0</v>
          </cell>
        </row>
        <row r="39261">
          <cell r="B39261" t="str">
            <v>SAPInact</v>
          </cell>
          <cell r="P39261">
            <v>67909</v>
          </cell>
          <cell r="Q39261">
            <v>0</v>
          </cell>
        </row>
        <row r="39262">
          <cell r="B39262" t="str">
            <v>SAPInact</v>
          </cell>
          <cell r="P39262">
            <v>50912</v>
          </cell>
          <cell r="Q39262">
            <v>0</v>
          </cell>
        </row>
        <row r="39263">
          <cell r="B39263" t="str">
            <v>SAPInact</v>
          </cell>
          <cell r="P39263">
            <v>59754</v>
          </cell>
          <cell r="Q39263">
            <v>0</v>
          </cell>
        </row>
        <row r="39264">
          <cell r="B39264" t="str">
            <v>SAPInact</v>
          </cell>
          <cell r="P39264">
            <v>133578</v>
          </cell>
          <cell r="Q39264">
            <v>0</v>
          </cell>
        </row>
        <row r="39265">
          <cell r="B39265" t="str">
            <v>SAPInact</v>
          </cell>
          <cell r="P39265">
            <v>91932</v>
          </cell>
          <cell r="Q39265">
            <v>0</v>
          </cell>
        </row>
        <row r="39266">
          <cell r="B39266" t="str">
            <v>SAPInact</v>
          </cell>
          <cell r="P39266">
            <v>41507</v>
          </cell>
          <cell r="Q39266">
            <v>0</v>
          </cell>
        </row>
        <row r="39267">
          <cell r="B39267" t="str">
            <v>SAPInact</v>
          </cell>
          <cell r="P39267">
            <v>102073</v>
          </cell>
          <cell r="Q39267">
            <v>0</v>
          </cell>
        </row>
        <row r="39268">
          <cell r="B39268" t="str">
            <v>SAPInact</v>
          </cell>
          <cell r="P39268">
            <v>52194</v>
          </cell>
          <cell r="Q39268">
            <v>0</v>
          </cell>
        </row>
        <row r="39269">
          <cell r="B39269" t="str">
            <v>SAPInact</v>
          </cell>
          <cell r="P39269">
            <v>63436</v>
          </cell>
          <cell r="Q39269">
            <v>0</v>
          </cell>
        </row>
        <row r="39270">
          <cell r="B39270" t="str">
            <v>SAPInact</v>
          </cell>
          <cell r="P39270">
            <v>117276</v>
          </cell>
          <cell r="Q39270">
            <v>0</v>
          </cell>
        </row>
        <row r="39271">
          <cell r="B39271" t="str">
            <v>SAPInact</v>
          </cell>
          <cell r="P39271">
            <v>82975</v>
          </cell>
          <cell r="Q39271">
            <v>0</v>
          </cell>
        </row>
        <row r="39272">
          <cell r="B39272" t="str">
            <v>SAPInact</v>
          </cell>
          <cell r="P39272">
            <v>165838</v>
          </cell>
          <cell r="Q39272">
            <v>0</v>
          </cell>
        </row>
        <row r="39273">
          <cell r="B39273" t="str">
            <v>SAPInact</v>
          </cell>
          <cell r="P39273">
            <v>123948</v>
          </cell>
          <cell r="Q39273">
            <v>0</v>
          </cell>
        </row>
        <row r="39274">
          <cell r="B39274" t="str">
            <v>SAPInact</v>
          </cell>
          <cell r="P39274">
            <v>197894</v>
          </cell>
          <cell r="Q39274">
            <v>0</v>
          </cell>
        </row>
        <row r="39275">
          <cell r="B39275" t="str">
            <v>SAPInact</v>
          </cell>
          <cell r="P39275">
            <v>85132</v>
          </cell>
          <cell r="Q39275">
            <v>0</v>
          </cell>
        </row>
        <row r="39276">
          <cell r="B39276" t="str">
            <v>SAPInact</v>
          </cell>
          <cell r="P39276">
            <v>224290</v>
          </cell>
          <cell r="Q39276">
            <v>0</v>
          </cell>
        </row>
        <row r="39277">
          <cell r="B39277" t="str">
            <v>SAPInact</v>
          </cell>
          <cell r="P39277">
            <v>238970</v>
          </cell>
          <cell r="Q39277">
            <v>0</v>
          </cell>
        </row>
        <row r="39278">
          <cell r="B39278" t="str">
            <v>SAPInact</v>
          </cell>
          <cell r="P39278">
            <v>103346</v>
          </cell>
          <cell r="Q39278">
            <v>0</v>
          </cell>
        </row>
        <row r="39279">
          <cell r="B39279" t="str">
            <v>SAPInact</v>
          </cell>
          <cell r="P39279">
            <v>251849</v>
          </cell>
          <cell r="Q39279">
            <v>0</v>
          </cell>
        </row>
        <row r="39280">
          <cell r="B39280" t="str">
            <v>SAPInact</v>
          </cell>
          <cell r="P39280">
            <v>59418</v>
          </cell>
          <cell r="Q39280">
            <v>0</v>
          </cell>
        </row>
        <row r="39281">
          <cell r="B39281" t="str">
            <v>SAPInact</v>
          </cell>
          <cell r="P39281">
            <v>64102</v>
          </cell>
          <cell r="Q39281">
            <v>0</v>
          </cell>
        </row>
        <row r="39282">
          <cell r="B39282" t="str">
            <v>SAPInact</v>
          </cell>
          <cell r="P39282">
            <v>21484</v>
          </cell>
          <cell r="Q39282">
            <v>0</v>
          </cell>
        </row>
        <row r="39283">
          <cell r="B39283" t="str">
            <v>SAPInact</v>
          </cell>
          <cell r="P39283">
            <v>278938</v>
          </cell>
          <cell r="Q39283">
            <v>0</v>
          </cell>
        </row>
        <row r="39284">
          <cell r="B39284" t="str">
            <v>SAPInact</v>
          </cell>
          <cell r="P39284">
            <v>229000</v>
          </cell>
          <cell r="Q39284">
            <v>0</v>
          </cell>
        </row>
        <row r="39285">
          <cell r="B39285" t="str">
            <v>SAPInact</v>
          </cell>
          <cell r="P39285">
            <v>95388</v>
          </cell>
          <cell r="Q39285">
            <v>0</v>
          </cell>
        </row>
        <row r="39286">
          <cell r="B39286" t="str">
            <v>SAPInact</v>
          </cell>
          <cell r="P39286">
            <v>241330</v>
          </cell>
          <cell r="Q39286">
            <v>0</v>
          </cell>
        </row>
        <row r="39287">
          <cell r="B39287" t="str">
            <v>SAPInact</v>
          </cell>
          <cell r="P39287">
            <v>225194</v>
          </cell>
          <cell r="Q39287">
            <v>0</v>
          </cell>
        </row>
        <row r="39288">
          <cell r="B39288" t="str">
            <v>SAPInact</v>
          </cell>
          <cell r="P39288">
            <v>96055</v>
          </cell>
          <cell r="Q39288">
            <v>0</v>
          </cell>
        </row>
        <row r="39289">
          <cell r="B39289" t="str">
            <v>SAPInact</v>
          </cell>
          <cell r="P39289">
            <v>44771</v>
          </cell>
          <cell r="Q39289">
            <v>0</v>
          </cell>
        </row>
        <row r="39290">
          <cell r="B39290" t="str">
            <v>SAPInact</v>
          </cell>
          <cell r="P39290">
            <v>136327</v>
          </cell>
          <cell r="Q39290">
            <v>0</v>
          </cell>
        </row>
        <row r="39291">
          <cell r="B39291" t="str">
            <v>SAPInact</v>
          </cell>
          <cell r="P39291">
            <v>146635</v>
          </cell>
          <cell r="Q39291">
            <v>0</v>
          </cell>
        </row>
        <row r="39292">
          <cell r="B39292" t="str">
            <v>SAPInact</v>
          </cell>
          <cell r="P39292">
            <v>125587</v>
          </cell>
          <cell r="Q39292">
            <v>0</v>
          </cell>
        </row>
        <row r="39293">
          <cell r="B39293" t="str">
            <v>SAPInact</v>
          </cell>
          <cell r="P39293">
            <v>183317</v>
          </cell>
          <cell r="Q39293">
            <v>0</v>
          </cell>
        </row>
        <row r="39294">
          <cell r="B39294" t="str">
            <v>SAPInact</v>
          </cell>
          <cell r="P39294">
            <v>514031</v>
          </cell>
          <cell r="Q39294">
            <v>0</v>
          </cell>
        </row>
        <row r="39295">
          <cell r="B39295" t="str">
            <v>SAPInact</v>
          </cell>
          <cell r="P39295">
            <v>72536</v>
          </cell>
          <cell r="Q39295">
            <v>0</v>
          </cell>
        </row>
        <row r="39296">
          <cell r="B39296" t="str">
            <v>SAPInact</v>
          </cell>
          <cell r="P39296">
            <v>202244</v>
          </cell>
          <cell r="Q39296">
            <v>0</v>
          </cell>
        </row>
        <row r="39297">
          <cell r="B39297" t="str">
            <v>SAPInact</v>
          </cell>
          <cell r="P39297">
            <v>103414</v>
          </cell>
          <cell r="Q39297">
            <v>0</v>
          </cell>
        </row>
        <row r="39298">
          <cell r="B39298" t="str">
            <v>SAPInact</v>
          </cell>
          <cell r="P39298">
            <v>11181</v>
          </cell>
          <cell r="Q39298">
            <v>0</v>
          </cell>
        </row>
        <row r="39299">
          <cell r="B39299" t="str">
            <v>SAPInact</v>
          </cell>
          <cell r="P39299">
            <v>38202</v>
          </cell>
          <cell r="Q39299">
            <v>0</v>
          </cell>
        </row>
        <row r="39300">
          <cell r="B39300" t="str">
            <v>SAPInact</v>
          </cell>
          <cell r="P39300">
            <v>122441</v>
          </cell>
          <cell r="Q39300">
            <v>0</v>
          </cell>
        </row>
        <row r="39301">
          <cell r="B39301" t="str">
            <v>SAPInact</v>
          </cell>
          <cell r="P39301">
            <v>83654</v>
          </cell>
          <cell r="Q39301">
            <v>0</v>
          </cell>
        </row>
        <row r="39302">
          <cell r="B39302" t="str">
            <v>SAPInact</v>
          </cell>
          <cell r="P39302">
            <v>207916</v>
          </cell>
          <cell r="Q39302">
            <v>0</v>
          </cell>
        </row>
        <row r="39303">
          <cell r="B39303" t="str">
            <v>SAPInact</v>
          </cell>
          <cell r="P39303">
            <v>201840</v>
          </cell>
          <cell r="Q39303">
            <v>0</v>
          </cell>
        </row>
        <row r="39304">
          <cell r="B39304" t="str">
            <v>SAPInact</v>
          </cell>
          <cell r="P39304">
            <v>34444</v>
          </cell>
          <cell r="Q39304">
            <v>0</v>
          </cell>
        </row>
        <row r="39305">
          <cell r="B39305" t="str">
            <v>SAPInact</v>
          </cell>
          <cell r="P39305">
            <v>39868</v>
          </cell>
          <cell r="Q39305">
            <v>0</v>
          </cell>
        </row>
        <row r="39306">
          <cell r="B39306" t="str">
            <v>SAPInact</v>
          </cell>
          <cell r="P39306">
            <v>138104</v>
          </cell>
          <cell r="Q39306">
            <v>0</v>
          </cell>
        </row>
        <row r="39307">
          <cell r="B39307" t="str">
            <v>SAPInact</v>
          </cell>
          <cell r="P39307">
            <v>163662</v>
          </cell>
          <cell r="Q39307">
            <v>0</v>
          </cell>
        </row>
        <row r="39308">
          <cell r="B39308" t="str">
            <v>SAPInact</v>
          </cell>
          <cell r="P39308">
            <v>232701</v>
          </cell>
          <cell r="Q39308">
            <v>0</v>
          </cell>
        </row>
        <row r="39309">
          <cell r="B39309" t="str">
            <v>SAPInact</v>
          </cell>
          <cell r="P39309">
            <v>264052</v>
          </cell>
          <cell r="Q39309">
            <v>0</v>
          </cell>
        </row>
        <row r="39310">
          <cell r="B39310" t="str">
            <v>SAPInact</v>
          </cell>
          <cell r="P39310">
            <v>168618</v>
          </cell>
          <cell r="Q39310">
            <v>0</v>
          </cell>
        </row>
        <row r="39311">
          <cell r="B39311" t="str">
            <v>SAPInact</v>
          </cell>
          <cell r="P39311">
            <v>188198</v>
          </cell>
          <cell r="Q39311">
            <v>0</v>
          </cell>
        </row>
        <row r="39312">
          <cell r="B39312" t="str">
            <v>SAPInact</v>
          </cell>
          <cell r="P39312">
            <v>194953</v>
          </cell>
          <cell r="Q39312">
            <v>0</v>
          </cell>
        </row>
        <row r="39313">
          <cell r="B39313" t="str">
            <v>SAPInact</v>
          </cell>
          <cell r="P39313">
            <v>59507</v>
          </cell>
          <cell r="Q39313">
            <v>0</v>
          </cell>
        </row>
        <row r="39314">
          <cell r="B39314" t="str">
            <v>SAPInact</v>
          </cell>
          <cell r="P39314">
            <v>172069</v>
          </cell>
          <cell r="Q39314">
            <v>0</v>
          </cell>
        </row>
        <row r="39315">
          <cell r="B39315" t="str">
            <v>SAPInact</v>
          </cell>
          <cell r="P39315">
            <v>17226</v>
          </cell>
          <cell r="Q39315">
            <v>0</v>
          </cell>
        </row>
        <row r="39316">
          <cell r="B39316" t="str">
            <v>SAPInact</v>
          </cell>
          <cell r="P39316">
            <v>29774</v>
          </cell>
          <cell r="Q39316">
            <v>0</v>
          </cell>
        </row>
        <row r="39317">
          <cell r="B39317" t="str">
            <v>SAPInact</v>
          </cell>
          <cell r="P39317">
            <v>275772</v>
          </cell>
          <cell r="Q39317">
            <v>0</v>
          </cell>
        </row>
        <row r="39318">
          <cell r="B39318" t="str">
            <v>SAPInact</v>
          </cell>
          <cell r="P39318">
            <v>168848</v>
          </cell>
          <cell r="Q39318">
            <v>0</v>
          </cell>
        </row>
        <row r="39319">
          <cell r="B39319" t="str">
            <v>SAPInact</v>
          </cell>
          <cell r="P39319">
            <v>317764</v>
          </cell>
          <cell r="Q39319">
            <v>0</v>
          </cell>
        </row>
        <row r="39320">
          <cell r="B39320" t="str">
            <v>SAPInact</v>
          </cell>
          <cell r="P39320">
            <v>204019</v>
          </cell>
          <cell r="Q39320">
            <v>0</v>
          </cell>
        </row>
        <row r="39321">
          <cell r="B39321" t="str">
            <v>SAPInact</v>
          </cell>
          <cell r="P39321">
            <v>200159</v>
          </cell>
          <cell r="Q39321">
            <v>0</v>
          </cell>
        </row>
        <row r="39322">
          <cell r="B39322" t="str">
            <v>SAPInact</v>
          </cell>
          <cell r="P39322">
            <v>279635</v>
          </cell>
          <cell r="Q39322">
            <v>0</v>
          </cell>
        </row>
        <row r="39323">
          <cell r="B39323" t="str">
            <v>SAPInact</v>
          </cell>
          <cell r="P39323">
            <v>217240</v>
          </cell>
          <cell r="Q39323">
            <v>0</v>
          </cell>
        </row>
        <row r="39324">
          <cell r="B39324" t="str">
            <v>SAPInact</v>
          </cell>
          <cell r="P39324">
            <v>136689</v>
          </cell>
          <cell r="Q39324">
            <v>0</v>
          </cell>
        </row>
        <row r="39325">
          <cell r="B39325" t="str">
            <v>SAPInact</v>
          </cell>
          <cell r="P39325">
            <v>140316</v>
          </cell>
          <cell r="Q39325">
            <v>0</v>
          </cell>
        </row>
        <row r="39326">
          <cell r="B39326" t="str">
            <v>SAPInact</v>
          </cell>
          <cell r="P39326">
            <v>191105</v>
          </cell>
          <cell r="Q39326">
            <v>0</v>
          </cell>
        </row>
        <row r="39327">
          <cell r="B39327" t="str">
            <v>SAPInact</v>
          </cell>
          <cell r="P39327">
            <v>80686</v>
          </cell>
          <cell r="Q39327">
            <v>0</v>
          </cell>
        </row>
        <row r="39328">
          <cell r="B39328" t="str">
            <v>SAPInact</v>
          </cell>
          <cell r="P39328">
            <v>164960</v>
          </cell>
          <cell r="Q39328">
            <v>0</v>
          </cell>
        </row>
        <row r="39329">
          <cell r="B39329" t="str">
            <v>SAPInact</v>
          </cell>
          <cell r="P39329">
            <v>117507</v>
          </cell>
          <cell r="Q39329">
            <v>0</v>
          </cell>
        </row>
        <row r="39330">
          <cell r="B39330" t="str">
            <v>SAPInact</v>
          </cell>
          <cell r="P39330">
            <v>160588</v>
          </cell>
          <cell r="Q39330">
            <v>0</v>
          </cell>
        </row>
        <row r="39331">
          <cell r="B39331" t="str">
            <v>SAPInact</v>
          </cell>
          <cell r="P39331">
            <v>245071</v>
          </cell>
          <cell r="Q39331">
            <v>0</v>
          </cell>
        </row>
        <row r="39332">
          <cell r="B39332" t="str">
            <v>SAPInact</v>
          </cell>
          <cell r="P39332">
            <v>313160</v>
          </cell>
          <cell r="Q39332">
            <v>0</v>
          </cell>
        </row>
        <row r="39333">
          <cell r="B39333" t="str">
            <v>SAPInact</v>
          </cell>
          <cell r="P39333">
            <v>55148</v>
          </cell>
          <cell r="Q39333">
            <v>0</v>
          </cell>
        </row>
        <row r="39334">
          <cell r="B39334" t="str">
            <v>SAPInact</v>
          </cell>
          <cell r="P39334">
            <v>95096</v>
          </cell>
          <cell r="Q39334">
            <v>0</v>
          </cell>
        </row>
        <row r="39335">
          <cell r="B39335" t="str">
            <v>SAPInact</v>
          </cell>
          <cell r="P39335">
            <v>274320</v>
          </cell>
          <cell r="Q39335">
            <v>0</v>
          </cell>
        </row>
        <row r="39336">
          <cell r="B39336" t="str">
            <v>SAPInact</v>
          </cell>
          <cell r="P39336">
            <v>23175</v>
          </cell>
          <cell r="Q39336">
            <v>0</v>
          </cell>
        </row>
        <row r="39337">
          <cell r="B39337" t="str">
            <v>SAPInact</v>
          </cell>
          <cell r="P39337">
            <v>494389</v>
          </cell>
          <cell r="Q39337">
            <v>0</v>
          </cell>
        </row>
        <row r="39338">
          <cell r="B39338" t="str">
            <v>SAPInact</v>
          </cell>
          <cell r="P39338">
            <v>375656</v>
          </cell>
          <cell r="Q39338">
            <v>0</v>
          </cell>
        </row>
        <row r="39339">
          <cell r="B39339" t="str">
            <v>SAPInact</v>
          </cell>
          <cell r="P39339">
            <v>152742</v>
          </cell>
          <cell r="Q39339">
            <v>0</v>
          </cell>
        </row>
        <row r="39340">
          <cell r="B39340" t="str">
            <v>SAPInact</v>
          </cell>
          <cell r="P39340">
            <v>110956</v>
          </cell>
          <cell r="Q39340">
            <v>0</v>
          </cell>
        </row>
        <row r="39341">
          <cell r="B39341" t="str">
            <v>SAPInact</v>
          </cell>
          <cell r="P39341">
            <v>102416</v>
          </cell>
          <cell r="Q39341">
            <v>0</v>
          </cell>
        </row>
        <row r="39342">
          <cell r="B39342" t="str">
            <v>SAPInact</v>
          </cell>
          <cell r="P39342">
            <v>222307</v>
          </cell>
          <cell r="Q39342">
            <v>0</v>
          </cell>
        </row>
        <row r="39343">
          <cell r="B39343" t="str">
            <v>SAPInact</v>
          </cell>
          <cell r="P39343">
            <v>156795</v>
          </cell>
          <cell r="Q39343">
            <v>0</v>
          </cell>
        </row>
        <row r="39344">
          <cell r="B39344" t="str">
            <v>SAPInact</v>
          </cell>
          <cell r="P39344">
            <v>118936</v>
          </cell>
          <cell r="Q39344">
            <v>0</v>
          </cell>
        </row>
        <row r="39345">
          <cell r="B39345" t="str">
            <v>SAPInact</v>
          </cell>
          <cell r="P39345">
            <v>278632</v>
          </cell>
          <cell r="Q39345">
            <v>0</v>
          </cell>
        </row>
        <row r="39346">
          <cell r="B39346" t="str">
            <v>SAPInact</v>
          </cell>
          <cell r="P39346">
            <v>143248</v>
          </cell>
          <cell r="Q39346">
            <v>0</v>
          </cell>
        </row>
        <row r="39347">
          <cell r="B39347" t="str">
            <v>SAPInact</v>
          </cell>
          <cell r="P39347">
            <v>268154</v>
          </cell>
          <cell r="Q39347">
            <v>0</v>
          </cell>
        </row>
        <row r="39348">
          <cell r="B39348" t="str">
            <v>SAPInact</v>
          </cell>
          <cell r="P39348">
            <v>199743</v>
          </cell>
          <cell r="Q39348">
            <v>0</v>
          </cell>
        </row>
        <row r="39349">
          <cell r="B39349" t="str">
            <v>SAPInact</v>
          </cell>
          <cell r="P39349">
            <v>164578</v>
          </cell>
          <cell r="Q39349">
            <v>0</v>
          </cell>
        </row>
        <row r="39350">
          <cell r="B39350" t="str">
            <v>SAPInact</v>
          </cell>
          <cell r="P39350">
            <v>117573</v>
          </cell>
          <cell r="Q39350">
            <v>0</v>
          </cell>
        </row>
        <row r="39351">
          <cell r="B39351" t="str">
            <v>SAPInact</v>
          </cell>
          <cell r="P39351">
            <v>198006</v>
          </cell>
          <cell r="Q39351">
            <v>0</v>
          </cell>
        </row>
        <row r="39352">
          <cell r="B39352" t="str">
            <v>SAPInact</v>
          </cell>
          <cell r="P39352">
            <v>190827</v>
          </cell>
          <cell r="Q39352">
            <v>0</v>
          </cell>
        </row>
        <row r="39353">
          <cell r="B39353" t="str">
            <v>SAPInact</v>
          </cell>
          <cell r="P39353">
            <v>373261</v>
          </cell>
          <cell r="Q39353">
            <v>0</v>
          </cell>
        </row>
        <row r="39354">
          <cell r="B39354" t="str">
            <v>SAPInact</v>
          </cell>
          <cell r="P39354">
            <v>248528</v>
          </cell>
          <cell r="Q39354">
            <v>0</v>
          </cell>
        </row>
        <row r="39355">
          <cell r="B39355" t="str">
            <v>SAPInact</v>
          </cell>
          <cell r="P39355">
            <v>178165</v>
          </cell>
          <cell r="Q39355">
            <v>0</v>
          </cell>
        </row>
        <row r="39356">
          <cell r="B39356" t="str">
            <v>SAPInact</v>
          </cell>
          <cell r="P39356">
            <v>153308</v>
          </cell>
          <cell r="Q39356">
            <v>0</v>
          </cell>
        </row>
        <row r="39357">
          <cell r="B39357" t="str">
            <v>SAPInact</v>
          </cell>
          <cell r="P39357">
            <v>222936</v>
          </cell>
          <cell r="Q39357">
            <v>0</v>
          </cell>
        </row>
        <row r="39358">
          <cell r="B39358" t="str">
            <v>SAPInact</v>
          </cell>
          <cell r="P39358">
            <v>207420</v>
          </cell>
          <cell r="Q39358">
            <v>0</v>
          </cell>
        </row>
        <row r="39359">
          <cell r="B39359" t="str">
            <v>SAPInact</v>
          </cell>
          <cell r="P39359">
            <v>253638</v>
          </cell>
          <cell r="Q39359">
            <v>0</v>
          </cell>
        </row>
        <row r="39360">
          <cell r="B39360" t="str">
            <v>SAPInact</v>
          </cell>
          <cell r="P39360">
            <v>415102</v>
          </cell>
          <cell r="Q39360">
            <v>0</v>
          </cell>
        </row>
        <row r="39361">
          <cell r="B39361" t="str">
            <v>SAPInact</v>
          </cell>
          <cell r="P39361">
            <v>93522</v>
          </cell>
          <cell r="Q39361">
            <v>0</v>
          </cell>
        </row>
        <row r="39362">
          <cell r="B39362" t="str">
            <v>SAPInact</v>
          </cell>
          <cell r="P39362">
            <v>174172</v>
          </cell>
          <cell r="Q39362">
            <v>0</v>
          </cell>
        </row>
        <row r="39363">
          <cell r="B39363" t="str">
            <v>SAPInact</v>
          </cell>
          <cell r="P39363">
            <v>185614</v>
          </cell>
          <cell r="Q39363">
            <v>0</v>
          </cell>
        </row>
        <row r="39364">
          <cell r="B39364" t="str">
            <v>SAPInact</v>
          </cell>
          <cell r="P39364">
            <v>271812</v>
          </cell>
          <cell r="Q39364">
            <v>0</v>
          </cell>
        </row>
        <row r="39365">
          <cell r="B39365" t="str">
            <v>SAPInact</v>
          </cell>
          <cell r="P39365">
            <v>105166</v>
          </cell>
          <cell r="Q39365">
            <v>0</v>
          </cell>
        </row>
        <row r="39366">
          <cell r="B39366" t="str">
            <v>SAPInact</v>
          </cell>
          <cell r="P39366">
            <v>156955</v>
          </cell>
          <cell r="Q39366">
            <v>0</v>
          </cell>
        </row>
        <row r="39367">
          <cell r="B39367" t="str">
            <v>SAPInact</v>
          </cell>
          <cell r="P39367">
            <v>182136</v>
          </cell>
          <cell r="Q39367">
            <v>0</v>
          </cell>
        </row>
        <row r="39368">
          <cell r="B39368" t="str">
            <v>SAPInact</v>
          </cell>
          <cell r="P39368">
            <v>252148</v>
          </cell>
          <cell r="Q39368">
            <v>0</v>
          </cell>
        </row>
        <row r="39369">
          <cell r="B39369" t="str">
            <v>SAPInact</v>
          </cell>
          <cell r="P39369">
            <v>602197</v>
          </cell>
          <cell r="Q39369">
            <v>0</v>
          </cell>
        </row>
        <row r="39370">
          <cell r="B39370" t="str">
            <v>SAPInact</v>
          </cell>
          <cell r="P39370">
            <v>244982</v>
          </cell>
          <cell r="Q39370">
            <v>0</v>
          </cell>
        </row>
        <row r="39371">
          <cell r="B39371" t="str">
            <v>SAPInact</v>
          </cell>
          <cell r="P39371">
            <v>49917</v>
          </cell>
          <cell r="Q39371">
            <v>0</v>
          </cell>
        </row>
        <row r="39372">
          <cell r="B39372" t="str">
            <v>SAPInact</v>
          </cell>
          <cell r="P39372">
            <v>190531</v>
          </cell>
          <cell r="Q39372">
            <v>0</v>
          </cell>
        </row>
        <row r="39373">
          <cell r="B39373" t="str">
            <v>SAPInact</v>
          </cell>
          <cell r="P39373">
            <v>358256</v>
          </cell>
          <cell r="Q39373">
            <v>0</v>
          </cell>
        </row>
        <row r="39374">
          <cell r="B39374" t="str">
            <v>SAPInact</v>
          </cell>
          <cell r="P39374">
            <v>564676</v>
          </cell>
          <cell r="Q39374">
            <v>0</v>
          </cell>
        </row>
        <row r="39375">
          <cell r="B39375" t="str">
            <v>SAPInact</v>
          </cell>
          <cell r="P39375">
            <v>566280</v>
          </cell>
          <cell r="Q39375">
            <v>0</v>
          </cell>
        </row>
        <row r="39376">
          <cell r="B39376" t="str">
            <v>SAPInact</v>
          </cell>
          <cell r="P39376">
            <v>333496</v>
          </cell>
          <cell r="Q39376">
            <v>0</v>
          </cell>
        </row>
        <row r="39377">
          <cell r="B39377" t="str">
            <v>SAPInact</v>
          </cell>
          <cell r="P39377">
            <v>275440</v>
          </cell>
          <cell r="Q39377">
            <v>0</v>
          </cell>
        </row>
        <row r="39378">
          <cell r="B39378" t="str">
            <v>SAPInact</v>
          </cell>
          <cell r="P39378">
            <v>583353</v>
          </cell>
          <cell r="Q39378">
            <v>0</v>
          </cell>
        </row>
        <row r="39379">
          <cell r="B39379" t="str">
            <v>SAPInact</v>
          </cell>
          <cell r="P39379">
            <v>11594</v>
          </cell>
          <cell r="Q39379">
            <v>0</v>
          </cell>
        </row>
        <row r="39380">
          <cell r="B39380" t="str">
            <v>SAPInact</v>
          </cell>
          <cell r="P39380">
            <v>301545</v>
          </cell>
          <cell r="Q39380">
            <v>0</v>
          </cell>
        </row>
        <row r="39381">
          <cell r="B39381" t="str">
            <v>SAPInact</v>
          </cell>
          <cell r="P39381">
            <v>258876</v>
          </cell>
          <cell r="Q39381">
            <v>0</v>
          </cell>
        </row>
        <row r="39382">
          <cell r="B39382" t="str">
            <v>SAPInact</v>
          </cell>
          <cell r="P39382">
            <v>232541</v>
          </cell>
          <cell r="Q39382">
            <v>0</v>
          </cell>
        </row>
        <row r="39383">
          <cell r="B39383" t="str">
            <v>SAPInact</v>
          </cell>
          <cell r="P39383">
            <v>174112</v>
          </cell>
          <cell r="Q39383">
            <v>0</v>
          </cell>
        </row>
        <row r="39384">
          <cell r="B39384" t="str">
            <v>SAPInact</v>
          </cell>
          <cell r="P39384">
            <v>3688</v>
          </cell>
          <cell r="Q39384">
            <v>0</v>
          </cell>
        </row>
        <row r="39385">
          <cell r="B39385" t="str">
            <v>SAPInact</v>
          </cell>
          <cell r="P39385">
            <v>344921</v>
          </cell>
          <cell r="Q39385">
            <v>0</v>
          </cell>
        </row>
        <row r="39386">
          <cell r="B39386" t="str">
            <v>SAPInact</v>
          </cell>
          <cell r="P39386">
            <v>218167</v>
          </cell>
          <cell r="Q39386">
            <v>0</v>
          </cell>
        </row>
        <row r="39387">
          <cell r="B39387" t="str">
            <v>SAPInact</v>
          </cell>
          <cell r="P39387">
            <v>57775</v>
          </cell>
          <cell r="Q39387">
            <v>0</v>
          </cell>
        </row>
        <row r="39388">
          <cell r="B39388" t="str">
            <v>SAPInact</v>
          </cell>
          <cell r="P39388">
            <v>161575</v>
          </cell>
          <cell r="Q39388">
            <v>0</v>
          </cell>
        </row>
        <row r="39389">
          <cell r="B39389" t="str">
            <v>SAPInact</v>
          </cell>
          <cell r="P39389">
            <v>309034</v>
          </cell>
          <cell r="Q39389">
            <v>0</v>
          </cell>
        </row>
        <row r="39390">
          <cell r="B39390" t="str">
            <v>SAPInact</v>
          </cell>
          <cell r="P39390">
            <v>181284</v>
          </cell>
          <cell r="Q39390">
            <v>0</v>
          </cell>
        </row>
        <row r="39391">
          <cell r="B39391" t="str">
            <v>SAPInact</v>
          </cell>
          <cell r="P39391">
            <v>45386</v>
          </cell>
          <cell r="Q39391">
            <v>0</v>
          </cell>
        </row>
        <row r="39392">
          <cell r="B39392" t="str">
            <v>SAPInact</v>
          </cell>
          <cell r="P39392">
            <v>73945</v>
          </cell>
          <cell r="Q39392">
            <v>0</v>
          </cell>
        </row>
        <row r="39393">
          <cell r="B39393" t="str">
            <v>SAPInact</v>
          </cell>
          <cell r="P39393">
            <v>92363</v>
          </cell>
          <cell r="Q39393">
            <v>0</v>
          </cell>
        </row>
        <row r="39394">
          <cell r="B39394" t="str">
            <v>SAPInact</v>
          </cell>
          <cell r="P39394">
            <v>82899</v>
          </cell>
          <cell r="Q39394">
            <v>0</v>
          </cell>
        </row>
        <row r="39395">
          <cell r="B39395" t="str">
            <v>SAPInact</v>
          </cell>
          <cell r="P39395">
            <v>101938</v>
          </cell>
          <cell r="Q39395">
            <v>0</v>
          </cell>
        </row>
        <row r="39396">
          <cell r="B39396" t="str">
            <v>SAPInact</v>
          </cell>
          <cell r="P39396">
            <v>369492</v>
          </cell>
          <cell r="Q39396">
            <v>0</v>
          </cell>
        </row>
        <row r="39397">
          <cell r="B39397" t="str">
            <v>SAPInact</v>
          </cell>
          <cell r="P39397">
            <v>24994</v>
          </cell>
          <cell r="Q39397">
            <v>0</v>
          </cell>
        </row>
        <row r="39398">
          <cell r="B39398" t="str">
            <v>SAPInact</v>
          </cell>
          <cell r="P39398">
            <v>178634</v>
          </cell>
          <cell r="Q39398">
            <v>0</v>
          </cell>
        </row>
        <row r="39399">
          <cell r="B39399" t="str">
            <v>SAPInact</v>
          </cell>
          <cell r="P39399">
            <v>15599</v>
          </cell>
          <cell r="Q39399">
            <v>0</v>
          </cell>
        </row>
        <row r="39400">
          <cell r="B39400" t="str">
            <v>SAPInact</v>
          </cell>
          <cell r="P39400">
            <v>90909</v>
          </cell>
          <cell r="Q39400">
            <v>0</v>
          </cell>
        </row>
        <row r="39401">
          <cell r="B39401" t="str">
            <v>SAPInact</v>
          </cell>
          <cell r="P39401">
            <v>33552</v>
          </cell>
          <cell r="Q39401">
            <v>0</v>
          </cell>
        </row>
        <row r="39402">
          <cell r="B39402" t="str">
            <v>SAPInact</v>
          </cell>
          <cell r="P39402">
            <v>103768</v>
          </cell>
          <cell r="Q39402">
            <v>0</v>
          </cell>
        </row>
        <row r="39403">
          <cell r="B39403" t="str">
            <v>SAPInact</v>
          </cell>
          <cell r="P39403">
            <v>45105</v>
          </cell>
          <cell r="Q39403">
            <v>0</v>
          </cell>
        </row>
        <row r="39404">
          <cell r="B39404" t="str">
            <v>SAPInact</v>
          </cell>
          <cell r="P39404">
            <v>58191</v>
          </cell>
          <cell r="Q39404">
            <v>0</v>
          </cell>
        </row>
        <row r="39405">
          <cell r="B39405" t="str">
            <v>SAPInact</v>
          </cell>
          <cell r="P39405">
            <v>56216</v>
          </cell>
          <cell r="Q39405">
            <v>0</v>
          </cell>
        </row>
        <row r="39406">
          <cell r="B39406" t="str">
            <v>SAPInact</v>
          </cell>
          <cell r="P39406">
            <v>53854</v>
          </cell>
          <cell r="Q39406">
            <v>0</v>
          </cell>
        </row>
        <row r="39407">
          <cell r="B39407" t="str">
            <v>SAPInact</v>
          </cell>
          <cell r="P39407">
            <v>37168</v>
          </cell>
          <cell r="Q39407">
            <v>0</v>
          </cell>
        </row>
        <row r="39408">
          <cell r="B39408" t="str">
            <v>SAPInact</v>
          </cell>
          <cell r="P39408">
            <v>214127</v>
          </cell>
          <cell r="Q39408">
            <v>0</v>
          </cell>
        </row>
        <row r="39409">
          <cell r="B39409" t="str">
            <v>SAPInact</v>
          </cell>
          <cell r="P39409">
            <v>283043</v>
          </cell>
          <cell r="Q39409">
            <v>0</v>
          </cell>
        </row>
        <row r="39410">
          <cell r="B39410" t="str">
            <v>SAPInact</v>
          </cell>
          <cell r="P39410">
            <v>13787</v>
          </cell>
          <cell r="Q39410">
            <v>0</v>
          </cell>
        </row>
        <row r="39411">
          <cell r="B39411" t="str">
            <v>SAPInact</v>
          </cell>
          <cell r="P39411">
            <v>95692</v>
          </cell>
          <cell r="Q39411">
            <v>0</v>
          </cell>
        </row>
        <row r="39412">
          <cell r="B39412" t="str">
            <v>SAPInact</v>
          </cell>
          <cell r="P39412">
            <v>192063</v>
          </cell>
          <cell r="Q39412">
            <v>0</v>
          </cell>
        </row>
        <row r="39413">
          <cell r="B39413" t="str">
            <v>SAPInact</v>
          </cell>
          <cell r="P39413">
            <v>29588</v>
          </cell>
          <cell r="Q39413">
            <v>0</v>
          </cell>
        </row>
        <row r="39414">
          <cell r="B39414" t="str">
            <v>SAPInact</v>
          </cell>
          <cell r="P39414">
            <v>225630</v>
          </cell>
          <cell r="Q39414">
            <v>0</v>
          </cell>
        </row>
        <row r="39415">
          <cell r="B39415" t="str">
            <v>SAPInact</v>
          </cell>
          <cell r="P39415">
            <v>108697</v>
          </cell>
          <cell r="Q39415">
            <v>0</v>
          </cell>
        </row>
        <row r="39416">
          <cell r="B39416" t="str">
            <v>SAPInact</v>
          </cell>
          <cell r="P39416">
            <v>176764</v>
          </cell>
          <cell r="Q39416">
            <v>0</v>
          </cell>
        </row>
        <row r="39417">
          <cell r="B39417" t="str">
            <v>SAPInact</v>
          </cell>
          <cell r="P39417">
            <v>33800</v>
          </cell>
          <cell r="Q39417">
            <v>0</v>
          </cell>
        </row>
        <row r="39418">
          <cell r="B39418" t="str">
            <v>SAPInact</v>
          </cell>
          <cell r="P39418">
            <v>260913</v>
          </cell>
          <cell r="Q39418">
            <v>0</v>
          </cell>
        </row>
        <row r="39419">
          <cell r="B39419" t="str">
            <v>SAPInact</v>
          </cell>
          <cell r="P39419">
            <v>377433</v>
          </cell>
          <cell r="Q39419">
            <v>0</v>
          </cell>
        </row>
        <row r="39420">
          <cell r="B39420" t="str">
            <v>SAPInact</v>
          </cell>
          <cell r="P39420">
            <v>158108</v>
          </cell>
          <cell r="Q39420">
            <v>0</v>
          </cell>
        </row>
        <row r="39421">
          <cell r="B39421" t="str">
            <v>SAPInact</v>
          </cell>
          <cell r="P39421">
            <v>71661</v>
          </cell>
          <cell r="Q39421">
            <v>0</v>
          </cell>
        </row>
        <row r="39422">
          <cell r="B39422" t="str">
            <v>SAPInact</v>
          </cell>
          <cell r="P39422">
            <v>238763</v>
          </cell>
          <cell r="Q39422">
            <v>0</v>
          </cell>
        </row>
        <row r="39423">
          <cell r="B39423" t="str">
            <v>SAPInact</v>
          </cell>
          <cell r="P39423">
            <v>180917</v>
          </cell>
          <cell r="Q39423">
            <v>0</v>
          </cell>
        </row>
        <row r="39424">
          <cell r="B39424" t="str">
            <v>SAPInact</v>
          </cell>
          <cell r="P39424">
            <v>192691</v>
          </cell>
          <cell r="Q39424">
            <v>0</v>
          </cell>
        </row>
        <row r="39425">
          <cell r="B39425" t="str">
            <v>SAPInact</v>
          </cell>
          <cell r="P39425">
            <v>273540</v>
          </cell>
          <cell r="Q39425">
            <v>0</v>
          </cell>
        </row>
        <row r="39426">
          <cell r="B39426" t="str">
            <v>SAPInact</v>
          </cell>
          <cell r="P39426">
            <v>182360</v>
          </cell>
          <cell r="Q39426">
            <v>0</v>
          </cell>
        </row>
        <row r="39427">
          <cell r="B39427" t="str">
            <v>SAPInact</v>
          </cell>
          <cell r="P39427">
            <v>257339</v>
          </cell>
          <cell r="Q39427">
            <v>0</v>
          </cell>
        </row>
        <row r="39428">
          <cell r="B39428" t="str">
            <v>SAPInact</v>
          </cell>
          <cell r="P39428">
            <v>141891</v>
          </cell>
          <cell r="Q39428">
            <v>0</v>
          </cell>
        </row>
        <row r="39429">
          <cell r="B39429" t="str">
            <v>SAPInact</v>
          </cell>
          <cell r="P39429">
            <v>156718</v>
          </cell>
          <cell r="Q39429">
            <v>0</v>
          </cell>
        </row>
        <row r="39430">
          <cell r="B39430" t="str">
            <v>SAPInact</v>
          </cell>
          <cell r="P39430">
            <v>407871</v>
          </cell>
          <cell r="Q39430">
            <v>0</v>
          </cell>
        </row>
        <row r="39431">
          <cell r="B39431" t="str">
            <v>SAPInact</v>
          </cell>
          <cell r="P39431">
            <v>66785</v>
          </cell>
          <cell r="Q39431">
            <v>0</v>
          </cell>
        </row>
        <row r="39432">
          <cell r="B39432" t="str">
            <v>SAPInact</v>
          </cell>
          <cell r="P39432">
            <v>222396</v>
          </cell>
          <cell r="Q39432">
            <v>0</v>
          </cell>
        </row>
        <row r="39433">
          <cell r="B39433" t="str">
            <v>SAPInact</v>
          </cell>
          <cell r="P39433">
            <v>96539</v>
          </cell>
          <cell r="Q39433">
            <v>0</v>
          </cell>
        </row>
        <row r="39434">
          <cell r="B39434" t="str">
            <v>SAPInact</v>
          </cell>
          <cell r="P39434">
            <v>70857</v>
          </cell>
          <cell r="Q39434">
            <v>0</v>
          </cell>
        </row>
        <row r="39435">
          <cell r="B39435" t="str">
            <v>SAPInact</v>
          </cell>
          <cell r="P39435">
            <v>115258</v>
          </cell>
          <cell r="Q39435">
            <v>0</v>
          </cell>
        </row>
        <row r="39436">
          <cell r="B39436" t="str">
            <v>SAPInact</v>
          </cell>
          <cell r="P39436">
            <v>83011</v>
          </cell>
          <cell r="Q39436">
            <v>0</v>
          </cell>
        </row>
        <row r="39437">
          <cell r="B39437" t="str">
            <v>SAPInact</v>
          </cell>
          <cell r="P39437">
            <v>258968</v>
          </cell>
          <cell r="Q39437">
            <v>0</v>
          </cell>
        </row>
        <row r="39438">
          <cell r="B39438" t="str">
            <v>SAPInact</v>
          </cell>
          <cell r="P39438">
            <v>180775</v>
          </cell>
          <cell r="Q39438">
            <v>0</v>
          </cell>
        </row>
        <row r="39439">
          <cell r="B39439" t="str">
            <v>SAPInact</v>
          </cell>
          <cell r="P39439">
            <v>22372</v>
          </cell>
          <cell r="Q39439">
            <v>0</v>
          </cell>
        </row>
        <row r="39440">
          <cell r="B39440" t="str">
            <v>SAPInact</v>
          </cell>
          <cell r="P39440">
            <v>317463</v>
          </cell>
          <cell r="Q39440">
            <v>0</v>
          </cell>
        </row>
        <row r="39441">
          <cell r="B39441" t="str">
            <v>SAPInact</v>
          </cell>
          <cell r="P39441">
            <v>20190</v>
          </cell>
          <cell r="Q39441">
            <v>0</v>
          </cell>
        </row>
        <row r="39442">
          <cell r="B39442" t="str">
            <v>SAPInact</v>
          </cell>
          <cell r="P39442">
            <v>220829</v>
          </cell>
          <cell r="Q39442">
            <v>0</v>
          </cell>
        </row>
        <row r="39443">
          <cell r="B39443" t="str">
            <v>SAPInact</v>
          </cell>
          <cell r="P39443">
            <v>173123</v>
          </cell>
          <cell r="Q39443">
            <v>0</v>
          </cell>
        </row>
        <row r="39444">
          <cell r="B39444" t="str">
            <v>SAPInact</v>
          </cell>
          <cell r="P39444">
            <v>337266</v>
          </cell>
          <cell r="Q39444">
            <v>0</v>
          </cell>
        </row>
        <row r="39445">
          <cell r="B39445" t="str">
            <v>SAPInact</v>
          </cell>
          <cell r="P39445">
            <v>391620</v>
          </cell>
          <cell r="Q39445">
            <v>0</v>
          </cell>
        </row>
        <row r="39446">
          <cell r="B39446" t="str">
            <v>SAPInact</v>
          </cell>
          <cell r="P39446">
            <v>521322</v>
          </cell>
          <cell r="Q39446">
            <v>0</v>
          </cell>
        </row>
        <row r="39447">
          <cell r="B39447" t="str">
            <v>SAPInact</v>
          </cell>
          <cell r="P39447">
            <v>348047</v>
          </cell>
          <cell r="Q39447">
            <v>0</v>
          </cell>
        </row>
        <row r="39448">
          <cell r="B39448" t="str">
            <v>SAPInact</v>
          </cell>
          <cell r="P39448">
            <v>284072</v>
          </cell>
          <cell r="Q39448">
            <v>0</v>
          </cell>
        </row>
        <row r="39449">
          <cell r="B39449" t="str">
            <v>SAPInact</v>
          </cell>
          <cell r="P39449">
            <v>70190</v>
          </cell>
          <cell r="Q39449">
            <v>0</v>
          </cell>
        </row>
        <row r="39450">
          <cell r="B39450" t="str">
            <v>SAPInact</v>
          </cell>
          <cell r="P39450">
            <v>555061</v>
          </cell>
          <cell r="Q39450">
            <v>0</v>
          </cell>
        </row>
        <row r="39451">
          <cell r="B39451" t="str">
            <v>SAPInact</v>
          </cell>
          <cell r="P39451">
            <v>287727</v>
          </cell>
          <cell r="Q39451">
            <v>0</v>
          </cell>
        </row>
        <row r="39452">
          <cell r="B39452" t="str">
            <v>SAPInact</v>
          </cell>
          <cell r="P39452">
            <v>280929</v>
          </cell>
          <cell r="Q39452">
            <v>0</v>
          </cell>
        </row>
        <row r="39453">
          <cell r="B39453" t="str">
            <v>SAPInact</v>
          </cell>
          <cell r="P39453">
            <v>295342</v>
          </cell>
          <cell r="Q39453">
            <v>0</v>
          </cell>
        </row>
        <row r="39454">
          <cell r="B39454" t="str">
            <v>SAPInact</v>
          </cell>
          <cell r="P39454">
            <v>212142</v>
          </cell>
          <cell r="Q39454">
            <v>0</v>
          </cell>
        </row>
        <row r="39455">
          <cell r="B39455" t="str">
            <v>SAPInact</v>
          </cell>
          <cell r="P39455">
            <v>326248</v>
          </cell>
          <cell r="Q39455">
            <v>0</v>
          </cell>
        </row>
        <row r="39456">
          <cell r="B39456" t="str">
            <v>SAPInact</v>
          </cell>
          <cell r="P39456">
            <v>239503</v>
          </cell>
          <cell r="Q39456">
            <v>0</v>
          </cell>
        </row>
        <row r="39457">
          <cell r="B39457" t="str">
            <v>SAPInact</v>
          </cell>
          <cell r="P39457">
            <v>131814</v>
          </cell>
          <cell r="Q39457">
            <v>0</v>
          </cell>
        </row>
        <row r="39458">
          <cell r="B39458" t="str">
            <v>SAPInact</v>
          </cell>
          <cell r="P39458">
            <v>376082</v>
          </cell>
          <cell r="Q39458">
            <v>0</v>
          </cell>
        </row>
        <row r="39459">
          <cell r="B39459" t="str">
            <v>SAPInact</v>
          </cell>
          <cell r="P39459">
            <v>349900</v>
          </cell>
          <cell r="Q39459">
            <v>0</v>
          </cell>
        </row>
        <row r="39460">
          <cell r="B39460" t="str">
            <v>SAPInact</v>
          </cell>
          <cell r="P39460">
            <v>443864</v>
          </cell>
          <cell r="Q39460">
            <v>0</v>
          </cell>
        </row>
        <row r="39461">
          <cell r="B39461" t="str">
            <v>SAPInact</v>
          </cell>
          <cell r="P39461">
            <v>344293</v>
          </cell>
          <cell r="Q39461">
            <v>0</v>
          </cell>
        </row>
        <row r="39462">
          <cell r="B39462" t="str">
            <v>SAPInact</v>
          </cell>
          <cell r="P39462">
            <v>19163</v>
          </cell>
          <cell r="Q39462">
            <v>0</v>
          </cell>
        </row>
        <row r="39463">
          <cell r="B39463" t="str">
            <v>SAPInact</v>
          </cell>
          <cell r="P39463">
            <v>533088</v>
          </cell>
          <cell r="Q39463">
            <v>0</v>
          </cell>
        </row>
        <row r="39464">
          <cell r="B39464" t="str">
            <v>SAPInact</v>
          </cell>
          <cell r="P39464">
            <v>188261</v>
          </cell>
          <cell r="Q39464">
            <v>0</v>
          </cell>
        </row>
        <row r="39465">
          <cell r="B39465" t="str">
            <v>SAPInact</v>
          </cell>
          <cell r="P39465">
            <v>131085</v>
          </cell>
          <cell r="Q39465">
            <v>0</v>
          </cell>
        </row>
        <row r="39466">
          <cell r="B39466" t="str">
            <v>SAPInact</v>
          </cell>
          <cell r="P39466">
            <v>138952</v>
          </cell>
          <cell r="Q39466">
            <v>0</v>
          </cell>
        </row>
        <row r="39467">
          <cell r="B39467" t="str">
            <v>SAPInact</v>
          </cell>
          <cell r="P39467">
            <v>87338</v>
          </cell>
          <cell r="Q39467">
            <v>0</v>
          </cell>
        </row>
        <row r="39468">
          <cell r="B39468" t="str">
            <v>SAPInact</v>
          </cell>
          <cell r="P39468">
            <v>112128</v>
          </cell>
          <cell r="Q39468">
            <v>0</v>
          </cell>
        </row>
        <row r="39469">
          <cell r="B39469" t="str">
            <v>SAPInact</v>
          </cell>
          <cell r="P39469">
            <v>168175</v>
          </cell>
          <cell r="Q39469">
            <v>0</v>
          </cell>
        </row>
        <row r="39470">
          <cell r="B39470" t="str">
            <v>SAPInact</v>
          </cell>
          <cell r="P39470">
            <v>18150</v>
          </cell>
          <cell r="Q39470">
            <v>0</v>
          </cell>
        </row>
        <row r="39471">
          <cell r="B39471" t="str">
            <v>SAPInact</v>
          </cell>
          <cell r="P39471">
            <v>119845</v>
          </cell>
          <cell r="Q39471">
            <v>0</v>
          </cell>
        </row>
        <row r="39472">
          <cell r="B39472" t="str">
            <v>SAPInact</v>
          </cell>
          <cell r="P39472">
            <v>63661</v>
          </cell>
          <cell r="Q39472">
            <v>0</v>
          </cell>
        </row>
        <row r="39473">
          <cell r="B39473" t="str">
            <v>SAPInact</v>
          </cell>
          <cell r="P39473">
            <v>191723</v>
          </cell>
          <cell r="Q39473">
            <v>0</v>
          </cell>
        </row>
        <row r="39474">
          <cell r="B39474" t="str">
            <v>SAPInact</v>
          </cell>
          <cell r="P39474">
            <v>72192</v>
          </cell>
          <cell r="Q39474">
            <v>0</v>
          </cell>
        </row>
        <row r="39475">
          <cell r="B39475" t="str">
            <v>SAPInact</v>
          </cell>
          <cell r="P39475">
            <v>120610</v>
          </cell>
          <cell r="Q39475">
            <v>0</v>
          </cell>
        </row>
        <row r="39476">
          <cell r="B39476" t="str">
            <v>SAPInact</v>
          </cell>
          <cell r="P39476">
            <v>97145</v>
          </cell>
          <cell r="Q39476">
            <v>0</v>
          </cell>
        </row>
        <row r="39477">
          <cell r="B39477" t="str">
            <v>SAPInact</v>
          </cell>
          <cell r="P39477">
            <v>90457</v>
          </cell>
          <cell r="Q39477">
            <v>0</v>
          </cell>
        </row>
        <row r="39478">
          <cell r="B39478" t="str">
            <v>SAPInact</v>
          </cell>
          <cell r="P39478">
            <v>219493</v>
          </cell>
          <cell r="Q39478">
            <v>0</v>
          </cell>
        </row>
        <row r="39479">
          <cell r="B39479" t="str">
            <v>SAPInact</v>
          </cell>
          <cell r="P39479">
            <v>86381</v>
          </cell>
          <cell r="Q39479">
            <v>0</v>
          </cell>
        </row>
        <row r="39480">
          <cell r="B39480" t="str">
            <v>SAPInact</v>
          </cell>
          <cell r="P39480">
            <v>110077</v>
          </cell>
          <cell r="Q39480">
            <v>0</v>
          </cell>
        </row>
        <row r="39481">
          <cell r="B39481" t="str">
            <v>SAPInact</v>
          </cell>
          <cell r="P39481">
            <v>18732</v>
          </cell>
          <cell r="Q39481">
            <v>0</v>
          </cell>
        </row>
        <row r="39482">
          <cell r="B39482" t="str">
            <v>SAPInact</v>
          </cell>
          <cell r="P39482">
            <v>218247</v>
          </cell>
          <cell r="Q39482">
            <v>0</v>
          </cell>
        </row>
        <row r="39483">
          <cell r="B39483" t="str">
            <v>SAPInact</v>
          </cell>
          <cell r="P39483">
            <v>179487</v>
          </cell>
          <cell r="Q39483">
            <v>0</v>
          </cell>
        </row>
        <row r="39484">
          <cell r="B39484" t="str">
            <v>SAPInact</v>
          </cell>
          <cell r="P39484">
            <v>12771</v>
          </cell>
          <cell r="Q39484">
            <v>0</v>
          </cell>
        </row>
        <row r="39485">
          <cell r="B39485" t="str">
            <v>SAPInact</v>
          </cell>
          <cell r="P39485">
            <v>505703</v>
          </cell>
          <cell r="Q39485">
            <v>0</v>
          </cell>
        </row>
        <row r="39486">
          <cell r="B39486" t="str">
            <v>SAPInact</v>
          </cell>
          <cell r="P39486">
            <v>133078</v>
          </cell>
          <cell r="Q39486">
            <v>0</v>
          </cell>
        </row>
        <row r="39487">
          <cell r="B39487" t="str">
            <v>SAPInact</v>
          </cell>
          <cell r="P39487">
            <v>141338</v>
          </cell>
          <cell r="Q39487">
            <v>0</v>
          </cell>
        </row>
        <row r="39488">
          <cell r="B39488" t="str">
            <v>SAPInact</v>
          </cell>
          <cell r="P39488">
            <v>218928</v>
          </cell>
          <cell r="Q39488">
            <v>0</v>
          </cell>
        </row>
        <row r="39489">
          <cell r="B39489" t="str">
            <v>SAPInact</v>
          </cell>
          <cell r="P39489">
            <v>139599</v>
          </cell>
          <cell r="Q39489">
            <v>0</v>
          </cell>
        </row>
        <row r="39490">
          <cell r="B39490" t="str">
            <v>SAPInact</v>
          </cell>
          <cell r="P39490">
            <v>162272</v>
          </cell>
          <cell r="Q39490">
            <v>0</v>
          </cell>
        </row>
        <row r="39491">
          <cell r="B39491" t="str">
            <v>SAPInact</v>
          </cell>
          <cell r="P39491">
            <v>71301</v>
          </cell>
          <cell r="Q39491">
            <v>0</v>
          </cell>
        </row>
        <row r="39492">
          <cell r="B39492" t="str">
            <v>SAPInact</v>
          </cell>
          <cell r="P39492">
            <v>188039</v>
          </cell>
          <cell r="Q39492">
            <v>0</v>
          </cell>
        </row>
        <row r="39493">
          <cell r="B39493" t="str">
            <v>SAPInact</v>
          </cell>
          <cell r="P39493">
            <v>132702</v>
          </cell>
          <cell r="Q39493">
            <v>0</v>
          </cell>
        </row>
        <row r="39494">
          <cell r="B39494" t="str">
            <v>SAPInact</v>
          </cell>
          <cell r="P39494">
            <v>308513</v>
          </cell>
          <cell r="Q39494">
            <v>0</v>
          </cell>
        </row>
        <row r="39495">
          <cell r="B39495" t="str">
            <v>SAPInact</v>
          </cell>
          <cell r="P39495">
            <v>117386</v>
          </cell>
          <cell r="Q39495">
            <v>0</v>
          </cell>
        </row>
        <row r="39496">
          <cell r="B39496" t="str">
            <v>SAPInact</v>
          </cell>
          <cell r="P39496">
            <v>185789</v>
          </cell>
          <cell r="Q39496">
            <v>0</v>
          </cell>
        </row>
        <row r="39497">
          <cell r="B39497" t="str">
            <v>SAPInact</v>
          </cell>
          <cell r="P39497">
            <v>146239</v>
          </cell>
          <cell r="Q39497">
            <v>0</v>
          </cell>
        </row>
        <row r="39498">
          <cell r="B39498" t="str">
            <v>SAPInact</v>
          </cell>
          <cell r="P39498">
            <v>134424</v>
          </cell>
          <cell r="Q39498">
            <v>0</v>
          </cell>
        </row>
        <row r="39499">
          <cell r="B39499" t="str">
            <v>SAPInact</v>
          </cell>
          <cell r="P39499">
            <v>123473</v>
          </cell>
          <cell r="Q39499">
            <v>0</v>
          </cell>
        </row>
        <row r="39500">
          <cell r="B39500" t="str">
            <v>SAPInact</v>
          </cell>
          <cell r="P39500">
            <v>206623</v>
          </cell>
          <cell r="Q39500">
            <v>0</v>
          </cell>
        </row>
        <row r="39501">
          <cell r="B39501" t="str">
            <v>SAPInact</v>
          </cell>
          <cell r="P39501">
            <v>95736</v>
          </cell>
          <cell r="Q39501">
            <v>0</v>
          </cell>
        </row>
        <row r="39502">
          <cell r="B39502" t="str">
            <v>SAPInact</v>
          </cell>
          <cell r="P39502">
            <v>206448</v>
          </cell>
          <cell r="Q39502">
            <v>0</v>
          </cell>
        </row>
        <row r="39503">
          <cell r="B39503" t="str">
            <v>SAPInact</v>
          </cell>
          <cell r="P39503">
            <v>256488</v>
          </cell>
          <cell r="Q39503">
            <v>0</v>
          </cell>
        </row>
        <row r="39504">
          <cell r="B39504" t="str">
            <v>SAPInact</v>
          </cell>
          <cell r="P39504">
            <v>138555</v>
          </cell>
          <cell r="Q39504">
            <v>0</v>
          </cell>
        </row>
        <row r="39505">
          <cell r="B39505" t="str">
            <v>SAPInact</v>
          </cell>
          <cell r="P39505">
            <v>126128</v>
          </cell>
          <cell r="Q39505">
            <v>0</v>
          </cell>
        </row>
        <row r="39506">
          <cell r="B39506" t="str">
            <v>SAPInact</v>
          </cell>
          <cell r="P39506">
            <v>133238</v>
          </cell>
          <cell r="Q39506">
            <v>0</v>
          </cell>
        </row>
        <row r="39507">
          <cell r="B39507" t="str">
            <v>SAPInact</v>
          </cell>
          <cell r="P39507">
            <v>108880</v>
          </cell>
          <cell r="Q39507">
            <v>0</v>
          </cell>
        </row>
        <row r="39508">
          <cell r="B39508" t="str">
            <v>SAPInact</v>
          </cell>
          <cell r="P39508">
            <v>162882</v>
          </cell>
          <cell r="Q39508">
            <v>0</v>
          </cell>
        </row>
        <row r="39509">
          <cell r="B39509" t="str">
            <v>SAPInact</v>
          </cell>
          <cell r="P39509">
            <v>137724</v>
          </cell>
          <cell r="Q39509">
            <v>0</v>
          </cell>
        </row>
        <row r="39510">
          <cell r="B39510" t="str">
            <v>SAPInact</v>
          </cell>
          <cell r="P39510">
            <v>445631</v>
          </cell>
          <cell r="Q39510">
            <v>0</v>
          </cell>
        </row>
        <row r="39511">
          <cell r="B39511" t="str">
            <v>SAPInact</v>
          </cell>
          <cell r="P39511">
            <v>176840</v>
          </cell>
          <cell r="Q39511">
            <v>0</v>
          </cell>
        </row>
        <row r="39512">
          <cell r="B39512" t="str">
            <v>SAPInact</v>
          </cell>
          <cell r="P39512">
            <v>303976</v>
          </cell>
          <cell r="Q39512">
            <v>0</v>
          </cell>
        </row>
        <row r="39513">
          <cell r="B39513" t="str">
            <v>SAPInact</v>
          </cell>
          <cell r="P39513">
            <v>348003</v>
          </cell>
          <cell r="Q39513">
            <v>0</v>
          </cell>
        </row>
        <row r="39514">
          <cell r="B39514" t="str">
            <v>SAPInact</v>
          </cell>
          <cell r="P39514">
            <v>289134</v>
          </cell>
          <cell r="Q39514">
            <v>0</v>
          </cell>
        </row>
        <row r="39515">
          <cell r="B39515" t="str">
            <v>SAPInact</v>
          </cell>
          <cell r="P39515">
            <v>166606</v>
          </cell>
          <cell r="Q39515">
            <v>0</v>
          </cell>
        </row>
        <row r="39516">
          <cell r="B39516" t="str">
            <v>SAPInact</v>
          </cell>
          <cell r="P39516">
            <v>396362</v>
          </cell>
          <cell r="Q39516">
            <v>0</v>
          </cell>
        </row>
        <row r="39517">
          <cell r="B39517" t="str">
            <v>SAPInact</v>
          </cell>
          <cell r="P39517">
            <v>121348</v>
          </cell>
          <cell r="Q39517">
            <v>0</v>
          </cell>
        </row>
        <row r="39518">
          <cell r="B39518" t="str">
            <v>SAPInact</v>
          </cell>
          <cell r="P39518">
            <v>223997</v>
          </cell>
          <cell r="Q39518">
            <v>0</v>
          </cell>
        </row>
        <row r="39519">
          <cell r="B39519" t="str">
            <v>SAPInact</v>
          </cell>
          <cell r="P39519">
            <v>299394</v>
          </cell>
          <cell r="Q39519">
            <v>0</v>
          </cell>
        </row>
        <row r="39520">
          <cell r="B39520" t="str">
            <v>SAPInact</v>
          </cell>
          <cell r="P39520">
            <v>544892</v>
          </cell>
          <cell r="Q39520">
            <v>0</v>
          </cell>
        </row>
        <row r="39521">
          <cell r="B39521" t="str">
            <v>SAPInact</v>
          </cell>
          <cell r="P39521">
            <v>203665</v>
          </cell>
          <cell r="Q39521">
            <v>0</v>
          </cell>
        </row>
        <row r="39522">
          <cell r="B39522" t="str">
            <v>SAPInact</v>
          </cell>
          <cell r="P39522">
            <v>131538</v>
          </cell>
          <cell r="Q39522">
            <v>0</v>
          </cell>
        </row>
        <row r="39523">
          <cell r="B39523" t="str">
            <v>SAPInact</v>
          </cell>
          <cell r="P39523">
            <v>348113</v>
          </cell>
          <cell r="Q39523">
            <v>0</v>
          </cell>
        </row>
        <row r="39524">
          <cell r="B39524" t="str">
            <v>SAPInact</v>
          </cell>
          <cell r="P39524">
            <v>327639</v>
          </cell>
          <cell r="Q39524">
            <v>0</v>
          </cell>
        </row>
        <row r="39525">
          <cell r="B39525" t="str">
            <v>SAPInact</v>
          </cell>
          <cell r="P39525">
            <v>208642</v>
          </cell>
          <cell r="Q39525">
            <v>0</v>
          </cell>
        </row>
        <row r="39526">
          <cell r="B39526" t="str">
            <v>SAPInact</v>
          </cell>
          <cell r="P39526">
            <v>200195</v>
          </cell>
          <cell r="Q39526">
            <v>0</v>
          </cell>
        </row>
        <row r="39527">
          <cell r="B39527" t="str">
            <v>SAPInact</v>
          </cell>
          <cell r="P39527">
            <v>130482</v>
          </cell>
          <cell r="Q39527">
            <v>0</v>
          </cell>
        </row>
        <row r="39528">
          <cell r="B39528" t="str">
            <v>SAPInact</v>
          </cell>
          <cell r="P39528">
            <v>144345</v>
          </cell>
          <cell r="Q39528">
            <v>0</v>
          </cell>
        </row>
        <row r="39529">
          <cell r="B39529" t="str">
            <v>SAPInact</v>
          </cell>
          <cell r="P39529">
            <v>235373</v>
          </cell>
          <cell r="Q39529">
            <v>0</v>
          </cell>
        </row>
        <row r="39530">
          <cell r="B39530" t="str">
            <v>SAPInact</v>
          </cell>
          <cell r="P39530">
            <v>374087</v>
          </cell>
          <cell r="Q39530">
            <v>0</v>
          </cell>
        </row>
        <row r="39531">
          <cell r="B39531" t="str">
            <v>SAPInact</v>
          </cell>
          <cell r="P39531">
            <v>180703</v>
          </cell>
          <cell r="Q39531">
            <v>0</v>
          </cell>
        </row>
        <row r="39532">
          <cell r="B39532" t="str">
            <v>SAPInact</v>
          </cell>
          <cell r="P39532">
            <v>271140</v>
          </cell>
          <cell r="Q39532">
            <v>0</v>
          </cell>
        </row>
        <row r="39533">
          <cell r="B39533" t="str">
            <v>SAPInact</v>
          </cell>
          <cell r="P39533">
            <v>447472</v>
          </cell>
          <cell r="Q39533">
            <v>0</v>
          </cell>
        </row>
        <row r="39534">
          <cell r="B39534" t="str">
            <v>SAPInact</v>
          </cell>
          <cell r="P39534">
            <v>121389</v>
          </cell>
          <cell r="Q39534">
            <v>0</v>
          </cell>
        </row>
        <row r="39535">
          <cell r="B39535" t="str">
            <v>SAPInact</v>
          </cell>
          <cell r="P39535">
            <v>26250</v>
          </cell>
          <cell r="Q39535">
            <v>0</v>
          </cell>
        </row>
        <row r="39536">
          <cell r="B39536" t="str">
            <v>SAPInact</v>
          </cell>
          <cell r="P39536">
            <v>225370</v>
          </cell>
          <cell r="Q39536">
            <v>0</v>
          </cell>
        </row>
        <row r="39537">
          <cell r="B39537" t="str">
            <v>SAPInact</v>
          </cell>
          <cell r="P39537">
            <v>50472</v>
          </cell>
          <cell r="Q39537">
            <v>0</v>
          </cell>
        </row>
        <row r="39538">
          <cell r="B39538" t="str">
            <v>SAPInact</v>
          </cell>
          <cell r="P39538">
            <v>46132</v>
          </cell>
          <cell r="Q39538">
            <v>0</v>
          </cell>
        </row>
        <row r="39539">
          <cell r="B39539" t="str">
            <v>SAPInact</v>
          </cell>
          <cell r="P39539">
            <v>12018</v>
          </cell>
          <cell r="Q39539">
            <v>0</v>
          </cell>
        </row>
        <row r="39540">
          <cell r="B39540" t="str">
            <v>SAPInact</v>
          </cell>
          <cell r="P39540">
            <v>37170</v>
          </cell>
          <cell r="Q39540">
            <v>0</v>
          </cell>
        </row>
        <row r="39541">
          <cell r="B39541" t="str">
            <v>SAPInact</v>
          </cell>
          <cell r="P39541">
            <v>108566</v>
          </cell>
          <cell r="Q39541">
            <v>0</v>
          </cell>
        </row>
        <row r="39542">
          <cell r="B39542" t="str">
            <v>SAPInact</v>
          </cell>
          <cell r="P39542">
            <v>57153</v>
          </cell>
          <cell r="Q39542">
            <v>0</v>
          </cell>
        </row>
        <row r="39543">
          <cell r="B39543" t="str">
            <v>SAPInact</v>
          </cell>
          <cell r="P39543">
            <v>25902</v>
          </cell>
          <cell r="Q39543">
            <v>0</v>
          </cell>
        </row>
        <row r="39544">
          <cell r="B39544" t="str">
            <v>SAPInact</v>
          </cell>
          <cell r="P39544">
            <v>58589</v>
          </cell>
          <cell r="Q39544">
            <v>0</v>
          </cell>
        </row>
        <row r="39545">
          <cell r="B39545" t="str">
            <v>SAPInact</v>
          </cell>
          <cell r="P39545">
            <v>91981</v>
          </cell>
          <cell r="Q39545">
            <v>0</v>
          </cell>
        </row>
        <row r="39546">
          <cell r="B39546" t="str">
            <v>SAPInact</v>
          </cell>
          <cell r="P39546">
            <v>36626</v>
          </cell>
          <cell r="Q39546">
            <v>0</v>
          </cell>
        </row>
        <row r="39547">
          <cell r="B39547" t="str">
            <v>SAPInact</v>
          </cell>
          <cell r="P39547">
            <v>16275</v>
          </cell>
          <cell r="Q39547">
            <v>0</v>
          </cell>
        </row>
        <row r="39548">
          <cell r="B39548" t="str">
            <v>SAPInact</v>
          </cell>
          <cell r="P39548">
            <v>29702</v>
          </cell>
          <cell r="Q39548">
            <v>0</v>
          </cell>
        </row>
        <row r="39549">
          <cell r="B39549" t="str">
            <v>SAPInact</v>
          </cell>
          <cell r="P39549">
            <v>66843</v>
          </cell>
          <cell r="Q39549">
            <v>0</v>
          </cell>
        </row>
        <row r="39550">
          <cell r="B39550" t="str">
            <v>SAPInact</v>
          </cell>
          <cell r="P39550">
            <v>59465</v>
          </cell>
          <cell r="Q39550">
            <v>0</v>
          </cell>
        </row>
        <row r="39551">
          <cell r="B39551" t="str">
            <v>SAPInact</v>
          </cell>
          <cell r="P39551">
            <v>29880</v>
          </cell>
          <cell r="Q39551">
            <v>0</v>
          </cell>
        </row>
        <row r="39552">
          <cell r="B39552" t="str">
            <v>SAPInact</v>
          </cell>
          <cell r="P39552">
            <v>11831</v>
          </cell>
          <cell r="Q39552">
            <v>0</v>
          </cell>
        </row>
        <row r="39553">
          <cell r="B39553" t="str">
            <v>SAPInact</v>
          </cell>
          <cell r="P39553">
            <v>168158</v>
          </cell>
          <cell r="Q39553">
            <v>0</v>
          </cell>
        </row>
        <row r="39554">
          <cell r="B39554" t="str">
            <v>SAPInact</v>
          </cell>
          <cell r="P39554">
            <v>267422</v>
          </cell>
          <cell r="Q39554">
            <v>0</v>
          </cell>
        </row>
        <row r="39555">
          <cell r="B39555" t="str">
            <v>SAPInact</v>
          </cell>
          <cell r="P39555">
            <v>29495</v>
          </cell>
          <cell r="Q39555">
            <v>0</v>
          </cell>
        </row>
        <row r="39556">
          <cell r="B39556" t="str">
            <v>SAPInact</v>
          </cell>
          <cell r="P39556">
            <v>227858</v>
          </cell>
          <cell r="Q39556">
            <v>0</v>
          </cell>
        </row>
        <row r="39557">
          <cell r="B39557" t="str">
            <v>SAPInact</v>
          </cell>
          <cell r="P39557">
            <v>219423</v>
          </cell>
          <cell r="Q39557">
            <v>0</v>
          </cell>
        </row>
        <row r="39558">
          <cell r="B39558" t="str">
            <v>SAPInact</v>
          </cell>
          <cell r="P39558">
            <v>218798</v>
          </cell>
          <cell r="Q39558">
            <v>0</v>
          </cell>
        </row>
        <row r="39559">
          <cell r="B39559" t="str">
            <v>SAPInact</v>
          </cell>
          <cell r="P39559">
            <v>269747</v>
          </cell>
          <cell r="Q39559">
            <v>0</v>
          </cell>
        </row>
        <row r="39560">
          <cell r="B39560" t="str">
            <v>SAPInact</v>
          </cell>
          <cell r="P39560">
            <v>373895</v>
          </cell>
          <cell r="Q39560">
            <v>0</v>
          </cell>
        </row>
        <row r="39561">
          <cell r="B39561" t="str">
            <v>SAPInact</v>
          </cell>
          <cell r="P39561">
            <v>339653</v>
          </cell>
          <cell r="Q39561">
            <v>0</v>
          </cell>
        </row>
        <row r="39562">
          <cell r="B39562" t="str">
            <v>SAPInact</v>
          </cell>
          <cell r="P39562">
            <v>306626</v>
          </cell>
          <cell r="Q39562">
            <v>0</v>
          </cell>
        </row>
        <row r="39563">
          <cell r="B39563" t="str">
            <v>SAPInact</v>
          </cell>
          <cell r="P39563">
            <v>297437</v>
          </cell>
          <cell r="Q39563">
            <v>0</v>
          </cell>
        </row>
        <row r="39564">
          <cell r="B39564" t="str">
            <v>SAPInact</v>
          </cell>
          <cell r="P39564">
            <v>138949</v>
          </cell>
          <cell r="Q39564">
            <v>0</v>
          </cell>
        </row>
        <row r="39565">
          <cell r="B39565" t="str">
            <v>SAPInact</v>
          </cell>
          <cell r="P39565">
            <v>297168</v>
          </cell>
          <cell r="Q39565">
            <v>0</v>
          </cell>
        </row>
        <row r="39566">
          <cell r="B39566" t="str">
            <v>SAPInact</v>
          </cell>
          <cell r="P39566">
            <v>324866</v>
          </cell>
          <cell r="Q39566">
            <v>0</v>
          </cell>
        </row>
        <row r="39567">
          <cell r="B39567" t="str">
            <v>SAPInact</v>
          </cell>
          <cell r="P39567">
            <v>391094</v>
          </cell>
          <cell r="Q39567">
            <v>0</v>
          </cell>
        </row>
        <row r="39568">
          <cell r="B39568" t="str">
            <v>SAPInact</v>
          </cell>
          <cell r="P39568">
            <v>133688</v>
          </cell>
          <cell r="Q39568">
            <v>0</v>
          </cell>
        </row>
        <row r="39569">
          <cell r="B39569" t="str">
            <v>SAPInact</v>
          </cell>
          <cell r="P39569">
            <v>338411</v>
          </cell>
          <cell r="Q39569">
            <v>0</v>
          </cell>
        </row>
        <row r="39570">
          <cell r="B39570" t="str">
            <v>SAPInact</v>
          </cell>
          <cell r="P39570">
            <v>242685</v>
          </cell>
          <cell r="Q39570">
            <v>0</v>
          </cell>
        </row>
        <row r="39571">
          <cell r="B39571" t="str">
            <v>SAPInact</v>
          </cell>
          <cell r="P39571">
            <v>231626</v>
          </cell>
          <cell r="Q39571">
            <v>0</v>
          </cell>
        </row>
        <row r="39572">
          <cell r="B39572" t="str">
            <v>SAPInact</v>
          </cell>
          <cell r="P39572">
            <v>284255</v>
          </cell>
          <cell r="Q39572">
            <v>0</v>
          </cell>
        </row>
        <row r="39573">
          <cell r="B39573" t="str">
            <v>SAPInact</v>
          </cell>
          <cell r="P39573">
            <v>241058</v>
          </cell>
          <cell r="Q39573">
            <v>0</v>
          </cell>
        </row>
        <row r="39574">
          <cell r="B39574" t="str">
            <v>SAPInact</v>
          </cell>
          <cell r="P39574">
            <v>164684</v>
          </cell>
          <cell r="Q39574">
            <v>0</v>
          </cell>
        </row>
        <row r="39575">
          <cell r="B39575" t="str">
            <v>SAPInact</v>
          </cell>
          <cell r="P39575">
            <v>408753</v>
          </cell>
          <cell r="Q39575">
            <v>0</v>
          </cell>
        </row>
        <row r="39576">
          <cell r="B39576" t="str">
            <v>SAPInact</v>
          </cell>
          <cell r="P39576">
            <v>242559</v>
          </cell>
          <cell r="Q39576">
            <v>0</v>
          </cell>
        </row>
        <row r="39577">
          <cell r="B39577" t="str">
            <v>SAPInact</v>
          </cell>
          <cell r="P39577">
            <v>223790</v>
          </cell>
          <cell r="Q39577">
            <v>0</v>
          </cell>
        </row>
        <row r="39578">
          <cell r="B39578" t="str">
            <v>SAPInact</v>
          </cell>
          <cell r="P39578">
            <v>260367</v>
          </cell>
          <cell r="Q39578">
            <v>0</v>
          </cell>
        </row>
        <row r="39579">
          <cell r="B39579" t="str">
            <v>SAPInact</v>
          </cell>
          <cell r="P39579">
            <v>388307</v>
          </cell>
          <cell r="Q39579">
            <v>0</v>
          </cell>
        </row>
        <row r="39580">
          <cell r="B39580" t="str">
            <v>SAPInact</v>
          </cell>
          <cell r="P39580">
            <v>300185</v>
          </cell>
          <cell r="Q39580">
            <v>0</v>
          </cell>
        </row>
        <row r="39581">
          <cell r="B39581" t="str">
            <v>SAPInact</v>
          </cell>
          <cell r="P39581">
            <v>264783</v>
          </cell>
          <cell r="Q39581">
            <v>0</v>
          </cell>
        </row>
        <row r="39582">
          <cell r="B39582" t="str">
            <v>SAPInact</v>
          </cell>
          <cell r="P39582">
            <v>358847</v>
          </cell>
          <cell r="Q39582">
            <v>0</v>
          </cell>
        </row>
        <row r="39583">
          <cell r="B39583" t="str">
            <v>SAPInact</v>
          </cell>
          <cell r="P39583">
            <v>272994</v>
          </cell>
          <cell r="Q39583">
            <v>0</v>
          </cell>
        </row>
        <row r="39584">
          <cell r="B39584" t="str">
            <v>SAPInact</v>
          </cell>
          <cell r="P39584">
            <v>383024</v>
          </cell>
          <cell r="Q39584">
            <v>0</v>
          </cell>
        </row>
        <row r="39585">
          <cell r="B39585" t="str">
            <v>SAPInact</v>
          </cell>
          <cell r="P39585">
            <v>367330</v>
          </cell>
          <cell r="Q39585">
            <v>0</v>
          </cell>
        </row>
        <row r="39586">
          <cell r="B39586" t="str">
            <v>SAPInact</v>
          </cell>
          <cell r="P39586">
            <v>239552</v>
          </cell>
          <cell r="Q39586">
            <v>0</v>
          </cell>
        </row>
        <row r="39587">
          <cell r="B39587" t="str">
            <v>SAPInact</v>
          </cell>
          <cell r="P39587">
            <v>75595</v>
          </cell>
          <cell r="Q39587">
            <v>0</v>
          </cell>
        </row>
        <row r="39588">
          <cell r="B39588" t="str">
            <v>SAPInact</v>
          </cell>
          <cell r="P39588">
            <v>365360</v>
          </cell>
          <cell r="Q39588">
            <v>0</v>
          </cell>
        </row>
        <row r="39589">
          <cell r="B39589" t="str">
            <v>SAPInact</v>
          </cell>
          <cell r="P39589">
            <v>189269</v>
          </cell>
          <cell r="Q39589">
            <v>0</v>
          </cell>
        </row>
        <row r="39590">
          <cell r="B39590" t="str">
            <v>SAPInact</v>
          </cell>
          <cell r="P39590">
            <v>204509</v>
          </cell>
          <cell r="Q39590">
            <v>0</v>
          </cell>
        </row>
        <row r="39591">
          <cell r="B39591" t="str">
            <v>SAPInact</v>
          </cell>
          <cell r="P39591">
            <v>157369</v>
          </cell>
          <cell r="Q39591">
            <v>0</v>
          </cell>
        </row>
        <row r="39592">
          <cell r="B39592" t="str">
            <v>SAPInact</v>
          </cell>
          <cell r="P39592">
            <v>117972</v>
          </cell>
          <cell r="Q39592">
            <v>0</v>
          </cell>
        </row>
        <row r="39593">
          <cell r="B39593" t="str">
            <v>SAPInact</v>
          </cell>
          <cell r="P39593">
            <v>321404</v>
          </cell>
          <cell r="Q39593">
            <v>0</v>
          </cell>
        </row>
        <row r="39594">
          <cell r="B39594" t="str">
            <v>SAPInact</v>
          </cell>
          <cell r="P39594">
            <v>39666</v>
          </cell>
          <cell r="Q39594">
            <v>0</v>
          </cell>
        </row>
        <row r="39595">
          <cell r="B39595" t="str">
            <v>SAPInact</v>
          </cell>
          <cell r="P39595">
            <v>79231</v>
          </cell>
          <cell r="Q39595">
            <v>0</v>
          </cell>
        </row>
        <row r="39596">
          <cell r="B39596" t="str">
            <v>SAPInact</v>
          </cell>
          <cell r="P39596">
            <v>46835</v>
          </cell>
          <cell r="Q39596">
            <v>0</v>
          </cell>
        </row>
        <row r="39597">
          <cell r="B39597" t="str">
            <v>SAPInact</v>
          </cell>
          <cell r="P39597">
            <v>89326</v>
          </cell>
          <cell r="Q39597">
            <v>0</v>
          </cell>
        </row>
        <row r="39598">
          <cell r="B39598" t="str">
            <v>SAPInact</v>
          </cell>
          <cell r="P39598">
            <v>91475</v>
          </cell>
          <cell r="Q39598">
            <v>0</v>
          </cell>
        </row>
        <row r="39599">
          <cell r="B39599" t="str">
            <v>SAPInact</v>
          </cell>
          <cell r="P39599">
            <v>132753</v>
          </cell>
          <cell r="Q39599">
            <v>0</v>
          </cell>
        </row>
        <row r="39600">
          <cell r="B39600" t="str">
            <v>SAPInact</v>
          </cell>
          <cell r="P39600">
            <v>303509</v>
          </cell>
          <cell r="Q39600">
            <v>0</v>
          </cell>
        </row>
        <row r="39601">
          <cell r="B39601" t="str">
            <v>SAPInact</v>
          </cell>
          <cell r="P39601">
            <v>26893</v>
          </cell>
          <cell r="Q39601">
            <v>0</v>
          </cell>
        </row>
        <row r="39602">
          <cell r="B39602" t="str">
            <v>SAPInact</v>
          </cell>
          <cell r="P39602">
            <v>91668</v>
          </cell>
          <cell r="Q39602">
            <v>0</v>
          </cell>
        </row>
        <row r="39603">
          <cell r="B39603" t="str">
            <v>SAPInact</v>
          </cell>
          <cell r="P39603">
            <v>67965</v>
          </cell>
          <cell r="Q39603">
            <v>0</v>
          </cell>
        </row>
        <row r="39604">
          <cell r="B39604" t="str">
            <v>SAPInact</v>
          </cell>
          <cell r="P39604">
            <v>128147</v>
          </cell>
          <cell r="Q39604">
            <v>0</v>
          </cell>
        </row>
        <row r="39605">
          <cell r="B39605" t="str">
            <v>SAPInact</v>
          </cell>
          <cell r="P39605">
            <v>128932</v>
          </cell>
          <cell r="Q39605">
            <v>0</v>
          </cell>
        </row>
        <row r="39606">
          <cell r="B39606" t="str">
            <v>SAPInact</v>
          </cell>
          <cell r="P39606">
            <v>56649</v>
          </cell>
          <cell r="Q39606">
            <v>0</v>
          </cell>
        </row>
        <row r="39607">
          <cell r="B39607" t="str">
            <v>SAPInact</v>
          </cell>
          <cell r="P39607">
            <v>89534</v>
          </cell>
          <cell r="Q39607">
            <v>0</v>
          </cell>
        </row>
        <row r="39608">
          <cell r="B39608" t="str">
            <v>SAPInact</v>
          </cell>
          <cell r="P39608">
            <v>214572</v>
          </cell>
          <cell r="Q39608">
            <v>0</v>
          </cell>
        </row>
        <row r="39609">
          <cell r="B39609" t="str">
            <v>SAPInact</v>
          </cell>
          <cell r="P39609">
            <v>76574</v>
          </cell>
          <cell r="Q39609">
            <v>0</v>
          </cell>
        </row>
        <row r="39610">
          <cell r="B39610" t="str">
            <v>SAPInact</v>
          </cell>
          <cell r="P39610">
            <v>169917</v>
          </cell>
          <cell r="Q39610">
            <v>0</v>
          </cell>
        </row>
        <row r="39611">
          <cell r="B39611" t="str">
            <v>SAPInact</v>
          </cell>
          <cell r="P39611">
            <v>237030</v>
          </cell>
          <cell r="Q39611">
            <v>0</v>
          </cell>
        </row>
        <row r="39612">
          <cell r="B39612" t="str">
            <v>SAPInact</v>
          </cell>
          <cell r="P39612">
            <v>151377</v>
          </cell>
          <cell r="Q39612">
            <v>0</v>
          </cell>
        </row>
        <row r="39613">
          <cell r="B39613" t="str">
            <v>SAPInact</v>
          </cell>
          <cell r="P39613">
            <v>128694</v>
          </cell>
          <cell r="Q39613">
            <v>0</v>
          </cell>
        </row>
        <row r="39614">
          <cell r="B39614" t="str">
            <v>SAPInact</v>
          </cell>
          <cell r="P39614">
            <v>74524</v>
          </cell>
          <cell r="Q39614">
            <v>0</v>
          </cell>
        </row>
        <row r="39615">
          <cell r="B39615" t="str">
            <v>SAPInact</v>
          </cell>
          <cell r="P39615">
            <v>123678</v>
          </cell>
          <cell r="Q39615">
            <v>0</v>
          </cell>
        </row>
        <row r="39616">
          <cell r="B39616" t="str">
            <v>SAPInact</v>
          </cell>
          <cell r="P39616">
            <v>43240</v>
          </cell>
          <cell r="Q39616">
            <v>0</v>
          </cell>
        </row>
        <row r="39617">
          <cell r="B39617" t="str">
            <v>SAPInact</v>
          </cell>
          <cell r="P39617">
            <v>46426</v>
          </cell>
          <cell r="Q39617">
            <v>0</v>
          </cell>
        </row>
        <row r="39618">
          <cell r="B39618" t="str">
            <v>SAPInact</v>
          </cell>
          <cell r="P39618">
            <v>89518</v>
          </cell>
          <cell r="Q39618">
            <v>0</v>
          </cell>
        </row>
        <row r="39619">
          <cell r="B39619" t="str">
            <v>SAPInact</v>
          </cell>
          <cell r="P39619">
            <v>172590</v>
          </cell>
          <cell r="Q39619">
            <v>0</v>
          </cell>
        </row>
        <row r="39620">
          <cell r="B39620" t="str">
            <v>SAPInact</v>
          </cell>
          <cell r="P39620">
            <v>208284</v>
          </cell>
          <cell r="Q39620">
            <v>0</v>
          </cell>
        </row>
        <row r="39621">
          <cell r="B39621" t="str">
            <v>SAPInact</v>
          </cell>
          <cell r="P39621">
            <v>73505</v>
          </cell>
          <cell r="Q39621">
            <v>0</v>
          </cell>
        </row>
        <row r="39622">
          <cell r="B39622" t="str">
            <v>SAPInact</v>
          </cell>
          <cell r="P39622">
            <v>238018</v>
          </cell>
          <cell r="Q39622">
            <v>0</v>
          </cell>
        </row>
        <row r="39623">
          <cell r="B39623" t="str">
            <v>SAPInact</v>
          </cell>
          <cell r="P39623">
            <v>25034</v>
          </cell>
          <cell r="Q39623">
            <v>0</v>
          </cell>
        </row>
        <row r="39624">
          <cell r="B39624" t="str">
            <v>SAPInact</v>
          </cell>
          <cell r="P39624">
            <v>170365</v>
          </cell>
          <cell r="Q39624">
            <v>0</v>
          </cell>
        </row>
        <row r="39625">
          <cell r="B39625" t="str">
            <v>SAPInact</v>
          </cell>
          <cell r="P39625">
            <v>32644</v>
          </cell>
          <cell r="Q39625">
            <v>0</v>
          </cell>
        </row>
        <row r="39626">
          <cell r="B39626" t="str">
            <v>SAPInact</v>
          </cell>
          <cell r="P39626">
            <v>207767</v>
          </cell>
          <cell r="Q39626">
            <v>0</v>
          </cell>
        </row>
        <row r="39627">
          <cell r="B39627" t="str">
            <v>SAPInact</v>
          </cell>
          <cell r="P39627">
            <v>122411</v>
          </cell>
          <cell r="Q39627">
            <v>0</v>
          </cell>
        </row>
        <row r="39628">
          <cell r="B39628" t="str">
            <v>SAPInact</v>
          </cell>
          <cell r="P39628">
            <v>42378</v>
          </cell>
          <cell r="Q39628">
            <v>0</v>
          </cell>
        </row>
        <row r="39629">
          <cell r="B39629" t="str">
            <v>SAPInact</v>
          </cell>
          <cell r="P39629">
            <v>56563</v>
          </cell>
          <cell r="Q39629">
            <v>0</v>
          </cell>
        </row>
        <row r="39630">
          <cell r="B39630" t="str">
            <v>SAPInact</v>
          </cell>
          <cell r="P39630">
            <v>138899</v>
          </cell>
          <cell r="Q39630">
            <v>0</v>
          </cell>
        </row>
        <row r="39631">
          <cell r="B39631" t="str">
            <v>SAPInact</v>
          </cell>
          <cell r="P39631">
            <v>61369</v>
          </cell>
          <cell r="Q39631">
            <v>0</v>
          </cell>
        </row>
        <row r="39632">
          <cell r="B39632" t="str">
            <v>SAPInact</v>
          </cell>
          <cell r="P39632">
            <v>50345</v>
          </cell>
          <cell r="Q39632">
            <v>0</v>
          </cell>
        </row>
        <row r="39633">
          <cell r="B39633" t="str">
            <v>SAPInact</v>
          </cell>
          <cell r="P39633">
            <v>123307</v>
          </cell>
          <cell r="Q39633">
            <v>0</v>
          </cell>
        </row>
        <row r="39634">
          <cell r="B39634" t="str">
            <v>SAPInact</v>
          </cell>
          <cell r="P39634">
            <v>195469</v>
          </cell>
          <cell r="Q39634">
            <v>0</v>
          </cell>
        </row>
        <row r="39635">
          <cell r="B39635" t="str">
            <v>SAPInact</v>
          </cell>
          <cell r="P39635">
            <v>57609</v>
          </cell>
          <cell r="Q39635">
            <v>0</v>
          </cell>
        </row>
        <row r="39636">
          <cell r="B39636" t="str">
            <v>SAPInact</v>
          </cell>
          <cell r="P39636">
            <v>289661</v>
          </cell>
          <cell r="Q39636">
            <v>0</v>
          </cell>
        </row>
        <row r="39637">
          <cell r="B39637" t="str">
            <v>SAPInact</v>
          </cell>
          <cell r="P39637">
            <v>156188</v>
          </cell>
          <cell r="Q39637">
            <v>0</v>
          </cell>
        </row>
        <row r="39638">
          <cell r="B39638" t="str">
            <v>SAPInact</v>
          </cell>
          <cell r="P39638">
            <v>139441</v>
          </cell>
          <cell r="Q39638">
            <v>0</v>
          </cell>
        </row>
        <row r="39639">
          <cell r="B39639" t="str">
            <v>SAPInact</v>
          </cell>
          <cell r="P39639">
            <v>120973</v>
          </cell>
          <cell r="Q39639">
            <v>0</v>
          </cell>
        </row>
        <row r="39640">
          <cell r="B39640" t="str">
            <v>SAPInact</v>
          </cell>
          <cell r="P39640">
            <v>119118</v>
          </cell>
          <cell r="Q39640">
            <v>0</v>
          </cell>
        </row>
        <row r="39641">
          <cell r="B39641" t="str">
            <v>SAPInact</v>
          </cell>
          <cell r="P39641">
            <v>158217</v>
          </cell>
          <cell r="Q39641">
            <v>0</v>
          </cell>
        </row>
        <row r="39642">
          <cell r="B39642" t="str">
            <v>SAPInact</v>
          </cell>
          <cell r="P39642">
            <v>276531</v>
          </cell>
          <cell r="Q39642">
            <v>0</v>
          </cell>
        </row>
        <row r="39643">
          <cell r="B39643" t="str">
            <v>SAPInact</v>
          </cell>
          <cell r="P39643">
            <v>297232</v>
          </cell>
          <cell r="Q39643">
            <v>0</v>
          </cell>
        </row>
        <row r="39644">
          <cell r="B39644" t="str">
            <v>SAPInact</v>
          </cell>
          <cell r="P39644">
            <v>186345</v>
          </cell>
          <cell r="Q39644">
            <v>0</v>
          </cell>
        </row>
        <row r="39645">
          <cell r="B39645" t="str">
            <v>SAPInact</v>
          </cell>
          <cell r="P39645">
            <v>258569</v>
          </cell>
          <cell r="Q39645">
            <v>0</v>
          </cell>
        </row>
        <row r="39646">
          <cell r="B39646" t="str">
            <v>SAPInact</v>
          </cell>
          <cell r="P39646">
            <v>93354</v>
          </cell>
          <cell r="Q39646">
            <v>0</v>
          </cell>
        </row>
        <row r="39647">
          <cell r="B39647" t="str">
            <v>SAPInact</v>
          </cell>
          <cell r="P39647">
            <v>186130</v>
          </cell>
          <cell r="Q39647">
            <v>0</v>
          </cell>
        </row>
        <row r="39648">
          <cell r="B39648" t="str">
            <v>SAPInact</v>
          </cell>
          <cell r="P39648">
            <v>91810</v>
          </cell>
          <cell r="Q39648">
            <v>0</v>
          </cell>
        </row>
        <row r="39649">
          <cell r="B39649" t="str">
            <v>SAPInact</v>
          </cell>
          <cell r="P39649">
            <v>218393</v>
          </cell>
          <cell r="Q39649">
            <v>0</v>
          </cell>
        </row>
        <row r="39650">
          <cell r="B39650" t="str">
            <v>SAPInact</v>
          </cell>
          <cell r="P39650">
            <v>259266</v>
          </cell>
          <cell r="Q39650">
            <v>0</v>
          </cell>
        </row>
        <row r="39651">
          <cell r="B39651" t="str">
            <v>SAPInact</v>
          </cell>
          <cell r="P39651">
            <v>102348</v>
          </cell>
          <cell r="Q39651">
            <v>0</v>
          </cell>
        </row>
        <row r="39652">
          <cell r="B39652" t="str">
            <v>SAPInact</v>
          </cell>
          <cell r="P39652">
            <v>184143</v>
          </cell>
          <cell r="Q39652">
            <v>0</v>
          </cell>
        </row>
        <row r="39653">
          <cell r="B39653" t="str">
            <v>SAPInact</v>
          </cell>
          <cell r="P39653">
            <v>269047</v>
          </cell>
          <cell r="Q39653">
            <v>0</v>
          </cell>
        </row>
        <row r="39654">
          <cell r="B39654" t="str">
            <v>SAPInact</v>
          </cell>
          <cell r="P39654">
            <v>344826</v>
          </cell>
          <cell r="Q39654">
            <v>0</v>
          </cell>
        </row>
        <row r="39655">
          <cell r="B39655" t="str">
            <v>SAPInact</v>
          </cell>
          <cell r="P39655">
            <v>47766</v>
          </cell>
          <cell r="Q39655">
            <v>0</v>
          </cell>
        </row>
        <row r="39656">
          <cell r="B39656" t="str">
            <v>SAPInact</v>
          </cell>
          <cell r="P39656">
            <v>18199</v>
          </cell>
          <cell r="Q39656">
            <v>0</v>
          </cell>
        </row>
        <row r="39657">
          <cell r="B39657" t="str">
            <v>SAPInact</v>
          </cell>
          <cell r="P39657">
            <v>470970</v>
          </cell>
          <cell r="Q39657">
            <v>0</v>
          </cell>
        </row>
        <row r="39658">
          <cell r="B39658" t="str">
            <v>SAPInact</v>
          </cell>
          <cell r="P39658">
            <v>294931</v>
          </cell>
          <cell r="Q39658">
            <v>0</v>
          </cell>
        </row>
        <row r="39659">
          <cell r="B39659" t="str">
            <v>SAPInact</v>
          </cell>
          <cell r="P39659">
            <v>131246</v>
          </cell>
          <cell r="Q39659">
            <v>0</v>
          </cell>
        </row>
        <row r="39660">
          <cell r="B39660" t="str">
            <v>SAPInact</v>
          </cell>
          <cell r="P39660">
            <v>198294</v>
          </cell>
          <cell r="Q39660">
            <v>0</v>
          </cell>
        </row>
        <row r="39661">
          <cell r="B39661" t="str">
            <v>SAPInact</v>
          </cell>
          <cell r="P39661">
            <v>184784</v>
          </cell>
          <cell r="Q39661">
            <v>0</v>
          </cell>
        </row>
        <row r="39662">
          <cell r="B39662" t="str">
            <v>SAPInact</v>
          </cell>
          <cell r="P39662">
            <v>343835</v>
          </cell>
          <cell r="Q39662">
            <v>0</v>
          </cell>
        </row>
        <row r="39663">
          <cell r="B39663" t="str">
            <v>SAPInact</v>
          </cell>
          <cell r="P39663">
            <v>309884</v>
          </cell>
          <cell r="Q39663">
            <v>0</v>
          </cell>
        </row>
        <row r="39664">
          <cell r="B39664" t="str">
            <v>SAPInact</v>
          </cell>
          <cell r="P39664">
            <v>207090</v>
          </cell>
          <cell r="Q39664">
            <v>0</v>
          </cell>
        </row>
        <row r="39665">
          <cell r="B39665" t="str">
            <v>SAPInact</v>
          </cell>
          <cell r="P39665">
            <v>427055</v>
          </cell>
          <cell r="Q39665">
            <v>0</v>
          </cell>
        </row>
        <row r="39666">
          <cell r="B39666" t="str">
            <v>SAPInact</v>
          </cell>
          <cell r="P39666">
            <v>270048</v>
          </cell>
          <cell r="Q39666">
            <v>0</v>
          </cell>
        </row>
        <row r="39667">
          <cell r="B39667" t="str">
            <v>SAPInact</v>
          </cell>
          <cell r="P39667">
            <v>242966</v>
          </cell>
          <cell r="Q39667">
            <v>0</v>
          </cell>
        </row>
        <row r="39668">
          <cell r="B39668" t="str">
            <v>SAPInact</v>
          </cell>
          <cell r="P39668">
            <v>133715</v>
          </cell>
          <cell r="Q39668">
            <v>0</v>
          </cell>
        </row>
        <row r="39669">
          <cell r="B39669" t="str">
            <v>SAPInact</v>
          </cell>
          <cell r="P39669">
            <v>125037</v>
          </cell>
          <cell r="Q39669">
            <v>0</v>
          </cell>
        </row>
        <row r="39670">
          <cell r="B39670" t="str">
            <v>SAPInact</v>
          </cell>
          <cell r="P39670">
            <v>196275</v>
          </cell>
          <cell r="Q39670">
            <v>0</v>
          </cell>
        </row>
        <row r="39671">
          <cell r="B39671" t="str">
            <v>SAPInact</v>
          </cell>
          <cell r="P39671">
            <v>326217</v>
          </cell>
          <cell r="Q39671">
            <v>0</v>
          </cell>
        </row>
        <row r="39672">
          <cell r="B39672" t="str">
            <v>SAPInact</v>
          </cell>
          <cell r="P39672">
            <v>386332</v>
          </cell>
          <cell r="Q39672">
            <v>0</v>
          </cell>
        </row>
        <row r="39673">
          <cell r="B39673" t="str">
            <v>SAPInact</v>
          </cell>
          <cell r="P39673">
            <v>129938</v>
          </cell>
          <cell r="Q39673">
            <v>0</v>
          </cell>
        </row>
        <row r="39674">
          <cell r="B39674" t="str">
            <v>SAPInact</v>
          </cell>
          <cell r="P39674">
            <v>139069</v>
          </cell>
          <cell r="Q39674">
            <v>0</v>
          </cell>
        </row>
        <row r="39675">
          <cell r="B39675" t="str">
            <v>SAPInact</v>
          </cell>
          <cell r="P39675">
            <v>150328</v>
          </cell>
          <cell r="Q39675">
            <v>0</v>
          </cell>
        </row>
        <row r="39676">
          <cell r="B39676" t="str">
            <v>SAPInact</v>
          </cell>
          <cell r="P39676">
            <v>192953</v>
          </cell>
          <cell r="Q39676">
            <v>0</v>
          </cell>
        </row>
        <row r="39677">
          <cell r="B39677" t="str">
            <v>SAPInact</v>
          </cell>
          <cell r="P39677">
            <v>244409</v>
          </cell>
          <cell r="Q39677">
            <v>0</v>
          </cell>
        </row>
        <row r="39678">
          <cell r="B39678" t="str">
            <v>SAPInact</v>
          </cell>
          <cell r="P39678">
            <v>273133</v>
          </cell>
          <cell r="Q39678">
            <v>0</v>
          </cell>
        </row>
        <row r="39679">
          <cell r="B39679" t="str">
            <v>SAPInact</v>
          </cell>
          <cell r="P39679">
            <v>90905</v>
          </cell>
          <cell r="Q39679">
            <v>0</v>
          </cell>
        </row>
        <row r="39680">
          <cell r="B39680" t="str">
            <v>SAPInact</v>
          </cell>
          <cell r="P39680">
            <v>163521</v>
          </cell>
          <cell r="Q39680">
            <v>0</v>
          </cell>
        </row>
        <row r="39681">
          <cell r="B39681" t="str">
            <v>SAPInact</v>
          </cell>
          <cell r="P39681">
            <v>140223</v>
          </cell>
          <cell r="Q39681">
            <v>0</v>
          </cell>
        </row>
        <row r="39682">
          <cell r="B39682" t="str">
            <v>SAPInact</v>
          </cell>
          <cell r="P39682">
            <v>317269</v>
          </cell>
          <cell r="Q39682">
            <v>0</v>
          </cell>
        </row>
        <row r="39683">
          <cell r="B39683" t="str">
            <v>SAPInact</v>
          </cell>
          <cell r="P39683">
            <v>188515</v>
          </cell>
          <cell r="Q39683">
            <v>0</v>
          </cell>
        </row>
        <row r="39684">
          <cell r="B39684" t="str">
            <v>SAPInact</v>
          </cell>
          <cell r="P39684">
            <v>242894</v>
          </cell>
          <cell r="Q39684">
            <v>0</v>
          </cell>
        </row>
        <row r="39685">
          <cell r="B39685" t="str">
            <v>SAPInact</v>
          </cell>
          <cell r="P39685">
            <v>181634</v>
          </cell>
          <cell r="Q39685">
            <v>0</v>
          </cell>
        </row>
        <row r="39686">
          <cell r="B39686" t="str">
            <v>SAPInact</v>
          </cell>
          <cell r="P39686">
            <v>283763</v>
          </cell>
          <cell r="Q39686">
            <v>0</v>
          </cell>
        </row>
        <row r="39687">
          <cell r="B39687" t="str">
            <v>SAPInact</v>
          </cell>
          <cell r="P39687">
            <v>324693</v>
          </cell>
          <cell r="Q39687">
            <v>0</v>
          </cell>
        </row>
        <row r="39688">
          <cell r="B39688" t="str">
            <v>SAPInact</v>
          </cell>
          <cell r="P39688">
            <v>191818</v>
          </cell>
          <cell r="Q39688">
            <v>0</v>
          </cell>
        </row>
        <row r="39689">
          <cell r="B39689" t="str">
            <v>SAPInact</v>
          </cell>
          <cell r="P39689">
            <v>253029</v>
          </cell>
          <cell r="Q39689">
            <v>0</v>
          </cell>
        </row>
        <row r="39690">
          <cell r="B39690" t="str">
            <v>SAPInact</v>
          </cell>
          <cell r="P39690">
            <v>364864</v>
          </cell>
          <cell r="Q39690">
            <v>0</v>
          </cell>
        </row>
        <row r="39691">
          <cell r="B39691" t="str">
            <v>SAPInact</v>
          </cell>
          <cell r="P39691">
            <v>559279</v>
          </cell>
          <cell r="Q39691">
            <v>0</v>
          </cell>
        </row>
        <row r="39692">
          <cell r="B39692" t="str">
            <v>SAPInact</v>
          </cell>
          <cell r="P39692">
            <v>172663</v>
          </cell>
          <cell r="Q39692">
            <v>0</v>
          </cell>
        </row>
        <row r="39693">
          <cell r="B39693" t="str">
            <v>SAPInact</v>
          </cell>
          <cell r="P39693">
            <v>111430</v>
          </cell>
          <cell r="Q39693">
            <v>0</v>
          </cell>
        </row>
        <row r="39694">
          <cell r="B39694" t="str">
            <v>SAPInact</v>
          </cell>
          <cell r="P39694">
            <v>180566</v>
          </cell>
          <cell r="Q39694">
            <v>0</v>
          </cell>
        </row>
        <row r="39695">
          <cell r="B39695" t="str">
            <v>SAPInact</v>
          </cell>
          <cell r="P39695">
            <v>242895</v>
          </cell>
          <cell r="Q39695">
            <v>0</v>
          </cell>
        </row>
        <row r="39696">
          <cell r="B39696" t="str">
            <v>SAPInact</v>
          </cell>
          <cell r="P39696">
            <v>268818</v>
          </cell>
          <cell r="Q39696">
            <v>0</v>
          </cell>
        </row>
        <row r="39697">
          <cell r="B39697" t="str">
            <v>SAPInact</v>
          </cell>
          <cell r="P39697">
            <v>197738</v>
          </cell>
          <cell r="Q39697">
            <v>0</v>
          </cell>
        </row>
        <row r="39698">
          <cell r="B39698" t="str">
            <v>SAPInact</v>
          </cell>
          <cell r="P39698">
            <v>389963</v>
          </cell>
          <cell r="Q39698">
            <v>0</v>
          </cell>
        </row>
        <row r="39699">
          <cell r="B39699" t="str">
            <v>SAPInact</v>
          </cell>
          <cell r="P39699">
            <v>283449</v>
          </cell>
          <cell r="Q39699">
            <v>0</v>
          </cell>
        </row>
        <row r="39700">
          <cell r="B39700" t="str">
            <v>SAPInact</v>
          </cell>
          <cell r="P39700">
            <v>242427</v>
          </cell>
          <cell r="Q39700">
            <v>0</v>
          </cell>
        </row>
        <row r="39701">
          <cell r="B39701" t="str">
            <v>SAPInact</v>
          </cell>
          <cell r="P39701">
            <v>321152</v>
          </cell>
          <cell r="Q39701">
            <v>0</v>
          </cell>
        </row>
        <row r="39702">
          <cell r="B39702" t="str">
            <v>SAPInact</v>
          </cell>
          <cell r="P39702">
            <v>289008</v>
          </cell>
          <cell r="Q39702">
            <v>0</v>
          </cell>
        </row>
        <row r="39703">
          <cell r="B39703" t="str">
            <v>SAPInact</v>
          </cell>
          <cell r="P39703">
            <v>458567</v>
          </cell>
          <cell r="Q39703">
            <v>0</v>
          </cell>
        </row>
        <row r="39704">
          <cell r="B39704" t="str">
            <v>SAPInact</v>
          </cell>
          <cell r="P39704">
            <v>411721</v>
          </cell>
          <cell r="Q39704">
            <v>0</v>
          </cell>
        </row>
        <row r="39705">
          <cell r="B39705" t="str">
            <v>SAPInact</v>
          </cell>
          <cell r="P39705">
            <v>387713</v>
          </cell>
          <cell r="Q39705">
            <v>0</v>
          </cell>
        </row>
        <row r="39706">
          <cell r="B39706" t="str">
            <v>SAPInact</v>
          </cell>
          <cell r="P39706">
            <v>463235</v>
          </cell>
          <cell r="Q39706">
            <v>0</v>
          </cell>
        </row>
        <row r="39707">
          <cell r="B39707" t="str">
            <v>SAPInact</v>
          </cell>
          <cell r="P39707">
            <v>243082</v>
          </cell>
          <cell r="Q39707">
            <v>0</v>
          </cell>
        </row>
        <row r="39708">
          <cell r="B39708" t="str">
            <v>SAPInact</v>
          </cell>
          <cell r="P39708">
            <v>361235</v>
          </cell>
          <cell r="Q39708">
            <v>0</v>
          </cell>
        </row>
        <row r="39709">
          <cell r="B39709" t="str">
            <v>SAPInact</v>
          </cell>
          <cell r="P39709">
            <v>520436</v>
          </cell>
          <cell r="Q39709">
            <v>0</v>
          </cell>
        </row>
        <row r="39710">
          <cell r="B39710" t="str">
            <v>SAPInact</v>
          </cell>
          <cell r="P39710">
            <v>349214</v>
          </cell>
          <cell r="Q39710">
            <v>0</v>
          </cell>
        </row>
        <row r="39711">
          <cell r="B39711" t="str">
            <v>SAPInact</v>
          </cell>
          <cell r="P39711">
            <v>115710</v>
          </cell>
          <cell r="Q39711">
            <v>0</v>
          </cell>
        </row>
        <row r="39712">
          <cell r="B39712" t="str">
            <v>SAPInact</v>
          </cell>
          <cell r="P39712">
            <v>285930</v>
          </cell>
          <cell r="Q39712">
            <v>0</v>
          </cell>
        </row>
        <row r="39713">
          <cell r="B39713" t="str">
            <v>SAPInact</v>
          </cell>
          <cell r="P39713">
            <v>244691</v>
          </cell>
          <cell r="Q39713">
            <v>0</v>
          </cell>
        </row>
        <row r="39714">
          <cell r="B39714" t="str">
            <v>SAPInact</v>
          </cell>
          <cell r="P39714">
            <v>311341</v>
          </cell>
          <cell r="Q39714">
            <v>0</v>
          </cell>
        </row>
        <row r="39715">
          <cell r="B39715" t="str">
            <v>SAPInact</v>
          </cell>
          <cell r="P39715">
            <v>400859</v>
          </cell>
          <cell r="Q39715">
            <v>0</v>
          </cell>
        </row>
        <row r="39716">
          <cell r="B39716" t="str">
            <v>SAPInact</v>
          </cell>
          <cell r="P39716">
            <v>79331</v>
          </cell>
          <cell r="Q39716">
            <v>0</v>
          </cell>
        </row>
        <row r="39717">
          <cell r="B39717" t="str">
            <v>SAPInact</v>
          </cell>
          <cell r="P39717">
            <v>342311</v>
          </cell>
          <cell r="Q39717">
            <v>0</v>
          </cell>
        </row>
        <row r="39718">
          <cell r="B39718" t="str">
            <v>SAPInact</v>
          </cell>
          <cell r="P39718">
            <v>348815</v>
          </cell>
          <cell r="Q39718">
            <v>0</v>
          </cell>
        </row>
        <row r="39719">
          <cell r="B39719" t="str">
            <v>SAPInact</v>
          </cell>
          <cell r="P39719">
            <v>255225</v>
          </cell>
          <cell r="Q39719">
            <v>0</v>
          </cell>
        </row>
        <row r="39720">
          <cell r="B39720" t="str">
            <v>SAPInact</v>
          </cell>
          <cell r="P39720">
            <v>250201</v>
          </cell>
          <cell r="Q39720">
            <v>0</v>
          </cell>
        </row>
        <row r="39721">
          <cell r="B39721" t="str">
            <v>SAPInact</v>
          </cell>
          <cell r="P39721">
            <v>206904</v>
          </cell>
          <cell r="Q39721">
            <v>0</v>
          </cell>
        </row>
        <row r="39722">
          <cell r="B39722" t="str">
            <v>SAPInact</v>
          </cell>
          <cell r="P39722">
            <v>231476</v>
          </cell>
          <cell r="Q39722">
            <v>0</v>
          </cell>
        </row>
        <row r="39723">
          <cell r="B39723" t="str">
            <v>SAPInact</v>
          </cell>
          <cell r="P39723">
            <v>291618</v>
          </cell>
          <cell r="Q39723">
            <v>0</v>
          </cell>
        </row>
        <row r="39724">
          <cell r="B39724" t="str">
            <v>SAPInact</v>
          </cell>
          <cell r="P39724">
            <v>382953</v>
          </cell>
          <cell r="Q39724">
            <v>0</v>
          </cell>
        </row>
        <row r="39725">
          <cell r="B39725" t="str">
            <v>SAPInact</v>
          </cell>
          <cell r="P39725">
            <v>441716</v>
          </cell>
          <cell r="Q39725">
            <v>0</v>
          </cell>
        </row>
        <row r="39726">
          <cell r="B39726" t="str">
            <v>SAPInact</v>
          </cell>
          <cell r="P39726">
            <v>211402</v>
          </cell>
          <cell r="Q39726">
            <v>0</v>
          </cell>
        </row>
        <row r="39727">
          <cell r="B39727" t="str">
            <v>SAPInact</v>
          </cell>
          <cell r="P39727">
            <v>122546</v>
          </cell>
          <cell r="Q39727">
            <v>0</v>
          </cell>
        </row>
        <row r="39728">
          <cell r="B39728" t="str">
            <v>SAPInact</v>
          </cell>
          <cell r="P39728">
            <v>138104</v>
          </cell>
          <cell r="Q39728">
            <v>0</v>
          </cell>
        </row>
        <row r="39729">
          <cell r="B39729" t="str">
            <v>SAPInact</v>
          </cell>
          <cell r="P39729">
            <v>169291</v>
          </cell>
          <cell r="Q39729">
            <v>0</v>
          </cell>
        </row>
        <row r="39730">
          <cell r="B39730" t="str">
            <v>SAPInact</v>
          </cell>
          <cell r="P39730">
            <v>217764</v>
          </cell>
          <cell r="Q39730">
            <v>0</v>
          </cell>
        </row>
        <row r="39731">
          <cell r="B39731" t="str">
            <v>SAPInact</v>
          </cell>
          <cell r="P39731">
            <v>183560</v>
          </cell>
          <cell r="Q39731">
            <v>0</v>
          </cell>
        </row>
        <row r="39732">
          <cell r="B39732" t="str">
            <v>SAPInact</v>
          </cell>
          <cell r="P39732">
            <v>328085</v>
          </cell>
          <cell r="Q39732">
            <v>0</v>
          </cell>
        </row>
        <row r="39733">
          <cell r="B39733" t="str">
            <v>SAPInact</v>
          </cell>
          <cell r="P39733">
            <v>56749</v>
          </cell>
          <cell r="Q39733">
            <v>0</v>
          </cell>
        </row>
        <row r="39734">
          <cell r="B39734" t="str">
            <v>SAPInact</v>
          </cell>
          <cell r="P39734">
            <v>59380</v>
          </cell>
          <cell r="Q39734">
            <v>0</v>
          </cell>
        </row>
        <row r="39735">
          <cell r="B39735" t="str">
            <v>SAPInact</v>
          </cell>
          <cell r="P39735">
            <v>25719</v>
          </cell>
          <cell r="Q39735">
            <v>0</v>
          </cell>
        </row>
        <row r="39736">
          <cell r="B39736" t="str">
            <v>SAPInact</v>
          </cell>
          <cell r="P39736">
            <v>50362</v>
          </cell>
          <cell r="Q39736">
            <v>0</v>
          </cell>
        </row>
        <row r="39737">
          <cell r="B39737" t="str">
            <v>SAPInact</v>
          </cell>
          <cell r="P39737">
            <v>42581</v>
          </cell>
          <cell r="Q39737">
            <v>0</v>
          </cell>
        </row>
        <row r="39738">
          <cell r="B39738" t="str">
            <v>SAPInact</v>
          </cell>
          <cell r="P39738">
            <v>94963</v>
          </cell>
          <cell r="Q39738">
            <v>0</v>
          </cell>
        </row>
        <row r="39739">
          <cell r="B39739" t="str">
            <v>SAPInact</v>
          </cell>
          <cell r="P39739">
            <v>62830</v>
          </cell>
          <cell r="Q39739">
            <v>0</v>
          </cell>
        </row>
        <row r="39740">
          <cell r="B39740" t="str">
            <v>SAPInact</v>
          </cell>
          <cell r="P39740">
            <v>29839</v>
          </cell>
          <cell r="Q39740">
            <v>0</v>
          </cell>
        </row>
        <row r="39741">
          <cell r="B39741" t="str">
            <v>SAPInact</v>
          </cell>
          <cell r="P39741">
            <v>56021</v>
          </cell>
          <cell r="Q39741">
            <v>0</v>
          </cell>
        </row>
        <row r="39742">
          <cell r="B39742" t="str">
            <v>SAPInact</v>
          </cell>
          <cell r="P39742">
            <v>256924</v>
          </cell>
          <cell r="Q39742">
            <v>0</v>
          </cell>
        </row>
        <row r="39743">
          <cell r="B39743" t="str">
            <v>SAPInact</v>
          </cell>
          <cell r="P39743">
            <v>239248</v>
          </cell>
          <cell r="Q39743">
            <v>0</v>
          </cell>
        </row>
        <row r="39744">
          <cell r="B39744" t="str">
            <v>SAPInact</v>
          </cell>
          <cell r="P39744">
            <v>245058</v>
          </cell>
          <cell r="Q39744">
            <v>0</v>
          </cell>
        </row>
        <row r="39745">
          <cell r="B39745" t="str">
            <v>SAPInact</v>
          </cell>
          <cell r="P39745">
            <v>276100</v>
          </cell>
          <cell r="Q39745">
            <v>0</v>
          </cell>
        </row>
        <row r="39746">
          <cell r="B39746" t="str">
            <v>SAPInact</v>
          </cell>
          <cell r="P39746">
            <v>231143</v>
          </cell>
          <cell r="Q39746">
            <v>0</v>
          </cell>
        </row>
        <row r="39747">
          <cell r="B39747" t="str">
            <v>SAPInact</v>
          </cell>
          <cell r="P39747">
            <v>85068</v>
          </cell>
          <cell r="Q39747">
            <v>0</v>
          </cell>
        </row>
        <row r="39748">
          <cell r="B39748" t="str">
            <v>SAPInact</v>
          </cell>
          <cell r="P39748">
            <v>32149</v>
          </cell>
          <cell r="Q39748">
            <v>0</v>
          </cell>
        </row>
        <row r="39749">
          <cell r="B39749" t="str">
            <v>SAPInact</v>
          </cell>
          <cell r="P39749">
            <v>366234</v>
          </cell>
          <cell r="Q39749">
            <v>0</v>
          </cell>
        </row>
        <row r="39750">
          <cell r="B39750" t="str">
            <v>SAPInact</v>
          </cell>
          <cell r="P39750">
            <v>78847</v>
          </cell>
          <cell r="Q39750">
            <v>0</v>
          </cell>
        </row>
        <row r="39751">
          <cell r="B39751" t="str">
            <v>SAPInact</v>
          </cell>
          <cell r="P39751">
            <v>86322</v>
          </cell>
          <cell r="Q39751">
            <v>0</v>
          </cell>
        </row>
        <row r="39752">
          <cell r="B39752" t="str">
            <v>SAPInact</v>
          </cell>
          <cell r="P39752">
            <v>67600</v>
          </cell>
          <cell r="Q39752">
            <v>0</v>
          </cell>
        </row>
        <row r="39753">
          <cell r="B39753" t="str">
            <v>SAPInact</v>
          </cell>
          <cell r="P39753">
            <v>298264</v>
          </cell>
          <cell r="Q39753">
            <v>0</v>
          </cell>
        </row>
        <row r="39754">
          <cell r="B39754" t="str">
            <v>SAPInact</v>
          </cell>
          <cell r="P39754">
            <v>147934</v>
          </cell>
          <cell r="Q39754">
            <v>0</v>
          </cell>
        </row>
        <row r="39755">
          <cell r="B39755" t="str">
            <v>SAPInact</v>
          </cell>
          <cell r="P39755">
            <v>19158</v>
          </cell>
          <cell r="Q39755">
            <v>0</v>
          </cell>
        </row>
        <row r="39756">
          <cell r="B39756" t="str">
            <v>SAPInact</v>
          </cell>
          <cell r="P39756">
            <v>547455</v>
          </cell>
          <cell r="Q39756">
            <v>0</v>
          </cell>
        </row>
        <row r="39757">
          <cell r="B39757" t="str">
            <v>SAPInact</v>
          </cell>
          <cell r="P39757">
            <v>458360</v>
          </cell>
          <cell r="Q39757">
            <v>0</v>
          </cell>
        </row>
        <row r="39758">
          <cell r="B39758" t="str">
            <v>SAPInact</v>
          </cell>
          <cell r="P39758">
            <v>315028</v>
          </cell>
          <cell r="Q39758">
            <v>0</v>
          </cell>
        </row>
        <row r="39759">
          <cell r="B39759" t="str">
            <v>SAPInact</v>
          </cell>
          <cell r="P39759">
            <v>250922</v>
          </cell>
          <cell r="Q39759">
            <v>0</v>
          </cell>
        </row>
        <row r="39760">
          <cell r="B39760" t="str">
            <v>SAPInact</v>
          </cell>
          <cell r="P39760">
            <v>364641</v>
          </cell>
          <cell r="Q39760">
            <v>0</v>
          </cell>
        </row>
        <row r="39761">
          <cell r="B39761" t="str">
            <v>SAPInact</v>
          </cell>
          <cell r="P39761">
            <v>200470</v>
          </cell>
          <cell r="Q39761">
            <v>0</v>
          </cell>
        </row>
        <row r="39762">
          <cell r="B39762" t="str">
            <v>SAPInact</v>
          </cell>
          <cell r="P39762">
            <v>345733</v>
          </cell>
          <cell r="Q39762">
            <v>0</v>
          </cell>
        </row>
        <row r="39763">
          <cell r="B39763" t="str">
            <v>SAPInact</v>
          </cell>
          <cell r="P39763">
            <v>159139</v>
          </cell>
          <cell r="Q39763">
            <v>0</v>
          </cell>
        </row>
        <row r="39764">
          <cell r="B39764" t="str">
            <v>SAPInact</v>
          </cell>
          <cell r="P39764">
            <v>135153</v>
          </cell>
          <cell r="Q39764">
            <v>0</v>
          </cell>
        </row>
        <row r="39765">
          <cell r="B39765" t="str">
            <v>SAPInact</v>
          </cell>
          <cell r="P39765">
            <v>132571</v>
          </cell>
          <cell r="Q39765">
            <v>0</v>
          </cell>
        </row>
        <row r="39766">
          <cell r="B39766" t="str">
            <v>SAPInact</v>
          </cell>
          <cell r="P39766">
            <v>200682</v>
          </cell>
          <cell r="Q39766">
            <v>0</v>
          </cell>
        </row>
        <row r="39767">
          <cell r="B39767" t="str">
            <v>SAPInact</v>
          </cell>
          <cell r="P39767">
            <v>54989</v>
          </cell>
          <cell r="Q39767">
            <v>0</v>
          </cell>
        </row>
        <row r="39768">
          <cell r="B39768" t="str">
            <v>SAPInact</v>
          </cell>
          <cell r="P39768">
            <v>17518</v>
          </cell>
          <cell r="Q39768">
            <v>0</v>
          </cell>
        </row>
        <row r="39769">
          <cell r="B39769" t="str">
            <v>SAPInact</v>
          </cell>
          <cell r="P39769">
            <v>48312</v>
          </cell>
          <cell r="Q39769">
            <v>0</v>
          </cell>
        </row>
        <row r="39770">
          <cell r="B39770" t="str">
            <v>SAPInact</v>
          </cell>
          <cell r="P39770">
            <v>113102</v>
          </cell>
          <cell r="Q39770">
            <v>0</v>
          </cell>
        </row>
        <row r="39771">
          <cell r="B39771" t="str">
            <v>SAPInact</v>
          </cell>
          <cell r="P39771">
            <v>212265</v>
          </cell>
          <cell r="Q39771">
            <v>0</v>
          </cell>
        </row>
        <row r="39772">
          <cell r="B39772" t="str">
            <v>SAPInact</v>
          </cell>
          <cell r="P39772">
            <v>86680</v>
          </cell>
          <cell r="Q39772">
            <v>0</v>
          </cell>
        </row>
        <row r="39773">
          <cell r="B39773" t="str">
            <v>SAPInact</v>
          </cell>
          <cell r="P39773">
            <v>239229</v>
          </cell>
          <cell r="Q39773">
            <v>0</v>
          </cell>
        </row>
        <row r="39774">
          <cell r="B39774" t="str">
            <v>SAPInact</v>
          </cell>
          <cell r="P39774">
            <v>297667</v>
          </cell>
          <cell r="Q39774">
            <v>0</v>
          </cell>
        </row>
        <row r="39775">
          <cell r="B39775" t="str">
            <v>SAPInact</v>
          </cell>
          <cell r="P39775">
            <v>104093</v>
          </cell>
          <cell r="Q39775">
            <v>0</v>
          </cell>
        </row>
        <row r="39776">
          <cell r="B39776" t="str">
            <v>SAPInact</v>
          </cell>
          <cell r="P39776">
            <v>98006</v>
          </cell>
          <cell r="Q39776">
            <v>0</v>
          </cell>
        </row>
        <row r="39777">
          <cell r="B39777" t="str">
            <v>SAPInact</v>
          </cell>
          <cell r="P39777">
            <v>70832</v>
          </cell>
          <cell r="Q39777">
            <v>0</v>
          </cell>
        </row>
        <row r="39778">
          <cell r="B39778" t="str">
            <v>SAPInact</v>
          </cell>
          <cell r="P39778">
            <v>283741</v>
          </cell>
          <cell r="Q39778">
            <v>0</v>
          </cell>
        </row>
        <row r="39779">
          <cell r="B39779" t="str">
            <v>SAPInact</v>
          </cell>
          <cell r="P39779">
            <v>236417</v>
          </cell>
          <cell r="Q39779">
            <v>0</v>
          </cell>
        </row>
        <row r="39780">
          <cell r="B39780" t="str">
            <v>SAPInact</v>
          </cell>
          <cell r="P39780">
            <v>54644</v>
          </cell>
          <cell r="Q39780">
            <v>0</v>
          </cell>
        </row>
        <row r="39781">
          <cell r="B39781" t="str">
            <v>SAPInact</v>
          </cell>
          <cell r="P39781">
            <v>169105</v>
          </cell>
          <cell r="Q39781">
            <v>0</v>
          </cell>
        </row>
        <row r="39782">
          <cell r="B39782" t="str">
            <v>SAPInact</v>
          </cell>
          <cell r="P39782">
            <v>161430</v>
          </cell>
          <cell r="Q39782">
            <v>0</v>
          </cell>
        </row>
        <row r="39783">
          <cell r="B39783" t="str">
            <v>SAPInact</v>
          </cell>
          <cell r="P39783">
            <v>177969</v>
          </cell>
          <cell r="Q39783">
            <v>0</v>
          </cell>
        </row>
        <row r="39784">
          <cell r="B39784" t="str">
            <v>SAPInact</v>
          </cell>
          <cell r="P39784">
            <v>297766</v>
          </cell>
          <cell r="Q39784">
            <v>0</v>
          </cell>
        </row>
        <row r="39785">
          <cell r="B39785" t="str">
            <v>SAPInact</v>
          </cell>
          <cell r="P39785">
            <v>149863</v>
          </cell>
          <cell r="Q39785">
            <v>0</v>
          </cell>
        </row>
        <row r="39786">
          <cell r="B39786" t="str">
            <v>SAPInact</v>
          </cell>
          <cell r="P39786">
            <v>235175</v>
          </cell>
          <cell r="Q39786">
            <v>0</v>
          </cell>
        </row>
        <row r="39787">
          <cell r="B39787" t="str">
            <v>SAPInact</v>
          </cell>
          <cell r="P39787">
            <v>328283</v>
          </cell>
          <cell r="Q39787">
            <v>0</v>
          </cell>
        </row>
        <row r="39788">
          <cell r="B39788" t="str">
            <v>SAPInact</v>
          </cell>
          <cell r="P39788">
            <v>183521</v>
          </cell>
          <cell r="Q39788">
            <v>0</v>
          </cell>
        </row>
        <row r="39789">
          <cell r="B39789" t="str">
            <v>SAPInact</v>
          </cell>
          <cell r="P39789">
            <v>141798</v>
          </cell>
          <cell r="Q39789">
            <v>0</v>
          </cell>
        </row>
        <row r="39790">
          <cell r="B39790" t="str">
            <v>SAPInact</v>
          </cell>
          <cell r="P39790">
            <v>170206</v>
          </cell>
          <cell r="Q39790">
            <v>0</v>
          </cell>
        </row>
        <row r="39791">
          <cell r="B39791" t="str">
            <v>SAPInact</v>
          </cell>
          <cell r="P39791">
            <v>210479</v>
          </cell>
          <cell r="Q39791">
            <v>0</v>
          </cell>
        </row>
        <row r="39792">
          <cell r="B39792" t="str">
            <v>SAPInact</v>
          </cell>
          <cell r="P39792">
            <v>167815</v>
          </cell>
          <cell r="Q39792">
            <v>0</v>
          </cell>
        </row>
        <row r="39793">
          <cell r="B39793" t="str">
            <v>SAPInact</v>
          </cell>
          <cell r="P39793">
            <v>144209</v>
          </cell>
          <cell r="Q39793">
            <v>0</v>
          </cell>
        </row>
        <row r="39794">
          <cell r="B39794" t="str">
            <v>SAPInact</v>
          </cell>
          <cell r="P39794">
            <v>90349</v>
          </cell>
          <cell r="Q39794">
            <v>0</v>
          </cell>
        </row>
        <row r="39795">
          <cell r="B39795" t="str">
            <v>SAPInact</v>
          </cell>
          <cell r="P39795">
            <v>253298</v>
          </cell>
          <cell r="Q39795">
            <v>0</v>
          </cell>
        </row>
        <row r="39796">
          <cell r="B39796" t="str">
            <v>SAPInact</v>
          </cell>
          <cell r="P39796">
            <v>64453</v>
          </cell>
          <cell r="Q39796">
            <v>0</v>
          </cell>
        </row>
        <row r="39797">
          <cell r="B39797" t="str">
            <v>SAPInact</v>
          </cell>
          <cell r="P39797">
            <v>80235</v>
          </cell>
          <cell r="Q39797">
            <v>0</v>
          </cell>
        </row>
        <row r="39798">
          <cell r="B39798" t="str">
            <v>SAPInact</v>
          </cell>
          <cell r="P39798">
            <v>39923</v>
          </cell>
          <cell r="Q39798">
            <v>0</v>
          </cell>
        </row>
        <row r="39799">
          <cell r="B39799" t="str">
            <v>SAPInact</v>
          </cell>
          <cell r="P39799">
            <v>42217</v>
          </cell>
          <cell r="Q39799">
            <v>0</v>
          </cell>
        </row>
        <row r="39800">
          <cell r="B39800" t="str">
            <v>SAPInact</v>
          </cell>
          <cell r="P39800">
            <v>250187</v>
          </cell>
          <cell r="Q39800">
            <v>0</v>
          </cell>
        </row>
        <row r="39801">
          <cell r="B39801" t="str">
            <v>SAPInact</v>
          </cell>
          <cell r="P39801">
            <v>401792</v>
          </cell>
          <cell r="Q39801">
            <v>0</v>
          </cell>
        </row>
        <row r="39802">
          <cell r="B39802" t="str">
            <v>SAPInact</v>
          </cell>
          <cell r="P39802">
            <v>115835</v>
          </cell>
          <cell r="Q39802">
            <v>0</v>
          </cell>
        </row>
        <row r="39803">
          <cell r="B39803" t="str">
            <v>SAPInact</v>
          </cell>
          <cell r="P39803">
            <v>425114</v>
          </cell>
          <cell r="Q39803">
            <v>0</v>
          </cell>
        </row>
        <row r="39804">
          <cell r="B39804" t="str">
            <v>SAPInact</v>
          </cell>
          <cell r="P39804">
            <v>367954</v>
          </cell>
          <cell r="Q39804">
            <v>0</v>
          </cell>
        </row>
        <row r="39805">
          <cell r="B39805" t="str">
            <v>SAPInact</v>
          </cell>
          <cell r="P39805">
            <v>269771</v>
          </cell>
          <cell r="Q39805">
            <v>0</v>
          </cell>
        </row>
        <row r="39806">
          <cell r="B39806" t="str">
            <v>SAPInact</v>
          </cell>
          <cell r="P39806">
            <v>309675</v>
          </cell>
          <cell r="Q39806">
            <v>0</v>
          </cell>
        </row>
        <row r="39807">
          <cell r="B39807" t="str">
            <v>SAPInact</v>
          </cell>
          <cell r="P39807">
            <v>383501</v>
          </cell>
          <cell r="Q39807">
            <v>0</v>
          </cell>
        </row>
        <row r="39808">
          <cell r="B39808" t="str">
            <v>SAPInact</v>
          </cell>
          <cell r="P39808">
            <v>131912</v>
          </cell>
          <cell r="Q39808">
            <v>0</v>
          </cell>
        </row>
        <row r="39809">
          <cell r="B39809" t="str">
            <v>SAPInact</v>
          </cell>
          <cell r="P39809">
            <v>117294</v>
          </cell>
          <cell r="Q39809">
            <v>0</v>
          </cell>
        </row>
        <row r="39810">
          <cell r="B39810" t="str">
            <v>SAPInact</v>
          </cell>
          <cell r="P39810">
            <v>191269</v>
          </cell>
          <cell r="Q39810">
            <v>0</v>
          </cell>
        </row>
        <row r="39811">
          <cell r="B39811" t="str">
            <v>SAPInact</v>
          </cell>
          <cell r="P39811">
            <v>53856</v>
          </cell>
          <cell r="Q39811">
            <v>0</v>
          </cell>
        </row>
        <row r="39812">
          <cell r="B39812" t="str">
            <v>SAPInact</v>
          </cell>
          <cell r="P39812">
            <v>67043</v>
          </cell>
          <cell r="Q39812">
            <v>0</v>
          </cell>
        </row>
        <row r="39813">
          <cell r="B39813" t="str">
            <v>SAPInact</v>
          </cell>
          <cell r="P39813">
            <v>137965</v>
          </cell>
          <cell r="Q39813">
            <v>0</v>
          </cell>
        </row>
        <row r="39814">
          <cell r="B39814" t="str">
            <v>SAPInact</v>
          </cell>
          <cell r="P39814">
            <v>51794</v>
          </cell>
          <cell r="Q39814">
            <v>0</v>
          </cell>
        </row>
        <row r="39815">
          <cell r="B39815" t="str">
            <v>SAPInact</v>
          </cell>
          <cell r="P39815">
            <v>83707</v>
          </cell>
          <cell r="Q39815">
            <v>0</v>
          </cell>
        </row>
        <row r="39816">
          <cell r="B39816" t="str">
            <v>SAPInact</v>
          </cell>
          <cell r="P39816">
            <v>107552</v>
          </cell>
          <cell r="Q39816">
            <v>0</v>
          </cell>
        </row>
        <row r="39817">
          <cell r="B39817" t="str">
            <v>SAPInact</v>
          </cell>
          <cell r="P39817">
            <v>28753</v>
          </cell>
          <cell r="Q39817">
            <v>0</v>
          </cell>
        </row>
        <row r="39818">
          <cell r="B39818" t="str">
            <v>SAPInact</v>
          </cell>
          <cell r="P39818">
            <v>33218</v>
          </cell>
          <cell r="Q39818">
            <v>0</v>
          </cell>
        </row>
        <row r="39819">
          <cell r="B39819" t="str">
            <v>SAPInact</v>
          </cell>
          <cell r="P39819">
            <v>81945</v>
          </cell>
          <cell r="Q39819">
            <v>0</v>
          </cell>
        </row>
        <row r="39820">
          <cell r="B39820" t="str">
            <v>SAPInact</v>
          </cell>
          <cell r="P39820">
            <v>190538</v>
          </cell>
          <cell r="Q39820">
            <v>0</v>
          </cell>
        </row>
        <row r="39821">
          <cell r="B39821" t="str">
            <v>SAPInact</v>
          </cell>
          <cell r="P39821">
            <v>62229</v>
          </cell>
          <cell r="Q39821">
            <v>0</v>
          </cell>
        </row>
        <row r="39822">
          <cell r="B39822" t="str">
            <v>SAPInact</v>
          </cell>
          <cell r="P39822">
            <v>63252</v>
          </cell>
          <cell r="Q39822">
            <v>0</v>
          </cell>
        </row>
        <row r="39823">
          <cell r="B39823" t="str">
            <v>SAPInact</v>
          </cell>
          <cell r="P39823">
            <v>145792</v>
          </cell>
          <cell r="Q39823">
            <v>0</v>
          </cell>
        </row>
        <row r="39824">
          <cell r="B39824" t="str">
            <v>SAPInact</v>
          </cell>
          <cell r="P39824">
            <v>61180</v>
          </cell>
          <cell r="Q39824">
            <v>0</v>
          </cell>
        </row>
        <row r="39825">
          <cell r="B39825" t="str">
            <v>SAPInact</v>
          </cell>
          <cell r="P39825">
            <v>311982</v>
          </cell>
          <cell r="Q39825">
            <v>0</v>
          </cell>
        </row>
        <row r="39826">
          <cell r="B39826" t="str">
            <v>SAPInact</v>
          </cell>
          <cell r="P39826">
            <v>232583</v>
          </cell>
          <cell r="Q39826">
            <v>0</v>
          </cell>
        </row>
        <row r="39827">
          <cell r="B39827" t="str">
            <v>SAPInact</v>
          </cell>
          <cell r="P39827">
            <v>168744</v>
          </cell>
          <cell r="Q39827">
            <v>0</v>
          </cell>
        </row>
        <row r="39828">
          <cell r="B39828" t="str">
            <v>SAPInact</v>
          </cell>
          <cell r="P39828">
            <v>225575</v>
          </cell>
          <cell r="Q39828">
            <v>0</v>
          </cell>
        </row>
        <row r="39829">
          <cell r="B39829" t="str">
            <v>SAPInact</v>
          </cell>
          <cell r="P39829">
            <v>402657</v>
          </cell>
          <cell r="Q39829">
            <v>0</v>
          </cell>
        </row>
        <row r="39830">
          <cell r="B39830" t="str">
            <v>SAPInact</v>
          </cell>
          <cell r="P39830">
            <v>250736</v>
          </cell>
          <cell r="Q39830">
            <v>0</v>
          </cell>
        </row>
        <row r="39831">
          <cell r="B39831" t="str">
            <v>SAPInact</v>
          </cell>
          <cell r="P39831">
            <v>218118</v>
          </cell>
          <cell r="Q39831">
            <v>0</v>
          </cell>
        </row>
        <row r="39832">
          <cell r="B39832" t="str">
            <v>SAPInact</v>
          </cell>
          <cell r="P39832">
            <v>311569</v>
          </cell>
          <cell r="Q39832">
            <v>0</v>
          </cell>
        </row>
        <row r="39833">
          <cell r="B39833" t="str">
            <v>SAPInact</v>
          </cell>
          <cell r="P39833">
            <v>60536</v>
          </cell>
          <cell r="Q39833">
            <v>0</v>
          </cell>
        </row>
        <row r="39834">
          <cell r="B39834" t="str">
            <v>SAPInact</v>
          </cell>
          <cell r="P39834">
            <v>111519</v>
          </cell>
          <cell r="Q39834">
            <v>0</v>
          </cell>
        </row>
        <row r="39835">
          <cell r="B39835" t="str">
            <v>SAPInact</v>
          </cell>
          <cell r="P39835">
            <v>241803</v>
          </cell>
          <cell r="Q39835">
            <v>0</v>
          </cell>
        </row>
        <row r="39836">
          <cell r="B39836" t="str">
            <v>SAPInact</v>
          </cell>
          <cell r="P39836">
            <v>80279</v>
          </cell>
          <cell r="Q39836">
            <v>0</v>
          </cell>
        </row>
        <row r="39837">
          <cell r="B39837" t="str">
            <v>SAPInact</v>
          </cell>
          <cell r="P39837">
            <v>302173</v>
          </cell>
          <cell r="Q39837">
            <v>0</v>
          </cell>
        </row>
        <row r="39838">
          <cell r="B39838" t="str">
            <v>SAPInact</v>
          </cell>
          <cell r="P39838">
            <v>240882</v>
          </cell>
          <cell r="Q39838">
            <v>0</v>
          </cell>
        </row>
        <row r="39839">
          <cell r="B39839" t="str">
            <v>SAPInact</v>
          </cell>
          <cell r="P39839">
            <v>121395</v>
          </cell>
          <cell r="Q39839">
            <v>0</v>
          </cell>
        </row>
        <row r="39840">
          <cell r="B39840" t="str">
            <v>SAPInact</v>
          </cell>
          <cell r="P39840">
            <v>462132</v>
          </cell>
          <cell r="Q39840">
            <v>0</v>
          </cell>
        </row>
        <row r="39841">
          <cell r="B39841" t="str">
            <v>SAPInact</v>
          </cell>
          <cell r="P39841">
            <v>102997</v>
          </cell>
          <cell r="Q39841">
            <v>0</v>
          </cell>
        </row>
        <row r="39842">
          <cell r="B39842" t="str">
            <v>SAPInact</v>
          </cell>
          <cell r="P39842">
            <v>66218</v>
          </cell>
          <cell r="Q39842">
            <v>0</v>
          </cell>
        </row>
        <row r="39843">
          <cell r="B39843" t="str">
            <v>SAPInact</v>
          </cell>
          <cell r="P39843">
            <v>93584</v>
          </cell>
          <cell r="Q39843">
            <v>0</v>
          </cell>
        </row>
        <row r="39844">
          <cell r="B39844" t="str">
            <v>SAPInact</v>
          </cell>
          <cell r="P39844">
            <v>146279</v>
          </cell>
          <cell r="Q39844">
            <v>0</v>
          </cell>
        </row>
        <row r="39845">
          <cell r="B39845" t="str">
            <v>SAPInact</v>
          </cell>
          <cell r="P39845">
            <v>80729</v>
          </cell>
          <cell r="Q39845">
            <v>0</v>
          </cell>
        </row>
        <row r="39846">
          <cell r="B39846" t="str">
            <v>SAPInact</v>
          </cell>
          <cell r="P39846">
            <v>17862</v>
          </cell>
          <cell r="Q39846">
            <v>0</v>
          </cell>
        </row>
        <row r="39847">
          <cell r="B39847" t="str">
            <v>SAPInact</v>
          </cell>
          <cell r="P39847">
            <v>247249</v>
          </cell>
          <cell r="Q39847">
            <v>0</v>
          </cell>
        </row>
        <row r="39848">
          <cell r="B39848" t="str">
            <v>SAPInact</v>
          </cell>
          <cell r="P39848">
            <v>251566</v>
          </cell>
          <cell r="Q39848">
            <v>0</v>
          </cell>
        </row>
        <row r="39849">
          <cell r="B39849" t="str">
            <v>SAPInact</v>
          </cell>
          <cell r="P39849">
            <v>266920</v>
          </cell>
          <cell r="Q39849">
            <v>0</v>
          </cell>
        </row>
        <row r="39850">
          <cell r="B39850" t="str">
            <v>SAPInact</v>
          </cell>
          <cell r="P39850">
            <v>84226</v>
          </cell>
          <cell r="Q39850">
            <v>0</v>
          </cell>
        </row>
        <row r="39851">
          <cell r="B39851" t="str">
            <v>SAPInact</v>
          </cell>
          <cell r="P39851">
            <v>100219</v>
          </cell>
          <cell r="Q39851">
            <v>0</v>
          </cell>
        </row>
        <row r="39852">
          <cell r="B39852" t="str">
            <v>SAPInact</v>
          </cell>
          <cell r="P39852">
            <v>82598</v>
          </cell>
          <cell r="Q39852">
            <v>0</v>
          </cell>
        </row>
        <row r="39853">
          <cell r="B39853" t="str">
            <v>SAPInact</v>
          </cell>
          <cell r="P39853">
            <v>56695</v>
          </cell>
          <cell r="Q39853">
            <v>0</v>
          </cell>
        </row>
        <row r="39854">
          <cell r="B39854" t="str">
            <v>SAPInact</v>
          </cell>
          <cell r="P39854">
            <v>162715</v>
          </cell>
          <cell r="Q39854">
            <v>0</v>
          </cell>
        </row>
        <row r="39855">
          <cell r="B39855" t="str">
            <v>SAPInact</v>
          </cell>
          <cell r="P39855">
            <v>77519</v>
          </cell>
          <cell r="Q39855">
            <v>0</v>
          </cell>
        </row>
        <row r="39856">
          <cell r="B39856" t="str">
            <v>SAPInact</v>
          </cell>
          <cell r="P39856">
            <v>40840</v>
          </cell>
          <cell r="Q39856">
            <v>0</v>
          </cell>
        </row>
        <row r="39857">
          <cell r="B39857" t="str">
            <v>SAPInact</v>
          </cell>
          <cell r="P39857">
            <v>66588</v>
          </cell>
          <cell r="Q39857">
            <v>0</v>
          </cell>
        </row>
        <row r="39858">
          <cell r="B39858" t="str">
            <v>SAPInact</v>
          </cell>
          <cell r="P39858">
            <v>108334</v>
          </cell>
          <cell r="Q39858">
            <v>0</v>
          </cell>
        </row>
        <row r="39859">
          <cell r="B39859" t="str">
            <v>SAPInact</v>
          </cell>
          <cell r="P39859">
            <v>25465</v>
          </cell>
          <cell r="Q39859">
            <v>0</v>
          </cell>
        </row>
        <row r="39860">
          <cell r="B39860" t="str">
            <v>SAPInact</v>
          </cell>
          <cell r="P39860">
            <v>269313</v>
          </cell>
          <cell r="Q39860">
            <v>0</v>
          </cell>
        </row>
        <row r="39861">
          <cell r="B39861" t="str">
            <v>SAPInact</v>
          </cell>
          <cell r="P39861">
            <v>378955</v>
          </cell>
          <cell r="Q39861">
            <v>0</v>
          </cell>
        </row>
        <row r="39862">
          <cell r="B39862" t="str">
            <v>SAPInact</v>
          </cell>
          <cell r="P39862">
            <v>31210</v>
          </cell>
          <cell r="Q39862">
            <v>0</v>
          </cell>
        </row>
        <row r="39863">
          <cell r="B39863" t="str">
            <v>SAPInact</v>
          </cell>
          <cell r="P39863">
            <v>47059</v>
          </cell>
          <cell r="Q39863">
            <v>0</v>
          </cell>
        </row>
        <row r="39864">
          <cell r="B39864" t="str">
            <v>SAPInact</v>
          </cell>
          <cell r="P39864">
            <v>86807</v>
          </cell>
          <cell r="Q39864">
            <v>0</v>
          </cell>
        </row>
        <row r="39865">
          <cell r="B39865" t="str">
            <v>SAPInact</v>
          </cell>
          <cell r="P39865">
            <v>90993</v>
          </cell>
          <cell r="Q39865">
            <v>0</v>
          </cell>
        </row>
        <row r="39866">
          <cell r="B39866" t="str">
            <v>SAPInact</v>
          </cell>
          <cell r="P39866">
            <v>358611</v>
          </cell>
          <cell r="Q39866">
            <v>0</v>
          </cell>
        </row>
        <row r="39867">
          <cell r="B39867" t="str">
            <v>SAPInact</v>
          </cell>
          <cell r="P39867">
            <v>130615</v>
          </cell>
          <cell r="Q39867">
            <v>0</v>
          </cell>
        </row>
        <row r="39868">
          <cell r="B39868" t="str">
            <v>SAPInact</v>
          </cell>
          <cell r="P39868">
            <v>407218</v>
          </cell>
          <cell r="Q39868">
            <v>0</v>
          </cell>
        </row>
        <row r="39869">
          <cell r="B39869" t="str">
            <v>SAPInact</v>
          </cell>
          <cell r="P39869">
            <v>501716</v>
          </cell>
          <cell r="Q39869">
            <v>0</v>
          </cell>
        </row>
        <row r="39870">
          <cell r="B39870" t="str">
            <v>SAPInact</v>
          </cell>
          <cell r="P39870">
            <v>47213</v>
          </cell>
          <cell r="Q39870">
            <v>0</v>
          </cell>
        </row>
        <row r="39871">
          <cell r="B39871" t="str">
            <v>SAPInact</v>
          </cell>
          <cell r="P39871">
            <v>27795</v>
          </cell>
          <cell r="Q39871">
            <v>0</v>
          </cell>
        </row>
        <row r="39872">
          <cell r="B39872" t="str">
            <v>SAPInact</v>
          </cell>
          <cell r="P39872">
            <v>141842</v>
          </cell>
          <cell r="Q39872">
            <v>0</v>
          </cell>
        </row>
        <row r="39873">
          <cell r="B39873" t="str">
            <v>SAPInact</v>
          </cell>
          <cell r="P39873">
            <v>34910</v>
          </cell>
          <cell r="Q39873">
            <v>0</v>
          </cell>
        </row>
        <row r="39874">
          <cell r="B39874" t="str">
            <v>SAPInact</v>
          </cell>
          <cell r="P39874">
            <v>244572</v>
          </cell>
          <cell r="Q39874">
            <v>0</v>
          </cell>
        </row>
        <row r="39875">
          <cell r="B39875" t="str">
            <v>SAPInact</v>
          </cell>
          <cell r="P39875">
            <v>342580</v>
          </cell>
          <cell r="Q39875">
            <v>0</v>
          </cell>
        </row>
        <row r="39876">
          <cell r="B39876" t="str">
            <v>SAPInact</v>
          </cell>
          <cell r="P39876">
            <v>446788</v>
          </cell>
          <cell r="Q39876">
            <v>0</v>
          </cell>
        </row>
        <row r="39877">
          <cell r="B39877" t="str">
            <v>SAPInact</v>
          </cell>
          <cell r="P39877">
            <v>146221</v>
          </cell>
          <cell r="Q39877">
            <v>0</v>
          </cell>
        </row>
        <row r="39878">
          <cell r="B39878" t="str">
            <v>SAPInact</v>
          </cell>
          <cell r="P39878">
            <v>116765</v>
          </cell>
          <cell r="Q39878">
            <v>0</v>
          </cell>
        </row>
        <row r="39879">
          <cell r="B39879" t="str">
            <v>SAPInact</v>
          </cell>
          <cell r="P39879">
            <v>173347</v>
          </cell>
          <cell r="Q39879">
            <v>0</v>
          </cell>
        </row>
        <row r="39880">
          <cell r="B39880" t="str">
            <v>SAPInact</v>
          </cell>
          <cell r="P39880">
            <v>65458</v>
          </cell>
          <cell r="Q39880">
            <v>0</v>
          </cell>
        </row>
        <row r="39881">
          <cell r="B39881" t="str">
            <v>SAPInact</v>
          </cell>
          <cell r="P39881">
            <v>163717</v>
          </cell>
          <cell r="Q39881">
            <v>0</v>
          </cell>
        </row>
        <row r="39882">
          <cell r="B39882" t="str">
            <v>SAPInact</v>
          </cell>
          <cell r="P39882">
            <v>34721</v>
          </cell>
          <cell r="Q39882">
            <v>0</v>
          </cell>
        </row>
        <row r="39883">
          <cell r="B39883" t="str">
            <v>SAPInact</v>
          </cell>
          <cell r="P39883">
            <v>25095</v>
          </cell>
          <cell r="Q39883">
            <v>0</v>
          </cell>
        </row>
        <row r="39884">
          <cell r="B39884" t="str">
            <v>SAPInact</v>
          </cell>
          <cell r="P39884">
            <v>137347</v>
          </cell>
          <cell r="Q39884">
            <v>0</v>
          </cell>
        </row>
        <row r="39885">
          <cell r="B39885" t="str">
            <v>SAPInact</v>
          </cell>
          <cell r="P39885">
            <v>96543</v>
          </cell>
          <cell r="Q39885">
            <v>0</v>
          </cell>
        </row>
        <row r="39886">
          <cell r="B39886" t="str">
            <v>SAPInact</v>
          </cell>
          <cell r="P39886">
            <v>88490</v>
          </cell>
          <cell r="Q39886">
            <v>0</v>
          </cell>
        </row>
        <row r="39887">
          <cell r="B39887" t="str">
            <v>SAPInact</v>
          </cell>
          <cell r="P39887">
            <v>135466</v>
          </cell>
          <cell r="Q39887">
            <v>0</v>
          </cell>
        </row>
        <row r="39888">
          <cell r="B39888" t="str">
            <v>SAPInact</v>
          </cell>
          <cell r="P39888">
            <v>38731</v>
          </cell>
          <cell r="Q39888">
            <v>0</v>
          </cell>
        </row>
        <row r="39889">
          <cell r="B39889" t="str">
            <v>SAPInact</v>
          </cell>
          <cell r="P39889">
            <v>495355</v>
          </cell>
          <cell r="Q39889">
            <v>0</v>
          </cell>
        </row>
        <row r="39890">
          <cell r="B39890" t="str">
            <v>SAPInact</v>
          </cell>
          <cell r="P39890">
            <v>77792</v>
          </cell>
          <cell r="Q39890">
            <v>0</v>
          </cell>
        </row>
        <row r="39891">
          <cell r="B39891" t="str">
            <v>SAPInact</v>
          </cell>
          <cell r="P39891">
            <v>121317</v>
          </cell>
          <cell r="Q39891">
            <v>0</v>
          </cell>
        </row>
        <row r="39892">
          <cell r="B39892" t="str">
            <v>SAPInact</v>
          </cell>
          <cell r="P39892">
            <v>67807</v>
          </cell>
          <cell r="Q39892">
            <v>0</v>
          </cell>
        </row>
        <row r="39893">
          <cell r="B39893" t="str">
            <v>SAPInact</v>
          </cell>
          <cell r="P39893">
            <v>48740</v>
          </cell>
          <cell r="Q39893">
            <v>0</v>
          </cell>
        </row>
        <row r="39894">
          <cell r="B39894" t="str">
            <v>SAPInact</v>
          </cell>
          <cell r="P39894">
            <v>202932</v>
          </cell>
          <cell r="Q39894">
            <v>0</v>
          </cell>
        </row>
        <row r="39895">
          <cell r="B39895" t="str">
            <v>SAPInact</v>
          </cell>
          <cell r="P39895">
            <v>17219</v>
          </cell>
          <cell r="Q39895">
            <v>0</v>
          </cell>
        </row>
        <row r="39896">
          <cell r="B39896" t="str">
            <v>SAPInact</v>
          </cell>
          <cell r="P39896">
            <v>25292</v>
          </cell>
          <cell r="Q39896">
            <v>0</v>
          </cell>
        </row>
        <row r="39897">
          <cell r="B39897" t="str">
            <v>SAPInact</v>
          </cell>
          <cell r="P39897">
            <v>152279</v>
          </cell>
          <cell r="Q39897">
            <v>0</v>
          </cell>
        </row>
        <row r="39898">
          <cell r="B39898" t="str">
            <v>SAPInact</v>
          </cell>
          <cell r="P39898">
            <v>92864</v>
          </cell>
          <cell r="Q39898">
            <v>0</v>
          </cell>
        </row>
        <row r="39899">
          <cell r="B39899" t="str">
            <v>SAPInact</v>
          </cell>
          <cell r="P39899">
            <v>41735</v>
          </cell>
          <cell r="Q39899">
            <v>0</v>
          </cell>
        </row>
        <row r="39900">
          <cell r="B39900" t="str">
            <v>SAPInact</v>
          </cell>
          <cell r="P39900">
            <v>97991</v>
          </cell>
          <cell r="Q39900">
            <v>0</v>
          </cell>
        </row>
        <row r="39901">
          <cell r="B39901" t="str">
            <v>SAPInact</v>
          </cell>
          <cell r="P39901">
            <v>12421</v>
          </cell>
          <cell r="Q39901">
            <v>0</v>
          </cell>
        </row>
        <row r="39902">
          <cell r="B39902" t="str">
            <v>SAPInact</v>
          </cell>
          <cell r="P39902">
            <v>133002</v>
          </cell>
          <cell r="Q39902">
            <v>0</v>
          </cell>
        </row>
        <row r="39903">
          <cell r="B39903" t="str">
            <v>SAPInact</v>
          </cell>
          <cell r="P39903">
            <v>156407</v>
          </cell>
          <cell r="Q39903">
            <v>0</v>
          </cell>
        </row>
        <row r="39904">
          <cell r="B39904" t="str">
            <v>SAPInact</v>
          </cell>
          <cell r="P39904">
            <v>84544</v>
          </cell>
          <cell r="Q39904">
            <v>0</v>
          </cell>
        </row>
        <row r="39905">
          <cell r="B39905" t="str">
            <v>SAPInact</v>
          </cell>
          <cell r="P39905">
            <v>148168</v>
          </cell>
          <cell r="Q39905">
            <v>0</v>
          </cell>
        </row>
        <row r="39906">
          <cell r="B39906" t="str">
            <v>SAPInact</v>
          </cell>
          <cell r="P39906">
            <v>65109</v>
          </cell>
          <cell r="Q39906">
            <v>0</v>
          </cell>
        </row>
        <row r="39907">
          <cell r="B39907" t="str">
            <v>SAPInact</v>
          </cell>
          <cell r="P39907">
            <v>13513</v>
          </cell>
          <cell r="Q39907">
            <v>0</v>
          </cell>
        </row>
        <row r="39908">
          <cell r="B39908" t="str">
            <v>SAPInact</v>
          </cell>
          <cell r="P39908">
            <v>17630</v>
          </cell>
          <cell r="Q39908">
            <v>0</v>
          </cell>
        </row>
        <row r="39909">
          <cell r="B39909" t="str">
            <v>SAPInact</v>
          </cell>
          <cell r="P39909">
            <v>50495</v>
          </cell>
          <cell r="Q39909">
            <v>0</v>
          </cell>
        </row>
        <row r="39910">
          <cell r="B39910" t="str">
            <v>SAPInact</v>
          </cell>
          <cell r="P39910">
            <v>140466</v>
          </cell>
          <cell r="Q39910">
            <v>0</v>
          </cell>
        </row>
        <row r="39911">
          <cell r="B39911" t="str">
            <v>SAPInact</v>
          </cell>
          <cell r="P39911">
            <v>203532</v>
          </cell>
          <cell r="Q39911">
            <v>0</v>
          </cell>
        </row>
        <row r="39912">
          <cell r="B39912" t="str">
            <v>SAPInact</v>
          </cell>
          <cell r="P39912">
            <v>402667</v>
          </cell>
          <cell r="Q39912">
            <v>0</v>
          </cell>
        </row>
        <row r="39913">
          <cell r="B39913" t="str">
            <v>SAPInact</v>
          </cell>
          <cell r="P39913">
            <v>21192</v>
          </cell>
          <cell r="Q39913">
            <v>0</v>
          </cell>
        </row>
        <row r="39914">
          <cell r="B39914" t="str">
            <v>SAPInact</v>
          </cell>
          <cell r="P39914">
            <v>172012</v>
          </cell>
          <cell r="Q39914">
            <v>0</v>
          </cell>
        </row>
        <row r="39915">
          <cell r="B39915" t="str">
            <v>SAPInact</v>
          </cell>
          <cell r="P39915">
            <v>104184</v>
          </cell>
          <cell r="Q39915">
            <v>0</v>
          </cell>
        </row>
        <row r="39916">
          <cell r="B39916" t="str">
            <v>SAPInact</v>
          </cell>
          <cell r="P39916">
            <v>381292</v>
          </cell>
          <cell r="Q39916">
            <v>0</v>
          </cell>
        </row>
        <row r="39917">
          <cell r="B39917" t="str">
            <v>SAPInact</v>
          </cell>
          <cell r="P39917">
            <v>36516</v>
          </cell>
          <cell r="Q39917">
            <v>0</v>
          </cell>
        </row>
        <row r="39918">
          <cell r="B39918" t="str">
            <v>SAPInact</v>
          </cell>
          <cell r="P39918">
            <v>46990</v>
          </cell>
          <cell r="Q39918">
            <v>0</v>
          </cell>
        </row>
        <row r="39919">
          <cell r="B39919" t="str">
            <v>SAPInact</v>
          </cell>
          <cell r="P39919">
            <v>33466</v>
          </cell>
          <cell r="Q39919">
            <v>0</v>
          </cell>
        </row>
        <row r="39920">
          <cell r="B39920" t="str">
            <v>SAPInact</v>
          </cell>
          <cell r="P39920">
            <v>135744</v>
          </cell>
          <cell r="Q39920">
            <v>0</v>
          </cell>
        </row>
        <row r="39921">
          <cell r="B39921" t="str">
            <v>SAPInact</v>
          </cell>
          <cell r="P39921">
            <v>27049</v>
          </cell>
          <cell r="Q39921">
            <v>0</v>
          </cell>
        </row>
        <row r="39922">
          <cell r="B39922" t="str">
            <v>SAPInact</v>
          </cell>
          <cell r="P39922">
            <v>185680</v>
          </cell>
          <cell r="Q39922">
            <v>0</v>
          </cell>
        </row>
        <row r="39923">
          <cell r="B39923" t="str">
            <v>SAPInact</v>
          </cell>
          <cell r="P39923">
            <v>46945</v>
          </cell>
          <cell r="Q39923">
            <v>0</v>
          </cell>
        </row>
        <row r="39924">
          <cell r="B39924" t="str">
            <v>SAPInact</v>
          </cell>
          <cell r="P39924">
            <v>93208</v>
          </cell>
          <cell r="Q39924">
            <v>0</v>
          </cell>
        </row>
        <row r="39925">
          <cell r="B39925" t="str">
            <v>SAPInact</v>
          </cell>
          <cell r="P39925">
            <v>48543</v>
          </cell>
          <cell r="Q39925">
            <v>0</v>
          </cell>
        </row>
        <row r="39926">
          <cell r="B39926" t="str">
            <v>SAPInact</v>
          </cell>
          <cell r="P39926">
            <v>9746</v>
          </cell>
          <cell r="Q39926">
            <v>0</v>
          </cell>
        </row>
        <row r="39927">
          <cell r="B39927" t="str">
            <v>SAPInact</v>
          </cell>
          <cell r="P39927">
            <v>47290</v>
          </cell>
          <cell r="Q39927">
            <v>0</v>
          </cell>
        </row>
        <row r="39928">
          <cell r="B39928" t="str">
            <v>SAPInact</v>
          </cell>
          <cell r="P39928">
            <v>310772</v>
          </cell>
          <cell r="Q39928">
            <v>0</v>
          </cell>
        </row>
        <row r="39929">
          <cell r="B39929" t="str">
            <v>SAPInact</v>
          </cell>
          <cell r="P39929">
            <v>307170</v>
          </cell>
          <cell r="Q39929">
            <v>0</v>
          </cell>
        </row>
        <row r="39930">
          <cell r="B39930" t="str">
            <v>SAPInact</v>
          </cell>
          <cell r="P39930">
            <v>230555</v>
          </cell>
          <cell r="Q39930">
            <v>0</v>
          </cell>
        </row>
        <row r="39931">
          <cell r="B39931" t="str">
            <v>SAPInact</v>
          </cell>
          <cell r="P39931">
            <v>145721</v>
          </cell>
          <cell r="Q39931">
            <v>0</v>
          </cell>
        </row>
        <row r="39932">
          <cell r="B39932" t="str">
            <v>SAPInact</v>
          </cell>
          <cell r="P39932">
            <v>198190</v>
          </cell>
          <cell r="Q39932">
            <v>0</v>
          </cell>
        </row>
        <row r="39933">
          <cell r="B39933" t="str">
            <v>SAPInact</v>
          </cell>
          <cell r="P39933">
            <v>190952</v>
          </cell>
          <cell r="Q39933">
            <v>0</v>
          </cell>
        </row>
        <row r="39934">
          <cell r="B39934" t="str">
            <v>SAPInact</v>
          </cell>
          <cell r="P39934">
            <v>125057</v>
          </cell>
          <cell r="Q39934">
            <v>0</v>
          </cell>
        </row>
        <row r="39935">
          <cell r="B39935" t="str">
            <v>SAPInact</v>
          </cell>
          <cell r="P39935">
            <v>98657</v>
          </cell>
          <cell r="Q39935">
            <v>0</v>
          </cell>
        </row>
        <row r="39936">
          <cell r="B39936" t="str">
            <v>SAPInact</v>
          </cell>
          <cell r="P39936">
            <v>129709</v>
          </cell>
          <cell r="Q39936">
            <v>0</v>
          </cell>
        </row>
        <row r="39937">
          <cell r="B39937" t="str">
            <v>SAPInact</v>
          </cell>
          <cell r="P39937">
            <v>339825</v>
          </cell>
          <cell r="Q39937">
            <v>0</v>
          </cell>
        </row>
        <row r="39938">
          <cell r="B39938" t="str">
            <v>SAPInact</v>
          </cell>
          <cell r="P39938">
            <v>41282</v>
          </cell>
          <cell r="Q39938">
            <v>0</v>
          </cell>
        </row>
        <row r="39939">
          <cell r="B39939" t="str">
            <v>SAPInact</v>
          </cell>
          <cell r="P39939">
            <v>103252</v>
          </cell>
          <cell r="Q39939">
            <v>0</v>
          </cell>
        </row>
        <row r="39940">
          <cell r="B39940" t="str">
            <v>SAPInact</v>
          </cell>
          <cell r="P39940">
            <v>29298</v>
          </cell>
          <cell r="Q39940">
            <v>0</v>
          </cell>
        </row>
        <row r="39941">
          <cell r="B39941" t="str">
            <v>SAPInact</v>
          </cell>
          <cell r="P39941">
            <v>189115</v>
          </cell>
          <cell r="Q39941">
            <v>0</v>
          </cell>
        </row>
        <row r="39942">
          <cell r="B39942" t="str">
            <v>SAPInact</v>
          </cell>
          <cell r="P39942">
            <v>276581</v>
          </cell>
          <cell r="Q39942">
            <v>0</v>
          </cell>
        </row>
        <row r="39943">
          <cell r="B39943" t="str">
            <v>SAPInact</v>
          </cell>
          <cell r="P39943">
            <v>150295</v>
          </cell>
          <cell r="Q39943">
            <v>0</v>
          </cell>
        </row>
        <row r="39944">
          <cell r="B39944" t="str">
            <v>SAPInact</v>
          </cell>
          <cell r="P39944">
            <v>253465</v>
          </cell>
          <cell r="Q39944">
            <v>0</v>
          </cell>
        </row>
        <row r="39945">
          <cell r="B39945" t="str">
            <v>SAPInact</v>
          </cell>
          <cell r="P39945">
            <v>53202</v>
          </cell>
          <cell r="Q39945">
            <v>0</v>
          </cell>
        </row>
        <row r="39946">
          <cell r="B39946" t="str">
            <v>SAPInact</v>
          </cell>
          <cell r="P39946">
            <v>70867</v>
          </cell>
          <cell r="Q39946">
            <v>0</v>
          </cell>
        </row>
        <row r="39947">
          <cell r="B39947" t="str">
            <v>SAPInact</v>
          </cell>
          <cell r="P39947">
            <v>118661</v>
          </cell>
          <cell r="Q39947">
            <v>0</v>
          </cell>
        </row>
        <row r="39948">
          <cell r="B39948" t="str">
            <v>SAPInact</v>
          </cell>
          <cell r="P39948">
            <v>142601</v>
          </cell>
          <cell r="Q39948">
            <v>0</v>
          </cell>
        </row>
        <row r="39949">
          <cell r="B39949" t="str">
            <v>SAPInact</v>
          </cell>
          <cell r="P39949">
            <v>72156</v>
          </cell>
          <cell r="Q39949">
            <v>0</v>
          </cell>
        </row>
        <row r="39950">
          <cell r="B39950" t="str">
            <v>SAPInact</v>
          </cell>
          <cell r="P39950">
            <v>130450</v>
          </cell>
          <cell r="Q39950">
            <v>0</v>
          </cell>
        </row>
        <row r="39951">
          <cell r="B39951" t="str">
            <v>SAPInact</v>
          </cell>
          <cell r="P39951">
            <v>125226</v>
          </cell>
          <cell r="Q39951">
            <v>0</v>
          </cell>
        </row>
        <row r="39952">
          <cell r="B39952" t="str">
            <v>SAPInact</v>
          </cell>
          <cell r="P39952">
            <v>257179</v>
          </cell>
          <cell r="Q39952">
            <v>0</v>
          </cell>
        </row>
        <row r="39953">
          <cell r="B39953" t="str">
            <v>SAPInact</v>
          </cell>
          <cell r="P39953">
            <v>63255</v>
          </cell>
          <cell r="Q39953">
            <v>0</v>
          </cell>
        </row>
        <row r="39954">
          <cell r="B39954" t="str">
            <v>SAPInact</v>
          </cell>
          <cell r="P39954">
            <v>25045</v>
          </cell>
          <cell r="Q39954">
            <v>0</v>
          </cell>
        </row>
        <row r="39955">
          <cell r="B39955" t="str">
            <v>SAPInact</v>
          </cell>
          <cell r="P39955">
            <v>107006</v>
          </cell>
          <cell r="Q39955">
            <v>0</v>
          </cell>
        </row>
        <row r="39956">
          <cell r="B39956" t="str">
            <v>SAPInact</v>
          </cell>
          <cell r="P39956">
            <v>97820</v>
          </cell>
          <cell r="Q39956">
            <v>0</v>
          </cell>
        </row>
        <row r="39957">
          <cell r="B39957" t="str">
            <v>SAPInact</v>
          </cell>
          <cell r="P39957">
            <v>267769</v>
          </cell>
          <cell r="Q39957">
            <v>0</v>
          </cell>
        </row>
        <row r="39958">
          <cell r="B39958" t="str">
            <v>SAPInact</v>
          </cell>
          <cell r="P39958">
            <v>81921</v>
          </cell>
          <cell r="Q39958">
            <v>0</v>
          </cell>
        </row>
        <row r="39959">
          <cell r="B39959" t="str">
            <v>SAPInact</v>
          </cell>
          <cell r="P39959">
            <v>33161</v>
          </cell>
          <cell r="Q39959">
            <v>0</v>
          </cell>
        </row>
        <row r="39960">
          <cell r="B39960" t="str">
            <v>SAPInact</v>
          </cell>
          <cell r="P39960">
            <v>341442</v>
          </cell>
          <cell r="Q39960">
            <v>0</v>
          </cell>
        </row>
        <row r="39961">
          <cell r="B39961" t="str">
            <v>SAPInact</v>
          </cell>
          <cell r="P39961">
            <v>21838</v>
          </cell>
          <cell r="Q39961">
            <v>0</v>
          </cell>
        </row>
        <row r="39962">
          <cell r="B39962" t="str">
            <v>SAPInact</v>
          </cell>
          <cell r="P39962">
            <v>60273</v>
          </cell>
          <cell r="Q39962">
            <v>0</v>
          </cell>
        </row>
        <row r="39963">
          <cell r="B39963" t="str">
            <v>SAPInact</v>
          </cell>
          <cell r="P39963">
            <v>258272</v>
          </cell>
          <cell r="Q39963">
            <v>0</v>
          </cell>
        </row>
        <row r="39964">
          <cell r="B39964" t="str">
            <v>SAPInact</v>
          </cell>
          <cell r="P39964">
            <v>157577</v>
          </cell>
          <cell r="Q39964">
            <v>0</v>
          </cell>
        </row>
        <row r="39965">
          <cell r="B39965" t="str">
            <v>SAPInact</v>
          </cell>
          <cell r="P39965">
            <v>260306</v>
          </cell>
          <cell r="Q39965">
            <v>0</v>
          </cell>
        </row>
        <row r="39966">
          <cell r="B39966" t="str">
            <v>SAPInact</v>
          </cell>
          <cell r="P39966">
            <v>143455</v>
          </cell>
          <cell r="Q39966">
            <v>0</v>
          </cell>
        </row>
        <row r="39967">
          <cell r="B39967" t="str">
            <v>SAPInact</v>
          </cell>
          <cell r="P39967">
            <v>73341</v>
          </cell>
          <cell r="Q39967">
            <v>0</v>
          </cell>
        </row>
        <row r="39968">
          <cell r="B39968" t="str">
            <v>SAPInact</v>
          </cell>
          <cell r="P39968">
            <v>56958</v>
          </cell>
          <cell r="Q39968">
            <v>0</v>
          </cell>
        </row>
        <row r="39969">
          <cell r="B39969" t="str">
            <v>SAPInact</v>
          </cell>
          <cell r="P39969">
            <v>64169</v>
          </cell>
          <cell r="Q39969">
            <v>0</v>
          </cell>
        </row>
        <row r="39970">
          <cell r="B39970" t="str">
            <v>SAPInact</v>
          </cell>
          <cell r="P39970">
            <v>70457</v>
          </cell>
          <cell r="Q39970">
            <v>0</v>
          </cell>
        </row>
        <row r="39971">
          <cell r="B39971" t="str">
            <v>SAPInact</v>
          </cell>
          <cell r="P39971">
            <v>36492</v>
          </cell>
          <cell r="Q39971">
            <v>0</v>
          </cell>
        </row>
        <row r="39972">
          <cell r="B39972" t="str">
            <v>SAPInact</v>
          </cell>
          <cell r="P39972">
            <v>138091</v>
          </cell>
          <cell r="Q39972">
            <v>0</v>
          </cell>
        </row>
        <row r="39973">
          <cell r="B39973" t="str">
            <v>SAPInact</v>
          </cell>
          <cell r="P39973">
            <v>136459</v>
          </cell>
          <cell r="Q39973">
            <v>0</v>
          </cell>
        </row>
        <row r="39974">
          <cell r="B39974" t="str">
            <v>SAPInact</v>
          </cell>
          <cell r="P39974">
            <v>84842</v>
          </cell>
          <cell r="Q39974">
            <v>0</v>
          </cell>
        </row>
        <row r="39975">
          <cell r="B39975" t="str">
            <v>SAPInact</v>
          </cell>
          <cell r="P39975">
            <v>75807</v>
          </cell>
          <cell r="Q39975">
            <v>0</v>
          </cell>
        </row>
        <row r="39976">
          <cell r="B39976" t="str">
            <v>SAPInact</v>
          </cell>
          <cell r="P39976">
            <v>75609</v>
          </cell>
          <cell r="Q39976">
            <v>0</v>
          </cell>
        </row>
        <row r="39977">
          <cell r="B39977" t="str">
            <v>SAPInact</v>
          </cell>
          <cell r="P39977">
            <v>146821</v>
          </cell>
          <cell r="Q39977">
            <v>0</v>
          </cell>
        </row>
        <row r="39978">
          <cell r="B39978" t="str">
            <v>SAPInact</v>
          </cell>
          <cell r="P39978">
            <v>74793</v>
          </cell>
          <cell r="Q39978">
            <v>0</v>
          </cell>
        </row>
        <row r="39979">
          <cell r="B39979" t="str">
            <v>SAPInact</v>
          </cell>
          <cell r="P39979">
            <v>27089</v>
          </cell>
          <cell r="Q39979">
            <v>0</v>
          </cell>
        </row>
        <row r="39980">
          <cell r="B39980" t="str">
            <v>SAPInact</v>
          </cell>
          <cell r="P39980">
            <v>35312</v>
          </cell>
          <cell r="Q39980">
            <v>0</v>
          </cell>
        </row>
        <row r="39981">
          <cell r="B39981" t="str">
            <v>SAPInact</v>
          </cell>
          <cell r="P39981">
            <v>41552</v>
          </cell>
          <cell r="Q39981">
            <v>0</v>
          </cell>
        </row>
        <row r="39982">
          <cell r="B39982" t="str">
            <v>SAPInact</v>
          </cell>
          <cell r="P39982">
            <v>418025</v>
          </cell>
          <cell r="Q39982">
            <v>0</v>
          </cell>
        </row>
        <row r="39983">
          <cell r="B39983" t="str">
            <v>SAPInact</v>
          </cell>
          <cell r="P39983">
            <v>72081</v>
          </cell>
          <cell r="Q39983">
            <v>0</v>
          </cell>
        </row>
        <row r="39984">
          <cell r="B39984" t="str">
            <v>SAPInact</v>
          </cell>
          <cell r="P39984">
            <v>116366</v>
          </cell>
          <cell r="Q39984">
            <v>0</v>
          </cell>
        </row>
        <row r="39985">
          <cell r="B39985" t="str">
            <v>SAPInact</v>
          </cell>
          <cell r="P39985">
            <v>43655</v>
          </cell>
          <cell r="Q39985">
            <v>0</v>
          </cell>
        </row>
        <row r="39986">
          <cell r="B39986" t="str">
            <v>SAPInact</v>
          </cell>
          <cell r="P39986">
            <v>305085</v>
          </cell>
          <cell r="Q39986">
            <v>0</v>
          </cell>
        </row>
        <row r="39987">
          <cell r="B39987" t="str">
            <v>SAPInact</v>
          </cell>
          <cell r="P39987">
            <v>19345</v>
          </cell>
          <cell r="Q39987">
            <v>0</v>
          </cell>
        </row>
        <row r="39988">
          <cell r="B39988" t="str">
            <v>SAPInact</v>
          </cell>
          <cell r="P39988">
            <v>116637</v>
          </cell>
          <cell r="Q39988">
            <v>0</v>
          </cell>
        </row>
        <row r="39989">
          <cell r="B39989" t="str">
            <v>SAPInact</v>
          </cell>
          <cell r="P39989">
            <v>141495</v>
          </cell>
          <cell r="Q39989">
            <v>0</v>
          </cell>
        </row>
        <row r="39990">
          <cell r="B39990" t="str">
            <v>SAPInact</v>
          </cell>
          <cell r="P39990">
            <v>30681</v>
          </cell>
          <cell r="Q39990">
            <v>0</v>
          </cell>
        </row>
        <row r="39991">
          <cell r="B39991" t="str">
            <v>SAPInact</v>
          </cell>
          <cell r="P39991">
            <v>155618</v>
          </cell>
          <cell r="Q39991">
            <v>0</v>
          </cell>
        </row>
        <row r="39992">
          <cell r="B39992" t="str">
            <v>SAPInact</v>
          </cell>
          <cell r="P39992">
            <v>353939</v>
          </cell>
          <cell r="Q39992">
            <v>0</v>
          </cell>
        </row>
        <row r="39993">
          <cell r="B39993" t="str">
            <v>SAPInact</v>
          </cell>
          <cell r="P39993">
            <v>217367</v>
          </cell>
          <cell r="Q39993">
            <v>0</v>
          </cell>
        </row>
        <row r="39994">
          <cell r="B39994" t="str">
            <v>SAPInact</v>
          </cell>
          <cell r="P39994">
            <v>286267</v>
          </cell>
          <cell r="Q39994">
            <v>0</v>
          </cell>
        </row>
        <row r="39995">
          <cell r="B39995" t="str">
            <v>SAPInact</v>
          </cell>
          <cell r="P39995">
            <v>214984</v>
          </cell>
          <cell r="Q39995">
            <v>0</v>
          </cell>
        </row>
        <row r="39996">
          <cell r="B39996" t="str">
            <v>SAPInact</v>
          </cell>
          <cell r="P39996">
            <v>459560</v>
          </cell>
          <cell r="Q39996">
            <v>0</v>
          </cell>
        </row>
        <row r="39997">
          <cell r="B39997" t="str">
            <v>SAPInact</v>
          </cell>
          <cell r="P39997">
            <v>333421</v>
          </cell>
          <cell r="Q39997">
            <v>0</v>
          </cell>
        </row>
        <row r="39998">
          <cell r="B39998" t="str">
            <v>SAPInact</v>
          </cell>
          <cell r="P39998">
            <v>91362</v>
          </cell>
          <cell r="Q39998">
            <v>0</v>
          </cell>
        </row>
        <row r="39999">
          <cell r="B39999" t="str">
            <v>SAPInact</v>
          </cell>
          <cell r="P39999">
            <v>108325</v>
          </cell>
          <cell r="Q39999">
            <v>0</v>
          </cell>
        </row>
        <row r="40000">
          <cell r="B40000" t="str">
            <v>SAPInact</v>
          </cell>
          <cell r="P40000">
            <v>100506</v>
          </cell>
          <cell r="Q40000">
            <v>0</v>
          </cell>
        </row>
        <row r="40001">
          <cell r="B40001" t="str">
            <v>SAPInact</v>
          </cell>
          <cell r="P40001">
            <v>186384</v>
          </cell>
          <cell r="Q40001">
            <v>0</v>
          </cell>
        </row>
        <row r="40002">
          <cell r="B40002" t="str">
            <v>SAPInact</v>
          </cell>
          <cell r="P40002">
            <v>289947</v>
          </cell>
          <cell r="Q40002">
            <v>0</v>
          </cell>
        </row>
        <row r="40003">
          <cell r="B40003" t="str">
            <v>SAPInact</v>
          </cell>
          <cell r="P40003">
            <v>215983</v>
          </cell>
          <cell r="Q40003">
            <v>0</v>
          </cell>
        </row>
        <row r="40004">
          <cell r="B40004" t="str">
            <v>SAPInact</v>
          </cell>
          <cell r="P40004">
            <v>52038</v>
          </cell>
          <cell r="Q40004">
            <v>0</v>
          </cell>
        </row>
        <row r="40005">
          <cell r="B40005" t="str">
            <v>SAPInact</v>
          </cell>
          <cell r="P40005">
            <v>111616</v>
          </cell>
          <cell r="Q40005">
            <v>0</v>
          </cell>
        </row>
        <row r="40006">
          <cell r="B40006" t="str">
            <v>SAPInact</v>
          </cell>
          <cell r="P40006">
            <v>152654</v>
          </cell>
          <cell r="Q40006">
            <v>0</v>
          </cell>
        </row>
        <row r="40007">
          <cell r="B40007" t="str">
            <v>SAPInact</v>
          </cell>
          <cell r="P40007">
            <v>67740</v>
          </cell>
          <cell r="Q40007">
            <v>0</v>
          </cell>
        </row>
        <row r="40008">
          <cell r="B40008" t="str">
            <v>SAPInact</v>
          </cell>
          <cell r="P40008">
            <v>280618</v>
          </cell>
          <cell r="Q40008">
            <v>0</v>
          </cell>
        </row>
        <row r="40009">
          <cell r="B40009" t="str">
            <v>SAPInact</v>
          </cell>
          <cell r="P40009">
            <v>36020</v>
          </cell>
          <cell r="Q40009">
            <v>0</v>
          </cell>
        </row>
        <row r="40010">
          <cell r="B40010" t="str">
            <v>SAPInact</v>
          </cell>
          <cell r="P40010">
            <v>307332</v>
          </cell>
          <cell r="Q40010">
            <v>0</v>
          </cell>
        </row>
        <row r="40011">
          <cell r="B40011" t="str">
            <v>SAPInact</v>
          </cell>
          <cell r="P40011">
            <v>175017</v>
          </cell>
          <cell r="Q40011">
            <v>0</v>
          </cell>
        </row>
        <row r="40012">
          <cell r="B40012" t="str">
            <v>SAPInact</v>
          </cell>
          <cell r="P40012">
            <v>37231</v>
          </cell>
          <cell r="Q40012">
            <v>0</v>
          </cell>
        </row>
        <row r="40013">
          <cell r="B40013" t="str">
            <v>SAPInact</v>
          </cell>
          <cell r="P40013">
            <v>74110</v>
          </cell>
          <cell r="Q40013">
            <v>0</v>
          </cell>
        </row>
        <row r="40014">
          <cell r="B40014" t="str">
            <v>SAPInact</v>
          </cell>
          <cell r="P40014">
            <v>227894</v>
          </cell>
          <cell r="Q40014">
            <v>0</v>
          </cell>
        </row>
        <row r="40015">
          <cell r="B40015" t="str">
            <v>SAPInact</v>
          </cell>
          <cell r="P40015">
            <v>120728</v>
          </cell>
          <cell r="Q40015">
            <v>0</v>
          </cell>
        </row>
        <row r="40016">
          <cell r="B40016" t="str">
            <v>SAPInact</v>
          </cell>
          <cell r="P40016">
            <v>22477</v>
          </cell>
          <cell r="Q40016">
            <v>0</v>
          </cell>
        </row>
        <row r="40017">
          <cell r="B40017" t="str">
            <v>SAPInact</v>
          </cell>
          <cell r="P40017">
            <v>355754</v>
          </cell>
          <cell r="Q40017">
            <v>0</v>
          </cell>
        </row>
        <row r="40018">
          <cell r="B40018" t="str">
            <v>SAPInact</v>
          </cell>
          <cell r="P40018">
            <v>264598</v>
          </cell>
          <cell r="Q40018">
            <v>0</v>
          </cell>
        </row>
        <row r="40019">
          <cell r="B40019" t="str">
            <v>SAPInact</v>
          </cell>
          <cell r="P40019">
            <v>58329</v>
          </cell>
          <cell r="Q40019">
            <v>0</v>
          </cell>
        </row>
        <row r="40020">
          <cell r="B40020" t="str">
            <v>SAPInact</v>
          </cell>
          <cell r="P40020">
            <v>128339</v>
          </cell>
          <cell r="Q40020">
            <v>0</v>
          </cell>
        </row>
        <row r="40021">
          <cell r="B40021" t="str">
            <v>SAPInact</v>
          </cell>
          <cell r="P40021">
            <v>285202</v>
          </cell>
          <cell r="Q40021">
            <v>0</v>
          </cell>
        </row>
        <row r="40022">
          <cell r="B40022" t="str">
            <v>SAPInact</v>
          </cell>
          <cell r="P40022">
            <v>121332</v>
          </cell>
          <cell r="Q40022">
            <v>0</v>
          </cell>
        </row>
        <row r="40023">
          <cell r="B40023" t="str">
            <v>SAPInact</v>
          </cell>
          <cell r="P40023">
            <v>147810</v>
          </cell>
          <cell r="Q40023">
            <v>0</v>
          </cell>
        </row>
        <row r="40024">
          <cell r="B40024" t="str">
            <v>SAPInact</v>
          </cell>
          <cell r="P40024">
            <v>168022</v>
          </cell>
          <cell r="Q40024">
            <v>0</v>
          </cell>
        </row>
        <row r="40025">
          <cell r="B40025" t="str">
            <v>SAPInact</v>
          </cell>
          <cell r="P40025">
            <v>173967</v>
          </cell>
          <cell r="Q40025">
            <v>0</v>
          </cell>
        </row>
        <row r="40026">
          <cell r="B40026" t="str">
            <v>SAPInact</v>
          </cell>
          <cell r="P40026">
            <v>194902</v>
          </cell>
          <cell r="Q40026">
            <v>0</v>
          </cell>
        </row>
        <row r="40027">
          <cell r="B40027" t="str">
            <v>SAPInact</v>
          </cell>
          <cell r="P40027">
            <v>337909</v>
          </cell>
          <cell r="Q40027">
            <v>0</v>
          </cell>
        </row>
        <row r="40028">
          <cell r="B40028" t="str">
            <v>SAPInact</v>
          </cell>
          <cell r="P40028">
            <v>32999</v>
          </cell>
          <cell r="Q40028">
            <v>0</v>
          </cell>
        </row>
        <row r="40029">
          <cell r="B40029" t="str">
            <v>SAPInact</v>
          </cell>
          <cell r="P40029">
            <v>32158</v>
          </cell>
          <cell r="Q40029">
            <v>0</v>
          </cell>
        </row>
        <row r="40030">
          <cell r="B40030" t="str">
            <v>SAPInact</v>
          </cell>
          <cell r="P40030">
            <v>127725</v>
          </cell>
          <cell r="Q40030">
            <v>0</v>
          </cell>
        </row>
        <row r="40031">
          <cell r="B40031" t="str">
            <v>SAPInact</v>
          </cell>
          <cell r="P40031">
            <v>352532</v>
          </cell>
          <cell r="Q40031">
            <v>0</v>
          </cell>
        </row>
        <row r="40032">
          <cell r="B40032" t="str">
            <v>SAPInact</v>
          </cell>
          <cell r="P40032">
            <v>113250</v>
          </cell>
          <cell r="Q40032">
            <v>0</v>
          </cell>
        </row>
        <row r="40033">
          <cell r="B40033" t="str">
            <v>SAPInact</v>
          </cell>
          <cell r="P40033">
            <v>174463</v>
          </cell>
          <cell r="Q40033">
            <v>0</v>
          </cell>
        </row>
        <row r="40034">
          <cell r="B40034" t="str">
            <v>SAPInact</v>
          </cell>
          <cell r="P40034">
            <v>379055</v>
          </cell>
          <cell r="Q40034">
            <v>0</v>
          </cell>
        </row>
        <row r="40035">
          <cell r="B40035" t="str">
            <v>SAPInact</v>
          </cell>
          <cell r="P40035">
            <v>125310</v>
          </cell>
          <cell r="Q40035">
            <v>0</v>
          </cell>
        </row>
        <row r="40036">
          <cell r="B40036" t="str">
            <v>SAPInact</v>
          </cell>
          <cell r="P40036">
            <v>81442</v>
          </cell>
          <cell r="Q40036">
            <v>0</v>
          </cell>
        </row>
        <row r="40037">
          <cell r="B40037" t="str">
            <v>SAPInact</v>
          </cell>
          <cell r="P40037">
            <v>69657</v>
          </cell>
          <cell r="Q40037">
            <v>0</v>
          </cell>
        </row>
        <row r="40038">
          <cell r="B40038" t="str">
            <v>SAPInact</v>
          </cell>
          <cell r="P40038">
            <v>26524</v>
          </cell>
          <cell r="Q40038">
            <v>0</v>
          </cell>
        </row>
        <row r="40039">
          <cell r="B40039" t="str">
            <v>SAPInact</v>
          </cell>
          <cell r="P40039">
            <v>18100</v>
          </cell>
          <cell r="Q40039">
            <v>0</v>
          </cell>
        </row>
        <row r="40040">
          <cell r="B40040" t="str">
            <v>SAPInact</v>
          </cell>
          <cell r="P40040">
            <v>26998</v>
          </cell>
          <cell r="Q40040">
            <v>0</v>
          </cell>
        </row>
        <row r="40041">
          <cell r="B40041" t="str">
            <v>SAPInact</v>
          </cell>
          <cell r="P40041">
            <v>88190</v>
          </cell>
          <cell r="Q40041">
            <v>0</v>
          </cell>
        </row>
        <row r="40042">
          <cell r="B40042" t="str">
            <v>SAPInact</v>
          </cell>
          <cell r="P40042">
            <v>21358</v>
          </cell>
          <cell r="Q40042">
            <v>0</v>
          </cell>
        </row>
        <row r="40043">
          <cell r="B40043" t="str">
            <v>SAPInact</v>
          </cell>
          <cell r="P40043">
            <v>146584</v>
          </cell>
          <cell r="Q40043">
            <v>0</v>
          </cell>
        </row>
        <row r="40044">
          <cell r="B40044" t="str">
            <v>SAPInact</v>
          </cell>
          <cell r="P40044">
            <v>47555</v>
          </cell>
          <cell r="Q40044">
            <v>0</v>
          </cell>
        </row>
        <row r="40045">
          <cell r="B40045" t="str">
            <v>SAPInact</v>
          </cell>
          <cell r="P40045">
            <v>132209</v>
          </cell>
          <cell r="Q40045">
            <v>0</v>
          </cell>
        </row>
        <row r="40046">
          <cell r="B40046" t="str">
            <v>SAPInact</v>
          </cell>
          <cell r="P40046">
            <v>194872</v>
          </cell>
          <cell r="Q40046">
            <v>0</v>
          </cell>
        </row>
        <row r="40047">
          <cell r="B40047" t="str">
            <v>SAPInact</v>
          </cell>
          <cell r="P40047">
            <v>48387</v>
          </cell>
          <cell r="Q40047">
            <v>0</v>
          </cell>
        </row>
        <row r="40048">
          <cell r="B40048" t="str">
            <v>SAPInact</v>
          </cell>
          <cell r="P40048">
            <v>117330</v>
          </cell>
          <cell r="Q40048">
            <v>0</v>
          </cell>
        </row>
        <row r="40049">
          <cell r="B40049" t="str">
            <v>SAPInact</v>
          </cell>
          <cell r="P40049">
            <v>62749</v>
          </cell>
          <cell r="Q40049">
            <v>0</v>
          </cell>
        </row>
        <row r="40050">
          <cell r="B40050" t="str">
            <v>SAPInact</v>
          </cell>
          <cell r="P40050">
            <v>64684</v>
          </cell>
          <cell r="Q40050">
            <v>0</v>
          </cell>
        </row>
        <row r="40051">
          <cell r="B40051" t="str">
            <v>SAPInact</v>
          </cell>
          <cell r="P40051">
            <v>214277</v>
          </cell>
          <cell r="Q40051">
            <v>0</v>
          </cell>
        </row>
        <row r="40052">
          <cell r="B40052" t="str">
            <v>SAPInact</v>
          </cell>
          <cell r="P40052">
            <v>238175</v>
          </cell>
          <cell r="Q40052">
            <v>0</v>
          </cell>
        </row>
        <row r="40053">
          <cell r="B40053" t="str">
            <v>SAPInact</v>
          </cell>
          <cell r="P40053">
            <v>124172</v>
          </cell>
          <cell r="Q40053">
            <v>0</v>
          </cell>
        </row>
        <row r="40054">
          <cell r="B40054" t="str">
            <v>SAPInact</v>
          </cell>
          <cell r="P40054">
            <v>20598</v>
          </cell>
          <cell r="Q40054">
            <v>0</v>
          </cell>
        </row>
        <row r="40055">
          <cell r="B40055" t="str">
            <v>SAPInact</v>
          </cell>
          <cell r="P40055">
            <v>240344</v>
          </cell>
          <cell r="Q40055">
            <v>0</v>
          </cell>
        </row>
        <row r="40056">
          <cell r="B40056" t="str">
            <v>SAPInact</v>
          </cell>
          <cell r="P40056">
            <v>244251</v>
          </cell>
          <cell r="Q40056">
            <v>0</v>
          </cell>
        </row>
        <row r="40057">
          <cell r="B40057" t="str">
            <v>SAPInact</v>
          </cell>
          <cell r="P40057">
            <v>70910</v>
          </cell>
          <cell r="Q40057">
            <v>0</v>
          </cell>
        </row>
        <row r="40058">
          <cell r="B40058" t="str">
            <v>SAPInact</v>
          </cell>
          <cell r="P40058">
            <v>434924</v>
          </cell>
          <cell r="Q40058">
            <v>0</v>
          </cell>
        </row>
        <row r="40059">
          <cell r="B40059" t="str">
            <v>SAPInact</v>
          </cell>
          <cell r="P40059">
            <v>48777</v>
          </cell>
          <cell r="Q40059">
            <v>0</v>
          </cell>
        </row>
        <row r="40060">
          <cell r="B40060" t="str">
            <v>SAPInact</v>
          </cell>
          <cell r="P40060">
            <v>35632</v>
          </cell>
          <cell r="Q40060">
            <v>0</v>
          </cell>
        </row>
        <row r="40061">
          <cell r="B40061" t="str">
            <v>SAPInact</v>
          </cell>
          <cell r="P40061">
            <v>37909</v>
          </cell>
          <cell r="Q40061">
            <v>0</v>
          </cell>
        </row>
        <row r="40062">
          <cell r="B40062" t="str">
            <v>SAPInact</v>
          </cell>
          <cell r="P40062">
            <v>402664</v>
          </cell>
          <cell r="Q40062">
            <v>0</v>
          </cell>
        </row>
        <row r="40063">
          <cell r="B40063" t="str">
            <v>SAPInact</v>
          </cell>
          <cell r="P40063">
            <v>70839</v>
          </cell>
          <cell r="Q40063">
            <v>0</v>
          </cell>
        </row>
        <row r="40064">
          <cell r="B40064" t="str">
            <v>SAPInact</v>
          </cell>
          <cell r="P40064">
            <v>397665</v>
          </cell>
          <cell r="Q40064">
            <v>0</v>
          </cell>
        </row>
        <row r="40065">
          <cell r="B40065" t="str">
            <v>SAPInact</v>
          </cell>
          <cell r="P40065">
            <v>99394</v>
          </cell>
          <cell r="Q40065">
            <v>0</v>
          </cell>
        </row>
        <row r="40066">
          <cell r="B40066" t="str">
            <v>SAPInact</v>
          </cell>
          <cell r="P40066">
            <v>80271</v>
          </cell>
          <cell r="Q40066">
            <v>0</v>
          </cell>
        </row>
        <row r="40067">
          <cell r="B40067" t="str">
            <v>SAPInact</v>
          </cell>
          <cell r="P40067">
            <v>195423</v>
          </cell>
          <cell r="Q40067">
            <v>0</v>
          </cell>
        </row>
        <row r="40068">
          <cell r="B40068" t="str">
            <v>SAPInact</v>
          </cell>
          <cell r="P40068">
            <v>320269</v>
          </cell>
          <cell r="Q40068">
            <v>0</v>
          </cell>
        </row>
        <row r="40069">
          <cell r="B40069" t="str">
            <v>SAPInact</v>
          </cell>
          <cell r="P40069">
            <v>17603</v>
          </cell>
          <cell r="Q40069">
            <v>0</v>
          </cell>
        </row>
        <row r="40070">
          <cell r="B40070" t="str">
            <v>SAPInact</v>
          </cell>
          <cell r="P40070">
            <v>313971</v>
          </cell>
          <cell r="Q40070">
            <v>0</v>
          </cell>
        </row>
        <row r="40071">
          <cell r="B40071" t="str">
            <v>SAPInact</v>
          </cell>
          <cell r="P40071">
            <v>205837</v>
          </cell>
          <cell r="Q40071">
            <v>0</v>
          </cell>
        </row>
        <row r="40072">
          <cell r="B40072" t="str">
            <v>SAPInact</v>
          </cell>
          <cell r="P40072">
            <v>61856</v>
          </cell>
          <cell r="Q40072">
            <v>0</v>
          </cell>
        </row>
        <row r="40073">
          <cell r="B40073" t="str">
            <v>SAPInact</v>
          </cell>
          <cell r="P40073">
            <v>266795</v>
          </cell>
          <cell r="Q40073">
            <v>0</v>
          </cell>
        </row>
        <row r="40074">
          <cell r="B40074" t="str">
            <v>SAPInact</v>
          </cell>
          <cell r="P40074">
            <v>148255</v>
          </cell>
          <cell r="Q40074">
            <v>0</v>
          </cell>
        </row>
        <row r="40075">
          <cell r="B40075" t="str">
            <v>SAPInact</v>
          </cell>
          <cell r="P40075">
            <v>83798</v>
          </cell>
          <cell r="Q40075">
            <v>0</v>
          </cell>
        </row>
        <row r="40076">
          <cell r="B40076" t="str">
            <v>SAPInact</v>
          </cell>
          <cell r="P40076">
            <v>89204</v>
          </cell>
          <cell r="Q40076">
            <v>0</v>
          </cell>
        </row>
        <row r="40077">
          <cell r="B40077" t="str">
            <v>SAPInact</v>
          </cell>
          <cell r="P40077">
            <v>34332</v>
          </cell>
          <cell r="Q40077">
            <v>0</v>
          </cell>
        </row>
        <row r="40078">
          <cell r="B40078" t="str">
            <v>SAPInact</v>
          </cell>
          <cell r="P40078">
            <v>71816</v>
          </cell>
          <cell r="Q40078">
            <v>0</v>
          </cell>
        </row>
        <row r="40079">
          <cell r="B40079" t="str">
            <v>SAPInact</v>
          </cell>
          <cell r="P40079">
            <v>68571</v>
          </cell>
          <cell r="Q40079">
            <v>0</v>
          </cell>
        </row>
        <row r="40080">
          <cell r="B40080" t="str">
            <v>SAPInact</v>
          </cell>
          <cell r="P40080">
            <v>148883</v>
          </cell>
          <cell r="Q40080">
            <v>0</v>
          </cell>
        </row>
        <row r="40081">
          <cell r="B40081" t="str">
            <v>SAPInact</v>
          </cell>
          <cell r="P40081">
            <v>221373</v>
          </cell>
          <cell r="Q40081">
            <v>0</v>
          </cell>
        </row>
        <row r="40082">
          <cell r="B40082" t="str">
            <v>SAPInact</v>
          </cell>
          <cell r="P40082">
            <v>447844</v>
          </cell>
          <cell r="Q40082">
            <v>0</v>
          </cell>
        </row>
        <row r="40083">
          <cell r="B40083" t="str">
            <v>SAPInact</v>
          </cell>
          <cell r="P40083">
            <v>31456</v>
          </cell>
          <cell r="Q40083">
            <v>0</v>
          </cell>
        </row>
        <row r="40084">
          <cell r="B40084" t="str">
            <v>SAPInact</v>
          </cell>
          <cell r="P40084">
            <v>240678</v>
          </cell>
          <cell r="Q40084">
            <v>0</v>
          </cell>
        </row>
        <row r="40085">
          <cell r="B40085" t="str">
            <v>SAPInact</v>
          </cell>
          <cell r="P40085">
            <v>66872</v>
          </cell>
          <cell r="Q40085">
            <v>0</v>
          </cell>
        </row>
        <row r="40086">
          <cell r="B40086" t="str">
            <v>SAPInact</v>
          </cell>
          <cell r="P40086">
            <v>263720</v>
          </cell>
          <cell r="Q40086">
            <v>0</v>
          </cell>
        </row>
        <row r="40087">
          <cell r="B40087" t="str">
            <v>SAPInact</v>
          </cell>
          <cell r="P40087">
            <v>191404</v>
          </cell>
          <cell r="Q40087">
            <v>0</v>
          </cell>
        </row>
        <row r="40088">
          <cell r="B40088" t="str">
            <v>SAPInact</v>
          </cell>
          <cell r="P40088">
            <v>616733</v>
          </cell>
          <cell r="Q40088">
            <v>0</v>
          </cell>
        </row>
        <row r="40089">
          <cell r="B40089" t="str">
            <v>SAPInact</v>
          </cell>
          <cell r="P40089">
            <v>90251</v>
          </cell>
          <cell r="Q40089">
            <v>0</v>
          </cell>
        </row>
        <row r="40090">
          <cell r="B40090" t="str">
            <v>SAPInact</v>
          </cell>
          <cell r="P40090">
            <v>68721</v>
          </cell>
          <cell r="Q40090">
            <v>0</v>
          </cell>
        </row>
        <row r="40091">
          <cell r="B40091" t="str">
            <v>SAPInact</v>
          </cell>
          <cell r="P40091">
            <v>26121</v>
          </cell>
          <cell r="Q40091">
            <v>0</v>
          </cell>
        </row>
        <row r="40092">
          <cell r="B40092" t="str">
            <v>SAPInact</v>
          </cell>
          <cell r="P40092">
            <v>385818</v>
          </cell>
          <cell r="Q40092">
            <v>0</v>
          </cell>
        </row>
        <row r="40093">
          <cell r="B40093" t="str">
            <v>SAPInact</v>
          </cell>
          <cell r="P40093">
            <v>169941</v>
          </cell>
          <cell r="Q40093">
            <v>0</v>
          </cell>
        </row>
        <row r="40094">
          <cell r="B40094" t="str">
            <v>SAPInact</v>
          </cell>
          <cell r="P40094">
            <v>69187</v>
          </cell>
          <cell r="Q40094">
            <v>0</v>
          </cell>
        </row>
        <row r="40095">
          <cell r="B40095" t="str">
            <v>SAPInact</v>
          </cell>
          <cell r="P40095">
            <v>66404</v>
          </cell>
          <cell r="Q40095">
            <v>0</v>
          </cell>
        </row>
        <row r="40096">
          <cell r="B40096" t="str">
            <v>SAPInact</v>
          </cell>
          <cell r="P40096">
            <v>80743</v>
          </cell>
          <cell r="Q40096">
            <v>0</v>
          </cell>
        </row>
        <row r="40097">
          <cell r="B40097" t="str">
            <v>SAPInact</v>
          </cell>
          <cell r="P40097">
            <v>81783</v>
          </cell>
          <cell r="Q40097">
            <v>0</v>
          </cell>
        </row>
        <row r="40098">
          <cell r="B40098" t="str">
            <v>SAPInact</v>
          </cell>
          <cell r="P40098">
            <v>267211</v>
          </cell>
          <cell r="Q40098">
            <v>0</v>
          </cell>
        </row>
        <row r="40099">
          <cell r="B40099" t="str">
            <v>SAPInact</v>
          </cell>
          <cell r="P40099">
            <v>623181</v>
          </cell>
          <cell r="Q40099">
            <v>0</v>
          </cell>
        </row>
        <row r="40100">
          <cell r="B40100" t="str">
            <v>SAPInact</v>
          </cell>
          <cell r="P40100">
            <v>247175</v>
          </cell>
          <cell r="Q40100">
            <v>0</v>
          </cell>
        </row>
        <row r="40101">
          <cell r="B40101" t="str">
            <v>SAPInact</v>
          </cell>
          <cell r="P40101">
            <v>130753</v>
          </cell>
          <cell r="Q40101">
            <v>0</v>
          </cell>
        </row>
        <row r="40102">
          <cell r="B40102" t="str">
            <v>SAPInact</v>
          </cell>
          <cell r="P40102">
            <v>19431</v>
          </cell>
          <cell r="Q40102">
            <v>0</v>
          </cell>
        </row>
        <row r="40103">
          <cell r="B40103" t="str">
            <v>SAPInact</v>
          </cell>
          <cell r="P40103">
            <v>107709</v>
          </cell>
          <cell r="Q40103">
            <v>0</v>
          </cell>
        </row>
        <row r="40104">
          <cell r="B40104" t="str">
            <v>SAPInact</v>
          </cell>
          <cell r="P40104">
            <v>172334</v>
          </cell>
          <cell r="Q40104">
            <v>0</v>
          </cell>
        </row>
        <row r="40105">
          <cell r="B40105" t="str">
            <v>SAPInact</v>
          </cell>
          <cell r="P40105">
            <v>36719</v>
          </cell>
          <cell r="Q40105">
            <v>0</v>
          </cell>
        </row>
        <row r="40106">
          <cell r="B40106" t="str">
            <v>SAPInact</v>
          </cell>
          <cell r="P40106">
            <v>438629</v>
          </cell>
          <cell r="Q40106">
            <v>0</v>
          </cell>
        </row>
        <row r="40107">
          <cell r="B40107" t="str">
            <v>SAPInact</v>
          </cell>
          <cell r="P40107">
            <v>220214</v>
          </cell>
          <cell r="Q40107">
            <v>0</v>
          </cell>
        </row>
        <row r="40108">
          <cell r="B40108" t="str">
            <v>SAPInact</v>
          </cell>
          <cell r="P40108">
            <v>86487</v>
          </cell>
          <cell r="Q40108">
            <v>0</v>
          </cell>
        </row>
        <row r="40109">
          <cell r="B40109" t="str">
            <v>SAPInact</v>
          </cell>
          <cell r="P40109">
            <v>611328</v>
          </cell>
          <cell r="Q40109">
            <v>0</v>
          </cell>
        </row>
        <row r="40110">
          <cell r="B40110" t="str">
            <v>SAPInact</v>
          </cell>
          <cell r="P40110">
            <v>145806</v>
          </cell>
          <cell r="Q40110">
            <v>0</v>
          </cell>
        </row>
        <row r="40111">
          <cell r="B40111" t="str">
            <v>SAPInact</v>
          </cell>
          <cell r="P40111">
            <v>118441</v>
          </cell>
          <cell r="Q40111">
            <v>0</v>
          </cell>
        </row>
        <row r="40112">
          <cell r="B40112" t="str">
            <v>SAPInact</v>
          </cell>
          <cell r="P40112">
            <v>57971</v>
          </cell>
          <cell r="Q40112">
            <v>0</v>
          </cell>
        </row>
        <row r="40113">
          <cell r="B40113" t="str">
            <v>SAPInact</v>
          </cell>
          <cell r="P40113">
            <v>70938</v>
          </cell>
          <cell r="Q40113">
            <v>0</v>
          </cell>
        </row>
        <row r="40114">
          <cell r="B40114" t="str">
            <v>SAPInact</v>
          </cell>
          <cell r="P40114">
            <v>47946</v>
          </cell>
          <cell r="Q40114">
            <v>0</v>
          </cell>
        </row>
        <row r="40115">
          <cell r="B40115" t="str">
            <v>SAPInact</v>
          </cell>
          <cell r="P40115">
            <v>175486</v>
          </cell>
          <cell r="Q40115">
            <v>0</v>
          </cell>
        </row>
        <row r="40116">
          <cell r="B40116" t="str">
            <v>SAPInact</v>
          </cell>
          <cell r="P40116">
            <v>25021</v>
          </cell>
          <cell r="Q40116">
            <v>0</v>
          </cell>
        </row>
        <row r="40117">
          <cell r="B40117" t="str">
            <v>SAPInact</v>
          </cell>
          <cell r="P40117">
            <v>175479</v>
          </cell>
          <cell r="Q40117">
            <v>0</v>
          </cell>
        </row>
        <row r="40118">
          <cell r="B40118" t="str">
            <v>SAPInact</v>
          </cell>
          <cell r="P40118">
            <v>362206</v>
          </cell>
          <cell r="Q40118">
            <v>0</v>
          </cell>
        </row>
        <row r="40119">
          <cell r="B40119" t="str">
            <v>SAPInact</v>
          </cell>
          <cell r="P40119">
            <v>166541</v>
          </cell>
          <cell r="Q40119">
            <v>0</v>
          </cell>
        </row>
        <row r="40120">
          <cell r="B40120" t="str">
            <v>SAPInact</v>
          </cell>
          <cell r="P40120">
            <v>168075</v>
          </cell>
          <cell r="Q40120">
            <v>0</v>
          </cell>
        </row>
        <row r="40121">
          <cell r="B40121" t="str">
            <v>SAPInact</v>
          </cell>
          <cell r="P40121">
            <v>74191</v>
          </cell>
          <cell r="Q40121">
            <v>0</v>
          </cell>
        </row>
        <row r="40122">
          <cell r="B40122" t="str">
            <v>SAPInact</v>
          </cell>
          <cell r="P40122">
            <v>20705</v>
          </cell>
          <cell r="Q40122">
            <v>0</v>
          </cell>
        </row>
        <row r="40123">
          <cell r="B40123" t="str">
            <v>SAPInact</v>
          </cell>
          <cell r="P40123">
            <v>419962</v>
          </cell>
          <cell r="Q40123">
            <v>0</v>
          </cell>
        </row>
        <row r="40124">
          <cell r="B40124" t="str">
            <v>SAPInact</v>
          </cell>
          <cell r="P40124">
            <v>59678</v>
          </cell>
          <cell r="Q40124">
            <v>0</v>
          </cell>
        </row>
        <row r="40125">
          <cell r="B40125" t="str">
            <v>SAPInact</v>
          </cell>
          <cell r="P40125">
            <v>197863</v>
          </cell>
          <cell r="Q40125">
            <v>0</v>
          </cell>
        </row>
        <row r="40126">
          <cell r="B40126" t="str">
            <v>SAPInact</v>
          </cell>
          <cell r="P40126">
            <v>144134</v>
          </cell>
          <cell r="Q40126">
            <v>0</v>
          </cell>
        </row>
        <row r="40127">
          <cell r="B40127" t="str">
            <v>SAPInact</v>
          </cell>
          <cell r="P40127">
            <v>173309</v>
          </cell>
          <cell r="Q40127">
            <v>0</v>
          </cell>
        </row>
        <row r="40128">
          <cell r="B40128" t="str">
            <v>SAPInact</v>
          </cell>
          <cell r="P40128">
            <v>16938</v>
          </cell>
          <cell r="Q40128">
            <v>0</v>
          </cell>
        </row>
        <row r="40129">
          <cell r="B40129" t="str">
            <v>SAPInact</v>
          </cell>
          <cell r="P40129">
            <v>194538</v>
          </cell>
          <cell r="Q40129">
            <v>0</v>
          </cell>
        </row>
        <row r="40130">
          <cell r="B40130" t="str">
            <v>SAPInact</v>
          </cell>
          <cell r="P40130">
            <v>23975</v>
          </cell>
          <cell r="Q40130">
            <v>0</v>
          </cell>
        </row>
        <row r="40131">
          <cell r="B40131" t="str">
            <v>SAPInact</v>
          </cell>
          <cell r="P40131">
            <v>120144</v>
          </cell>
          <cell r="Q40131">
            <v>0</v>
          </cell>
        </row>
        <row r="40132">
          <cell r="B40132" t="str">
            <v>SAPInact</v>
          </cell>
          <cell r="P40132">
            <v>192454</v>
          </cell>
          <cell r="Q40132">
            <v>0</v>
          </cell>
        </row>
        <row r="40133">
          <cell r="B40133" t="str">
            <v>SAPInact</v>
          </cell>
          <cell r="P40133">
            <v>39094</v>
          </cell>
          <cell r="Q40133">
            <v>0</v>
          </cell>
        </row>
        <row r="40134">
          <cell r="B40134" t="str">
            <v>SAPInact</v>
          </cell>
          <cell r="P40134">
            <v>21256</v>
          </cell>
          <cell r="Q40134">
            <v>0</v>
          </cell>
        </row>
        <row r="40135">
          <cell r="B40135" t="str">
            <v>SAPInact</v>
          </cell>
          <cell r="P40135">
            <v>8119</v>
          </cell>
          <cell r="Q40135">
            <v>0</v>
          </cell>
        </row>
        <row r="40136">
          <cell r="B40136" t="str">
            <v>SAPInact</v>
          </cell>
          <cell r="P40136">
            <v>221353</v>
          </cell>
          <cell r="Q40136">
            <v>0</v>
          </cell>
        </row>
        <row r="40137">
          <cell r="B40137" t="str">
            <v>SAPInact</v>
          </cell>
          <cell r="P40137">
            <v>47885</v>
          </cell>
          <cell r="Q40137">
            <v>0</v>
          </cell>
        </row>
        <row r="40138">
          <cell r="B40138" t="str">
            <v>SAPInact</v>
          </cell>
          <cell r="P40138">
            <v>32659</v>
          </cell>
          <cell r="Q40138">
            <v>0</v>
          </cell>
        </row>
        <row r="40139">
          <cell r="B40139" t="str">
            <v>SAPInact</v>
          </cell>
          <cell r="P40139">
            <v>24715</v>
          </cell>
          <cell r="Q40139">
            <v>0</v>
          </cell>
        </row>
        <row r="40140">
          <cell r="B40140" t="str">
            <v>SAPInact</v>
          </cell>
          <cell r="P40140">
            <v>109090</v>
          </cell>
          <cell r="Q40140">
            <v>0</v>
          </cell>
        </row>
        <row r="40141">
          <cell r="B40141" t="str">
            <v>SAPInact</v>
          </cell>
          <cell r="P40141">
            <v>31645</v>
          </cell>
          <cell r="Q40141">
            <v>0</v>
          </cell>
        </row>
        <row r="40142">
          <cell r="B40142" t="str">
            <v>SAPInact</v>
          </cell>
          <cell r="P40142">
            <v>117756</v>
          </cell>
          <cell r="Q40142">
            <v>0</v>
          </cell>
        </row>
        <row r="40143">
          <cell r="B40143" t="str">
            <v>SAPInact</v>
          </cell>
          <cell r="P40143">
            <v>66476</v>
          </cell>
          <cell r="Q40143">
            <v>0</v>
          </cell>
        </row>
        <row r="40144">
          <cell r="B40144" t="str">
            <v>SAPInact</v>
          </cell>
          <cell r="P40144">
            <v>84791</v>
          </cell>
          <cell r="Q40144">
            <v>0</v>
          </cell>
        </row>
        <row r="40145">
          <cell r="B40145" t="str">
            <v>SAPInact</v>
          </cell>
          <cell r="P40145">
            <v>62239</v>
          </cell>
          <cell r="Q40145">
            <v>0</v>
          </cell>
        </row>
        <row r="40146">
          <cell r="B40146" t="str">
            <v>SAPInact</v>
          </cell>
          <cell r="P40146">
            <v>69141</v>
          </cell>
          <cell r="Q40146">
            <v>0</v>
          </cell>
        </row>
        <row r="40147">
          <cell r="B40147" t="str">
            <v>SAPInact</v>
          </cell>
          <cell r="P40147">
            <v>103717</v>
          </cell>
          <cell r="Q40147">
            <v>0</v>
          </cell>
        </row>
        <row r="40148">
          <cell r="B40148" t="str">
            <v>SAPInact</v>
          </cell>
          <cell r="P40148">
            <v>77857</v>
          </cell>
          <cell r="Q40148">
            <v>0</v>
          </cell>
        </row>
        <row r="40149">
          <cell r="B40149" t="str">
            <v>SAPInact</v>
          </cell>
          <cell r="P40149">
            <v>339957</v>
          </cell>
          <cell r="Q40149">
            <v>0</v>
          </cell>
        </row>
        <row r="40150">
          <cell r="B40150" t="str">
            <v>SAPInact</v>
          </cell>
          <cell r="P40150">
            <v>27788</v>
          </cell>
          <cell r="Q40150">
            <v>0</v>
          </cell>
        </row>
        <row r="40151">
          <cell r="B40151" t="str">
            <v>SAPInact</v>
          </cell>
          <cell r="P40151">
            <v>74085</v>
          </cell>
          <cell r="Q40151">
            <v>0</v>
          </cell>
        </row>
        <row r="40152">
          <cell r="B40152" t="str">
            <v>SAPInact</v>
          </cell>
          <cell r="P40152">
            <v>43519</v>
          </cell>
          <cell r="Q40152">
            <v>0</v>
          </cell>
        </row>
        <row r="40153">
          <cell r="B40153" t="str">
            <v>SAPInact</v>
          </cell>
          <cell r="P40153">
            <v>200653</v>
          </cell>
          <cell r="Q40153">
            <v>0</v>
          </cell>
        </row>
        <row r="40154">
          <cell r="B40154" t="str">
            <v>SAPInact</v>
          </cell>
          <cell r="P40154">
            <v>296243</v>
          </cell>
          <cell r="Q40154">
            <v>0</v>
          </cell>
        </row>
        <row r="40155">
          <cell r="B40155" t="str">
            <v>SAPInact</v>
          </cell>
          <cell r="P40155">
            <v>260287</v>
          </cell>
          <cell r="Q40155">
            <v>0</v>
          </cell>
        </row>
        <row r="40156">
          <cell r="B40156" t="str">
            <v>SAPInact</v>
          </cell>
          <cell r="P40156">
            <v>74268</v>
          </cell>
          <cell r="Q40156">
            <v>0</v>
          </cell>
        </row>
        <row r="40157">
          <cell r="B40157" t="str">
            <v>SAPInact</v>
          </cell>
          <cell r="P40157">
            <v>42926</v>
          </cell>
          <cell r="Q40157">
            <v>0</v>
          </cell>
        </row>
        <row r="40158">
          <cell r="B40158" t="str">
            <v>SAPInact</v>
          </cell>
          <cell r="P40158">
            <v>43002</v>
          </cell>
          <cell r="Q40158">
            <v>0</v>
          </cell>
        </row>
        <row r="40159">
          <cell r="B40159" t="str">
            <v>SAPInact</v>
          </cell>
          <cell r="P40159">
            <v>54899</v>
          </cell>
          <cell r="Q40159">
            <v>0</v>
          </cell>
        </row>
        <row r="40160">
          <cell r="B40160" t="str">
            <v>SAPInact</v>
          </cell>
          <cell r="P40160">
            <v>71876</v>
          </cell>
          <cell r="Q40160">
            <v>0</v>
          </cell>
        </row>
        <row r="40161">
          <cell r="B40161" t="str">
            <v>SAPInact</v>
          </cell>
          <cell r="P40161">
            <v>14040</v>
          </cell>
          <cell r="Q40161">
            <v>0</v>
          </cell>
        </row>
        <row r="40162">
          <cell r="B40162" t="str">
            <v>SAPInact</v>
          </cell>
          <cell r="P40162">
            <v>51456</v>
          </cell>
          <cell r="Q40162">
            <v>0</v>
          </cell>
        </row>
        <row r="40163">
          <cell r="B40163" t="str">
            <v>SAPInact</v>
          </cell>
          <cell r="P40163">
            <v>59333</v>
          </cell>
          <cell r="Q40163">
            <v>0</v>
          </cell>
        </row>
        <row r="40164">
          <cell r="B40164" t="str">
            <v>SAPInact</v>
          </cell>
          <cell r="P40164">
            <v>114872</v>
          </cell>
          <cell r="Q40164">
            <v>0</v>
          </cell>
        </row>
        <row r="40165">
          <cell r="B40165" t="str">
            <v>SAPInact</v>
          </cell>
          <cell r="P40165">
            <v>29521</v>
          </cell>
          <cell r="Q40165">
            <v>0</v>
          </cell>
        </row>
        <row r="40166">
          <cell r="B40166" t="str">
            <v>SAPInact</v>
          </cell>
          <cell r="P40166">
            <v>236993</v>
          </cell>
          <cell r="Q40166">
            <v>0</v>
          </cell>
        </row>
        <row r="40167">
          <cell r="B40167" t="str">
            <v>SAPInact</v>
          </cell>
          <cell r="P40167">
            <v>199655</v>
          </cell>
          <cell r="Q40167">
            <v>0</v>
          </cell>
        </row>
        <row r="40168">
          <cell r="B40168" t="str">
            <v>SAPInact</v>
          </cell>
          <cell r="P40168">
            <v>94799</v>
          </cell>
          <cell r="Q40168">
            <v>0</v>
          </cell>
        </row>
        <row r="40169">
          <cell r="B40169" t="str">
            <v>SAPInact</v>
          </cell>
          <cell r="P40169">
            <v>31655</v>
          </cell>
          <cell r="Q40169">
            <v>0</v>
          </cell>
        </row>
        <row r="40170">
          <cell r="B40170" t="str">
            <v>SAPInact</v>
          </cell>
          <cell r="P40170">
            <v>220067</v>
          </cell>
          <cell r="Q40170">
            <v>0</v>
          </cell>
        </row>
        <row r="40171">
          <cell r="B40171" t="str">
            <v>SAPInact</v>
          </cell>
          <cell r="P40171">
            <v>281317</v>
          </cell>
          <cell r="Q40171">
            <v>0</v>
          </cell>
        </row>
        <row r="40172">
          <cell r="B40172" t="str">
            <v>SAPInact</v>
          </cell>
          <cell r="P40172">
            <v>248475</v>
          </cell>
          <cell r="Q40172">
            <v>0</v>
          </cell>
        </row>
        <row r="40173">
          <cell r="B40173" t="str">
            <v>SAPInact</v>
          </cell>
          <cell r="P40173">
            <v>57346</v>
          </cell>
          <cell r="Q40173">
            <v>0</v>
          </cell>
        </row>
        <row r="40174">
          <cell r="B40174" t="str">
            <v>SAPInact</v>
          </cell>
          <cell r="P40174">
            <v>13188</v>
          </cell>
          <cell r="Q40174">
            <v>0</v>
          </cell>
        </row>
        <row r="40175">
          <cell r="B40175" t="str">
            <v>SAPInact</v>
          </cell>
          <cell r="P40175">
            <v>116826</v>
          </cell>
          <cell r="Q40175">
            <v>0</v>
          </cell>
        </row>
        <row r="40176">
          <cell r="B40176" t="str">
            <v>SAPInact</v>
          </cell>
          <cell r="P40176">
            <v>93544</v>
          </cell>
          <cell r="Q40176">
            <v>0</v>
          </cell>
        </row>
        <row r="40177">
          <cell r="B40177" t="str">
            <v>SAPInact</v>
          </cell>
          <cell r="P40177">
            <v>17550</v>
          </cell>
          <cell r="Q40177">
            <v>0</v>
          </cell>
        </row>
        <row r="40178">
          <cell r="B40178" t="str">
            <v>SAPInact</v>
          </cell>
          <cell r="P40178">
            <v>138587</v>
          </cell>
          <cell r="Q40178">
            <v>0</v>
          </cell>
        </row>
        <row r="40179">
          <cell r="B40179" t="str">
            <v>SAPInact</v>
          </cell>
          <cell r="P40179">
            <v>116231</v>
          </cell>
          <cell r="Q40179">
            <v>0</v>
          </cell>
        </row>
        <row r="40180">
          <cell r="B40180" t="str">
            <v>SAPInact</v>
          </cell>
          <cell r="P40180">
            <v>76632</v>
          </cell>
          <cell r="Q40180">
            <v>0</v>
          </cell>
        </row>
        <row r="40181">
          <cell r="B40181" t="str">
            <v>SAPInact</v>
          </cell>
          <cell r="P40181">
            <v>485037</v>
          </cell>
          <cell r="Q40181">
            <v>0</v>
          </cell>
        </row>
        <row r="40182">
          <cell r="B40182" t="str">
            <v>SAPInact</v>
          </cell>
          <cell r="P40182">
            <v>47125</v>
          </cell>
          <cell r="Q40182">
            <v>0</v>
          </cell>
        </row>
        <row r="40183">
          <cell r="B40183" t="str">
            <v>SAPInact</v>
          </cell>
          <cell r="P40183">
            <v>426791</v>
          </cell>
          <cell r="Q40183">
            <v>0</v>
          </cell>
        </row>
        <row r="40184">
          <cell r="B40184" t="str">
            <v>SAPInact</v>
          </cell>
          <cell r="P40184">
            <v>133758</v>
          </cell>
          <cell r="Q40184">
            <v>0</v>
          </cell>
        </row>
        <row r="40185">
          <cell r="B40185" t="str">
            <v>SAPInact</v>
          </cell>
          <cell r="P40185">
            <v>127892</v>
          </cell>
          <cell r="Q40185">
            <v>0</v>
          </cell>
        </row>
        <row r="40186">
          <cell r="B40186" t="str">
            <v>SAPInact</v>
          </cell>
          <cell r="P40186">
            <v>230716</v>
          </cell>
          <cell r="Q40186">
            <v>0</v>
          </cell>
        </row>
        <row r="40187">
          <cell r="B40187" t="str">
            <v>SAPInact</v>
          </cell>
          <cell r="P40187">
            <v>625321</v>
          </cell>
          <cell r="Q40187">
            <v>0</v>
          </cell>
        </row>
        <row r="40188">
          <cell r="B40188" t="str">
            <v>SAPInact</v>
          </cell>
          <cell r="P40188">
            <v>48598</v>
          </cell>
          <cell r="Q40188">
            <v>0</v>
          </cell>
        </row>
        <row r="40189">
          <cell r="B40189" t="str">
            <v>SAPInact</v>
          </cell>
          <cell r="P40189">
            <v>67669</v>
          </cell>
          <cell r="Q40189">
            <v>0</v>
          </cell>
        </row>
        <row r="40190">
          <cell r="B40190" t="str">
            <v>SAPInact</v>
          </cell>
          <cell r="P40190">
            <v>86205</v>
          </cell>
          <cell r="Q40190">
            <v>0</v>
          </cell>
        </row>
        <row r="40191">
          <cell r="B40191" t="str">
            <v>SAPInact</v>
          </cell>
          <cell r="P40191">
            <v>58930</v>
          </cell>
          <cell r="Q40191">
            <v>0</v>
          </cell>
        </row>
        <row r="40192">
          <cell r="B40192" t="str">
            <v>SAPInact</v>
          </cell>
          <cell r="P40192">
            <v>70360</v>
          </cell>
          <cell r="Q40192">
            <v>0</v>
          </cell>
        </row>
        <row r="40193">
          <cell r="B40193" t="str">
            <v>SAPInact</v>
          </cell>
          <cell r="P40193">
            <v>178967</v>
          </cell>
          <cell r="Q40193">
            <v>0</v>
          </cell>
        </row>
        <row r="40194">
          <cell r="B40194" t="str">
            <v>SAPInact</v>
          </cell>
          <cell r="P40194">
            <v>47011</v>
          </cell>
          <cell r="Q40194">
            <v>0</v>
          </cell>
        </row>
        <row r="40195">
          <cell r="B40195" t="str">
            <v>SAPInact</v>
          </cell>
          <cell r="P40195">
            <v>37692</v>
          </cell>
          <cell r="Q40195">
            <v>0</v>
          </cell>
        </row>
        <row r="40196">
          <cell r="B40196" t="str">
            <v>SAPInact</v>
          </cell>
          <cell r="P40196">
            <v>42158</v>
          </cell>
          <cell r="Q40196">
            <v>0</v>
          </cell>
        </row>
        <row r="40197">
          <cell r="B40197" t="str">
            <v>SAPInact</v>
          </cell>
          <cell r="P40197">
            <v>34432</v>
          </cell>
          <cell r="Q40197">
            <v>0</v>
          </cell>
        </row>
        <row r="40198">
          <cell r="B40198" t="str">
            <v>SAPInact</v>
          </cell>
          <cell r="P40198">
            <v>3026</v>
          </cell>
          <cell r="Q40198">
            <v>0</v>
          </cell>
        </row>
        <row r="40199">
          <cell r="B40199" t="str">
            <v>SAPInact</v>
          </cell>
          <cell r="P40199">
            <v>165377</v>
          </cell>
          <cell r="Q40199">
            <v>0</v>
          </cell>
        </row>
        <row r="40200">
          <cell r="B40200" t="str">
            <v>SAPInact</v>
          </cell>
          <cell r="P40200">
            <v>13029</v>
          </cell>
          <cell r="Q40200">
            <v>0</v>
          </cell>
        </row>
        <row r="40201">
          <cell r="B40201" t="str">
            <v>SAPInact</v>
          </cell>
          <cell r="P40201">
            <v>8106</v>
          </cell>
          <cell r="Q40201">
            <v>0</v>
          </cell>
        </row>
        <row r="40202">
          <cell r="B40202" t="str">
            <v>SAPInact</v>
          </cell>
          <cell r="P40202">
            <v>54805</v>
          </cell>
          <cell r="Q40202">
            <v>0</v>
          </cell>
        </row>
        <row r="40203">
          <cell r="B40203" t="str">
            <v>SAPInact</v>
          </cell>
          <cell r="P40203">
            <v>17717</v>
          </cell>
          <cell r="Q40203">
            <v>0</v>
          </cell>
        </row>
        <row r="40204">
          <cell r="B40204" t="str">
            <v>SAPInact</v>
          </cell>
          <cell r="P40204">
            <v>83051</v>
          </cell>
          <cell r="Q40204">
            <v>0</v>
          </cell>
        </row>
        <row r="40205">
          <cell r="B40205" t="str">
            <v>SAPInact</v>
          </cell>
          <cell r="P40205">
            <v>134753</v>
          </cell>
          <cell r="Q40205">
            <v>0</v>
          </cell>
        </row>
        <row r="40206">
          <cell r="B40206" t="str">
            <v>SAPInact</v>
          </cell>
          <cell r="P40206">
            <v>133883</v>
          </cell>
          <cell r="Q40206">
            <v>0</v>
          </cell>
        </row>
        <row r="40207">
          <cell r="B40207" t="str">
            <v>SAPInact</v>
          </cell>
          <cell r="P40207">
            <v>112849</v>
          </cell>
          <cell r="Q40207">
            <v>0</v>
          </cell>
        </row>
        <row r="40208">
          <cell r="B40208" t="str">
            <v>SAPInact</v>
          </cell>
          <cell r="P40208">
            <v>178973</v>
          </cell>
          <cell r="Q40208">
            <v>0</v>
          </cell>
        </row>
        <row r="40209">
          <cell r="B40209" t="str">
            <v>SAPInact</v>
          </cell>
          <cell r="P40209">
            <v>17748</v>
          </cell>
          <cell r="Q40209">
            <v>0</v>
          </cell>
        </row>
        <row r="40210">
          <cell r="B40210" t="str">
            <v>SAPInact</v>
          </cell>
          <cell r="P40210">
            <v>45573</v>
          </cell>
          <cell r="Q40210">
            <v>0</v>
          </cell>
        </row>
        <row r="40211">
          <cell r="B40211" t="str">
            <v>SAPInact</v>
          </cell>
          <cell r="P40211">
            <v>98887</v>
          </cell>
          <cell r="Q40211">
            <v>0</v>
          </cell>
        </row>
        <row r="40212">
          <cell r="B40212" t="str">
            <v>SAPInact</v>
          </cell>
          <cell r="P40212">
            <v>104720</v>
          </cell>
          <cell r="Q40212">
            <v>0</v>
          </cell>
        </row>
        <row r="40213">
          <cell r="B40213" t="str">
            <v>SAPInact</v>
          </cell>
          <cell r="P40213">
            <v>88542</v>
          </cell>
          <cell r="Q40213">
            <v>0</v>
          </cell>
        </row>
        <row r="40214">
          <cell r="B40214" t="str">
            <v>SAPInact</v>
          </cell>
          <cell r="P40214">
            <v>84526</v>
          </cell>
          <cell r="Q40214">
            <v>0</v>
          </cell>
        </row>
        <row r="40215">
          <cell r="B40215" t="str">
            <v>SAPInact</v>
          </cell>
          <cell r="P40215">
            <v>361313</v>
          </cell>
          <cell r="Q40215">
            <v>0</v>
          </cell>
        </row>
        <row r="40216">
          <cell r="B40216" t="str">
            <v>SAPInact</v>
          </cell>
          <cell r="P40216">
            <v>117603</v>
          </cell>
          <cell r="Q40216">
            <v>0</v>
          </cell>
        </row>
        <row r="40217">
          <cell r="B40217" t="str">
            <v>SAPInact</v>
          </cell>
          <cell r="P40217">
            <v>32402</v>
          </cell>
          <cell r="Q40217">
            <v>0</v>
          </cell>
        </row>
        <row r="40218">
          <cell r="B40218" t="str">
            <v>SAPInact</v>
          </cell>
          <cell r="P40218">
            <v>123745</v>
          </cell>
          <cell r="Q40218">
            <v>0</v>
          </cell>
        </row>
        <row r="40219">
          <cell r="B40219" t="str">
            <v>SAPInact</v>
          </cell>
          <cell r="P40219">
            <v>16862</v>
          </cell>
          <cell r="Q40219">
            <v>0</v>
          </cell>
        </row>
        <row r="40220">
          <cell r="B40220" t="str">
            <v>SAPInact</v>
          </cell>
          <cell r="P40220">
            <v>42148</v>
          </cell>
          <cell r="Q40220">
            <v>0</v>
          </cell>
        </row>
        <row r="40221">
          <cell r="B40221" t="str">
            <v>SAPInact</v>
          </cell>
          <cell r="P40221">
            <v>134919</v>
          </cell>
          <cell r="Q40221">
            <v>0</v>
          </cell>
        </row>
        <row r="40222">
          <cell r="B40222" t="str">
            <v>SAPInact</v>
          </cell>
          <cell r="P40222">
            <v>45966</v>
          </cell>
          <cell r="Q40222">
            <v>0</v>
          </cell>
        </row>
        <row r="40223">
          <cell r="B40223" t="str">
            <v>SAPInact</v>
          </cell>
          <cell r="P40223">
            <v>109219</v>
          </cell>
          <cell r="Q40223">
            <v>0</v>
          </cell>
        </row>
        <row r="40224">
          <cell r="B40224" t="str">
            <v>SAPInact</v>
          </cell>
          <cell r="P40224">
            <v>89007</v>
          </cell>
          <cell r="Q40224">
            <v>0</v>
          </cell>
        </row>
        <row r="40225">
          <cell r="B40225" t="str">
            <v>SAPInact</v>
          </cell>
          <cell r="P40225">
            <v>30064</v>
          </cell>
          <cell r="Q40225">
            <v>0</v>
          </cell>
        </row>
        <row r="40226">
          <cell r="B40226" t="str">
            <v>SAPInact</v>
          </cell>
          <cell r="P40226">
            <v>111222</v>
          </cell>
          <cell r="Q40226">
            <v>0</v>
          </cell>
        </row>
        <row r="40227">
          <cell r="B40227" t="str">
            <v>SAPInact</v>
          </cell>
          <cell r="P40227">
            <v>118361</v>
          </cell>
          <cell r="Q40227">
            <v>0</v>
          </cell>
        </row>
        <row r="40228">
          <cell r="B40228" t="str">
            <v>SAPInact</v>
          </cell>
          <cell r="P40228">
            <v>203677</v>
          </cell>
          <cell r="Q40228">
            <v>0</v>
          </cell>
        </row>
        <row r="40229">
          <cell r="B40229" t="str">
            <v>SAPInact</v>
          </cell>
          <cell r="P40229">
            <v>102137</v>
          </cell>
          <cell r="Q40229">
            <v>0</v>
          </cell>
        </row>
        <row r="40230">
          <cell r="B40230" t="str">
            <v>SAPInact</v>
          </cell>
          <cell r="P40230">
            <v>82151</v>
          </cell>
          <cell r="Q40230">
            <v>0</v>
          </cell>
        </row>
        <row r="40231">
          <cell r="B40231" t="str">
            <v>SAPInact</v>
          </cell>
          <cell r="P40231">
            <v>36015</v>
          </cell>
          <cell r="Q40231">
            <v>0</v>
          </cell>
        </row>
        <row r="40232">
          <cell r="B40232" t="str">
            <v>SAPInact</v>
          </cell>
          <cell r="P40232">
            <v>360076</v>
          </cell>
          <cell r="Q40232">
            <v>0</v>
          </cell>
        </row>
        <row r="40233">
          <cell r="B40233" t="str">
            <v>SAPInact</v>
          </cell>
          <cell r="P40233">
            <v>84592</v>
          </cell>
          <cell r="Q40233">
            <v>0</v>
          </cell>
        </row>
        <row r="40234">
          <cell r="B40234" t="str">
            <v>SAPInact</v>
          </cell>
          <cell r="P40234">
            <v>39313</v>
          </cell>
          <cell r="Q40234">
            <v>0</v>
          </cell>
        </row>
        <row r="40235">
          <cell r="B40235" t="str">
            <v>SAPInact</v>
          </cell>
          <cell r="P40235">
            <v>116486</v>
          </cell>
          <cell r="Q40235">
            <v>0</v>
          </cell>
        </row>
        <row r="40236">
          <cell r="B40236" t="str">
            <v>SAPInact</v>
          </cell>
          <cell r="P40236">
            <v>90369</v>
          </cell>
          <cell r="Q40236">
            <v>0</v>
          </cell>
        </row>
        <row r="40237">
          <cell r="B40237" t="str">
            <v>SAPInact</v>
          </cell>
          <cell r="P40237">
            <v>69768</v>
          </cell>
          <cell r="Q40237">
            <v>0</v>
          </cell>
        </row>
        <row r="40238">
          <cell r="B40238" t="str">
            <v>SAPInact</v>
          </cell>
          <cell r="P40238">
            <v>135596</v>
          </cell>
          <cell r="Q40238">
            <v>0</v>
          </cell>
        </row>
        <row r="40239">
          <cell r="B40239" t="str">
            <v>SAPInact</v>
          </cell>
          <cell r="P40239">
            <v>23956</v>
          </cell>
          <cell r="Q40239">
            <v>0</v>
          </cell>
        </row>
        <row r="40240">
          <cell r="B40240" t="str">
            <v>SAPInact</v>
          </cell>
          <cell r="P40240">
            <v>115943</v>
          </cell>
          <cell r="Q40240">
            <v>0</v>
          </cell>
        </row>
        <row r="40241">
          <cell r="B40241" t="str">
            <v>SAPInact</v>
          </cell>
          <cell r="P40241">
            <v>53651</v>
          </cell>
          <cell r="Q40241">
            <v>0</v>
          </cell>
        </row>
        <row r="40242">
          <cell r="B40242" t="str">
            <v>SAPInact</v>
          </cell>
          <cell r="P40242">
            <v>55743</v>
          </cell>
          <cell r="Q40242">
            <v>0</v>
          </cell>
        </row>
        <row r="40243">
          <cell r="B40243" t="str">
            <v>SAPInact</v>
          </cell>
          <cell r="P40243">
            <v>66479</v>
          </cell>
          <cell r="Q40243">
            <v>0</v>
          </cell>
        </row>
        <row r="40244">
          <cell r="B40244" t="str">
            <v>SAPInact</v>
          </cell>
          <cell r="P40244">
            <v>18597</v>
          </cell>
          <cell r="Q40244">
            <v>0</v>
          </cell>
        </row>
        <row r="40245">
          <cell r="B40245" t="str">
            <v>SAPInact</v>
          </cell>
          <cell r="P40245">
            <v>181075</v>
          </cell>
          <cell r="Q40245">
            <v>0</v>
          </cell>
        </row>
        <row r="40246">
          <cell r="B40246" t="str">
            <v>SAPInact</v>
          </cell>
          <cell r="P40246">
            <v>33789</v>
          </cell>
          <cell r="Q40246">
            <v>0</v>
          </cell>
        </row>
        <row r="40247">
          <cell r="B40247" t="str">
            <v>SAPInact</v>
          </cell>
          <cell r="P40247">
            <v>110103</v>
          </cell>
          <cell r="Q40247">
            <v>0</v>
          </cell>
        </row>
        <row r="40248">
          <cell r="B40248" t="str">
            <v>SAPInact</v>
          </cell>
          <cell r="P40248">
            <v>59206</v>
          </cell>
          <cell r="Q40248">
            <v>0</v>
          </cell>
        </row>
        <row r="40249">
          <cell r="B40249" t="str">
            <v>SAPInact</v>
          </cell>
          <cell r="P40249">
            <v>177987</v>
          </cell>
          <cell r="Q40249">
            <v>0</v>
          </cell>
        </row>
        <row r="40250">
          <cell r="B40250" t="str">
            <v>SAPInact</v>
          </cell>
          <cell r="P40250">
            <v>209492</v>
          </cell>
          <cell r="Q40250">
            <v>0</v>
          </cell>
        </row>
        <row r="40251">
          <cell r="B40251" t="str">
            <v>SAPInact</v>
          </cell>
          <cell r="P40251">
            <v>122065</v>
          </cell>
          <cell r="Q40251">
            <v>0</v>
          </cell>
        </row>
        <row r="40252">
          <cell r="B40252" t="str">
            <v>SAPInact</v>
          </cell>
          <cell r="P40252">
            <v>105185</v>
          </cell>
          <cell r="Q40252">
            <v>0</v>
          </cell>
        </row>
        <row r="40253">
          <cell r="B40253" t="str">
            <v>SAPInact</v>
          </cell>
          <cell r="P40253">
            <v>69070</v>
          </cell>
          <cell r="Q40253">
            <v>0</v>
          </cell>
        </row>
        <row r="40254">
          <cell r="B40254" t="str">
            <v>SAPInact</v>
          </cell>
          <cell r="P40254">
            <v>57484</v>
          </cell>
          <cell r="Q40254">
            <v>0</v>
          </cell>
        </row>
        <row r="40255">
          <cell r="B40255" t="str">
            <v>SAPInact</v>
          </cell>
          <cell r="P40255">
            <v>127866</v>
          </cell>
          <cell r="Q40255">
            <v>0</v>
          </cell>
        </row>
        <row r="40256">
          <cell r="B40256" t="str">
            <v>SAPInact</v>
          </cell>
          <cell r="P40256">
            <v>122935</v>
          </cell>
          <cell r="Q40256">
            <v>0</v>
          </cell>
        </row>
        <row r="40257">
          <cell r="B40257" t="str">
            <v>SAPInact</v>
          </cell>
          <cell r="P40257">
            <v>88936</v>
          </cell>
          <cell r="Q40257">
            <v>0</v>
          </cell>
        </row>
        <row r="40258">
          <cell r="B40258" t="str">
            <v>SAPInact</v>
          </cell>
          <cell r="P40258">
            <v>73387</v>
          </cell>
          <cell r="Q40258">
            <v>0</v>
          </cell>
        </row>
        <row r="40259">
          <cell r="B40259" t="str">
            <v>SAPInact</v>
          </cell>
          <cell r="P40259">
            <v>93428</v>
          </cell>
          <cell r="Q40259">
            <v>0</v>
          </cell>
        </row>
        <row r="40260">
          <cell r="B40260" t="str">
            <v>SAPInact</v>
          </cell>
          <cell r="P40260">
            <v>65209</v>
          </cell>
          <cell r="Q40260">
            <v>0</v>
          </cell>
        </row>
        <row r="40261">
          <cell r="B40261" t="str">
            <v>SAPInact</v>
          </cell>
          <cell r="P40261">
            <v>86230</v>
          </cell>
          <cell r="Q40261">
            <v>0</v>
          </cell>
        </row>
        <row r="40262">
          <cell r="B40262" t="str">
            <v>SAPInact</v>
          </cell>
          <cell r="P40262">
            <v>16150</v>
          </cell>
          <cell r="Q40262">
            <v>0</v>
          </cell>
        </row>
        <row r="40263">
          <cell r="B40263" t="str">
            <v>SAPInact</v>
          </cell>
          <cell r="P40263">
            <v>18608</v>
          </cell>
          <cell r="Q40263">
            <v>0</v>
          </cell>
        </row>
        <row r="40264">
          <cell r="B40264" t="str">
            <v>SAPInact</v>
          </cell>
          <cell r="P40264">
            <v>94956</v>
          </cell>
          <cell r="Q40264">
            <v>0</v>
          </cell>
        </row>
        <row r="40265">
          <cell r="B40265" t="str">
            <v>SAPInact</v>
          </cell>
          <cell r="P40265">
            <v>205897</v>
          </cell>
          <cell r="Q40265">
            <v>0</v>
          </cell>
        </row>
        <row r="40266">
          <cell r="B40266" t="str">
            <v>SAPInact</v>
          </cell>
          <cell r="P40266">
            <v>10528</v>
          </cell>
          <cell r="Q40266">
            <v>0</v>
          </cell>
        </row>
        <row r="40267">
          <cell r="B40267" t="str">
            <v>SAPInact</v>
          </cell>
          <cell r="P40267">
            <v>11714</v>
          </cell>
          <cell r="Q40267">
            <v>0</v>
          </cell>
        </row>
        <row r="40268">
          <cell r="B40268" t="str">
            <v>SAPInact</v>
          </cell>
          <cell r="P40268">
            <v>184519</v>
          </cell>
          <cell r="Q40268">
            <v>0</v>
          </cell>
        </row>
        <row r="40269">
          <cell r="B40269" t="str">
            <v>SAPInact</v>
          </cell>
          <cell r="P40269">
            <v>32024</v>
          </cell>
          <cell r="Q40269">
            <v>0</v>
          </cell>
        </row>
        <row r="40270">
          <cell r="B40270" t="str">
            <v>SAPInact</v>
          </cell>
          <cell r="P40270">
            <v>30834</v>
          </cell>
          <cell r="Q40270">
            <v>0</v>
          </cell>
        </row>
        <row r="40271">
          <cell r="B40271" t="str">
            <v>SAPInact</v>
          </cell>
          <cell r="P40271">
            <v>37663</v>
          </cell>
          <cell r="Q40271">
            <v>0</v>
          </cell>
        </row>
        <row r="40272">
          <cell r="B40272" t="str">
            <v>SAPInact</v>
          </cell>
          <cell r="P40272">
            <v>114121</v>
          </cell>
          <cell r="Q40272">
            <v>0</v>
          </cell>
        </row>
        <row r="40273">
          <cell r="B40273" t="str">
            <v>SAPInact</v>
          </cell>
          <cell r="P40273">
            <v>11376</v>
          </cell>
          <cell r="Q40273">
            <v>0</v>
          </cell>
        </row>
        <row r="40274">
          <cell r="B40274" t="str">
            <v>SAPInact</v>
          </cell>
          <cell r="P40274">
            <v>141184</v>
          </cell>
          <cell r="Q40274">
            <v>0</v>
          </cell>
        </row>
        <row r="40275">
          <cell r="B40275" t="str">
            <v>SAPInact</v>
          </cell>
          <cell r="P40275">
            <v>16435</v>
          </cell>
          <cell r="Q40275">
            <v>0</v>
          </cell>
        </row>
        <row r="40276">
          <cell r="B40276" t="str">
            <v>SAPInact</v>
          </cell>
          <cell r="P40276">
            <v>179551</v>
          </cell>
          <cell r="Q40276">
            <v>0</v>
          </cell>
        </row>
        <row r="40277">
          <cell r="B40277" t="str">
            <v>SAPInact</v>
          </cell>
          <cell r="P40277">
            <v>201657</v>
          </cell>
          <cell r="Q40277">
            <v>0</v>
          </cell>
        </row>
        <row r="40278">
          <cell r="B40278" t="str">
            <v>SAPInact</v>
          </cell>
          <cell r="P40278">
            <v>93592</v>
          </cell>
          <cell r="Q40278">
            <v>0</v>
          </cell>
        </row>
        <row r="40279">
          <cell r="B40279" t="str">
            <v>SAPInact</v>
          </cell>
          <cell r="P40279">
            <v>70346</v>
          </cell>
          <cell r="Q40279">
            <v>0</v>
          </cell>
        </row>
        <row r="40280">
          <cell r="B40280" t="str">
            <v>SAPInact</v>
          </cell>
          <cell r="P40280">
            <v>159466</v>
          </cell>
          <cell r="Q40280">
            <v>0</v>
          </cell>
        </row>
        <row r="40281">
          <cell r="B40281" t="str">
            <v>SAPInact</v>
          </cell>
          <cell r="P40281">
            <v>10609</v>
          </cell>
          <cell r="Q40281">
            <v>0</v>
          </cell>
        </row>
        <row r="40282">
          <cell r="B40282" t="str">
            <v>SAPInact</v>
          </cell>
          <cell r="P40282">
            <v>127331</v>
          </cell>
          <cell r="Q40282">
            <v>0</v>
          </cell>
        </row>
        <row r="40283">
          <cell r="B40283" t="str">
            <v>SAPInact</v>
          </cell>
          <cell r="P40283">
            <v>89946</v>
          </cell>
          <cell r="Q40283">
            <v>0</v>
          </cell>
        </row>
        <row r="40284">
          <cell r="B40284" t="str">
            <v>SAPInact</v>
          </cell>
          <cell r="P40284">
            <v>201996</v>
          </cell>
          <cell r="Q40284">
            <v>0</v>
          </cell>
        </row>
        <row r="40285">
          <cell r="B40285" t="str">
            <v>SAPInact</v>
          </cell>
          <cell r="P40285">
            <v>254183</v>
          </cell>
          <cell r="Q40285">
            <v>0</v>
          </cell>
        </row>
        <row r="40286">
          <cell r="B40286" t="str">
            <v>SAPInact</v>
          </cell>
          <cell r="P40286">
            <v>67444</v>
          </cell>
          <cell r="Q40286">
            <v>0</v>
          </cell>
        </row>
        <row r="40287">
          <cell r="B40287" t="str">
            <v>SAPInact</v>
          </cell>
          <cell r="P40287">
            <v>84782</v>
          </cell>
          <cell r="Q40287">
            <v>0</v>
          </cell>
        </row>
        <row r="40288">
          <cell r="B40288" t="str">
            <v>SAPInact</v>
          </cell>
          <cell r="P40288">
            <v>79146</v>
          </cell>
          <cell r="Q40288">
            <v>0</v>
          </cell>
        </row>
        <row r="40289">
          <cell r="B40289" t="str">
            <v>SAPInact</v>
          </cell>
          <cell r="P40289">
            <v>51734</v>
          </cell>
          <cell r="Q40289">
            <v>0</v>
          </cell>
        </row>
        <row r="40290">
          <cell r="B40290" t="str">
            <v>SAPInact</v>
          </cell>
          <cell r="P40290">
            <v>50724</v>
          </cell>
          <cell r="Q40290">
            <v>0</v>
          </cell>
        </row>
        <row r="40291">
          <cell r="B40291" t="str">
            <v>SAPInact</v>
          </cell>
          <cell r="P40291">
            <v>67020</v>
          </cell>
          <cell r="Q40291">
            <v>0</v>
          </cell>
        </row>
        <row r="40292">
          <cell r="B40292" t="str">
            <v>SAPInact</v>
          </cell>
          <cell r="P40292">
            <v>168588</v>
          </cell>
          <cell r="Q40292">
            <v>0</v>
          </cell>
        </row>
        <row r="40293">
          <cell r="B40293" t="str">
            <v>SAPInact</v>
          </cell>
          <cell r="P40293">
            <v>60013</v>
          </cell>
          <cell r="Q40293">
            <v>0</v>
          </cell>
        </row>
        <row r="40294">
          <cell r="B40294" t="str">
            <v>SAPInact</v>
          </cell>
          <cell r="P40294">
            <v>120883</v>
          </cell>
          <cell r="Q40294">
            <v>0</v>
          </cell>
        </row>
        <row r="40295">
          <cell r="B40295" t="str">
            <v>SAPInact</v>
          </cell>
          <cell r="P40295">
            <v>64745</v>
          </cell>
          <cell r="Q40295">
            <v>0</v>
          </cell>
        </row>
        <row r="40296">
          <cell r="B40296" t="str">
            <v>SAPInact</v>
          </cell>
          <cell r="P40296">
            <v>112724</v>
          </cell>
          <cell r="Q40296">
            <v>0</v>
          </cell>
        </row>
        <row r="40297">
          <cell r="B40297" t="str">
            <v>SAPInact</v>
          </cell>
          <cell r="P40297">
            <v>38019</v>
          </cell>
          <cell r="Q40297">
            <v>0</v>
          </cell>
        </row>
        <row r="40298">
          <cell r="B40298" t="str">
            <v>SAPInact</v>
          </cell>
          <cell r="P40298">
            <v>51716</v>
          </cell>
          <cell r="Q40298">
            <v>0</v>
          </cell>
        </row>
        <row r="40299">
          <cell r="B40299" t="str">
            <v>SAPInact</v>
          </cell>
          <cell r="P40299">
            <v>18922</v>
          </cell>
          <cell r="Q40299">
            <v>0</v>
          </cell>
        </row>
        <row r="40300">
          <cell r="B40300" t="str">
            <v>SAPInact</v>
          </cell>
          <cell r="P40300">
            <v>97432</v>
          </cell>
          <cell r="Q40300">
            <v>0</v>
          </cell>
        </row>
        <row r="40301">
          <cell r="B40301" t="str">
            <v>SAPInact</v>
          </cell>
          <cell r="P40301">
            <v>183094</v>
          </cell>
          <cell r="Q40301">
            <v>0</v>
          </cell>
        </row>
        <row r="40302">
          <cell r="B40302" t="str">
            <v>SAPInact</v>
          </cell>
          <cell r="P40302">
            <v>103300</v>
          </cell>
          <cell r="Q40302">
            <v>0</v>
          </cell>
        </row>
        <row r="40303">
          <cell r="B40303" t="str">
            <v>SAPInact</v>
          </cell>
          <cell r="P40303">
            <v>69458</v>
          </cell>
          <cell r="Q40303">
            <v>0</v>
          </cell>
        </row>
        <row r="40304">
          <cell r="B40304" t="str">
            <v>SAPInact</v>
          </cell>
          <cell r="P40304">
            <v>39100</v>
          </cell>
          <cell r="Q40304">
            <v>0</v>
          </cell>
        </row>
        <row r="40305">
          <cell r="B40305" t="str">
            <v>SAPInact</v>
          </cell>
          <cell r="P40305">
            <v>19550</v>
          </cell>
          <cell r="Q40305">
            <v>0</v>
          </cell>
        </row>
        <row r="40306">
          <cell r="B40306" t="str">
            <v>SAPInact</v>
          </cell>
          <cell r="P40306">
            <v>468582</v>
          </cell>
          <cell r="Q40306">
            <v>0</v>
          </cell>
        </row>
        <row r="40307">
          <cell r="B40307" t="str">
            <v>SAPInact</v>
          </cell>
          <cell r="P40307">
            <v>88689</v>
          </cell>
          <cell r="Q40307">
            <v>0</v>
          </cell>
        </row>
        <row r="40308">
          <cell r="B40308" t="str">
            <v>SAPInact</v>
          </cell>
          <cell r="P40308">
            <v>207425</v>
          </cell>
          <cell r="Q40308">
            <v>0</v>
          </cell>
        </row>
        <row r="40309">
          <cell r="B40309" t="str">
            <v>SAPInact</v>
          </cell>
          <cell r="P40309">
            <v>70221</v>
          </cell>
          <cell r="Q40309">
            <v>0</v>
          </cell>
        </row>
        <row r="40310">
          <cell r="B40310" t="str">
            <v>SAPInact</v>
          </cell>
          <cell r="P40310">
            <v>757679</v>
          </cell>
          <cell r="Q40310">
            <v>0</v>
          </cell>
        </row>
        <row r="40311">
          <cell r="B40311" t="str">
            <v>SAPInact</v>
          </cell>
          <cell r="P40311">
            <v>145636</v>
          </cell>
          <cell r="Q40311">
            <v>0</v>
          </cell>
        </row>
        <row r="40312">
          <cell r="B40312" t="str">
            <v>SAPInact</v>
          </cell>
          <cell r="P40312">
            <v>421808</v>
          </cell>
          <cell r="Q40312">
            <v>0</v>
          </cell>
        </row>
        <row r="40313">
          <cell r="B40313" t="str">
            <v>SAPInact</v>
          </cell>
          <cell r="P40313">
            <v>256586</v>
          </cell>
          <cell r="Q40313">
            <v>0</v>
          </cell>
        </row>
        <row r="40314">
          <cell r="B40314" t="str">
            <v>SAPInact</v>
          </cell>
          <cell r="P40314">
            <v>178647</v>
          </cell>
          <cell r="Q40314">
            <v>0</v>
          </cell>
        </row>
        <row r="40315">
          <cell r="B40315" t="str">
            <v>SAPInact</v>
          </cell>
          <cell r="P40315">
            <v>58957</v>
          </cell>
          <cell r="Q40315">
            <v>0</v>
          </cell>
        </row>
        <row r="40316">
          <cell r="B40316" t="str">
            <v>SAPInact</v>
          </cell>
          <cell r="P40316">
            <v>5708</v>
          </cell>
          <cell r="Q40316">
            <v>0</v>
          </cell>
        </row>
        <row r="40317">
          <cell r="B40317" t="str">
            <v>SAPInact</v>
          </cell>
          <cell r="P40317">
            <v>259375</v>
          </cell>
          <cell r="Q40317">
            <v>0</v>
          </cell>
        </row>
        <row r="40318">
          <cell r="B40318" t="str">
            <v>SAPInact</v>
          </cell>
          <cell r="P40318">
            <v>82302</v>
          </cell>
          <cell r="Q40318">
            <v>0</v>
          </cell>
        </row>
        <row r="40319">
          <cell r="B40319" t="str">
            <v>SAPInact</v>
          </cell>
          <cell r="P40319">
            <v>151655</v>
          </cell>
          <cell r="Q40319">
            <v>0</v>
          </cell>
        </row>
        <row r="40320">
          <cell r="B40320" t="str">
            <v>SAPInact</v>
          </cell>
          <cell r="P40320">
            <v>98194</v>
          </cell>
          <cell r="Q40320">
            <v>0</v>
          </cell>
        </row>
        <row r="40321">
          <cell r="B40321" t="str">
            <v>SAPInact</v>
          </cell>
          <cell r="P40321">
            <v>104293</v>
          </cell>
          <cell r="Q40321">
            <v>0</v>
          </cell>
        </row>
        <row r="40322">
          <cell r="B40322" t="str">
            <v>SAPInact</v>
          </cell>
          <cell r="P40322">
            <v>95769</v>
          </cell>
          <cell r="Q40322">
            <v>0</v>
          </cell>
        </row>
        <row r="40323">
          <cell r="B40323" t="str">
            <v>SAPInact</v>
          </cell>
          <cell r="P40323">
            <v>163438</v>
          </cell>
          <cell r="Q40323">
            <v>0</v>
          </cell>
        </row>
        <row r="40324">
          <cell r="B40324" t="str">
            <v>SAPInact</v>
          </cell>
          <cell r="P40324">
            <v>104976</v>
          </cell>
          <cell r="Q40324">
            <v>0</v>
          </cell>
        </row>
        <row r="40325">
          <cell r="B40325" t="str">
            <v>SAPInact</v>
          </cell>
          <cell r="P40325">
            <v>127090</v>
          </cell>
          <cell r="Q40325">
            <v>0</v>
          </cell>
        </row>
        <row r="40326">
          <cell r="B40326" t="str">
            <v>SAPInact</v>
          </cell>
          <cell r="P40326">
            <v>63993</v>
          </cell>
          <cell r="Q40326">
            <v>0</v>
          </cell>
        </row>
        <row r="40327">
          <cell r="B40327" t="str">
            <v>SAPInact</v>
          </cell>
          <cell r="P40327">
            <v>10895</v>
          </cell>
          <cell r="Q40327">
            <v>0</v>
          </cell>
        </row>
        <row r="40328">
          <cell r="B40328" t="str">
            <v>SAPInact</v>
          </cell>
          <cell r="P40328">
            <v>112585</v>
          </cell>
          <cell r="Q40328">
            <v>0</v>
          </cell>
        </row>
        <row r="40329">
          <cell r="B40329" t="str">
            <v>SAPInact</v>
          </cell>
          <cell r="P40329">
            <v>9255</v>
          </cell>
          <cell r="Q40329">
            <v>0</v>
          </cell>
        </row>
        <row r="40330">
          <cell r="B40330" t="str">
            <v>SAPInact</v>
          </cell>
          <cell r="P40330">
            <v>326528</v>
          </cell>
          <cell r="Q40330">
            <v>0</v>
          </cell>
        </row>
        <row r="40331">
          <cell r="B40331" t="str">
            <v>SAPInact</v>
          </cell>
          <cell r="P40331">
            <v>9363</v>
          </cell>
          <cell r="Q40331">
            <v>0</v>
          </cell>
        </row>
        <row r="40332">
          <cell r="B40332" t="str">
            <v>SAPInact</v>
          </cell>
          <cell r="P40332">
            <v>14293</v>
          </cell>
          <cell r="Q40332">
            <v>0</v>
          </cell>
        </row>
        <row r="40333">
          <cell r="B40333" t="str">
            <v>SAPInact</v>
          </cell>
          <cell r="P40333">
            <v>120903</v>
          </cell>
          <cell r="Q40333">
            <v>0</v>
          </cell>
        </row>
        <row r="40334">
          <cell r="B40334" t="str">
            <v>SAPInact</v>
          </cell>
          <cell r="P40334">
            <v>254207</v>
          </cell>
          <cell r="Q40334">
            <v>0</v>
          </cell>
        </row>
        <row r="40335">
          <cell r="B40335" t="str">
            <v>SAPInact</v>
          </cell>
          <cell r="P40335">
            <v>49782</v>
          </cell>
          <cell r="Q40335">
            <v>0</v>
          </cell>
        </row>
        <row r="40336">
          <cell r="B40336" t="str">
            <v>SAPInact</v>
          </cell>
          <cell r="P40336">
            <v>102876</v>
          </cell>
          <cell r="Q40336">
            <v>0</v>
          </cell>
        </row>
        <row r="40337">
          <cell r="B40337" t="str">
            <v>SAPInact</v>
          </cell>
          <cell r="P40337">
            <v>52073</v>
          </cell>
          <cell r="Q40337">
            <v>0</v>
          </cell>
        </row>
        <row r="40338">
          <cell r="B40338" t="str">
            <v>SAPInact</v>
          </cell>
          <cell r="P40338">
            <v>28837</v>
          </cell>
          <cell r="Q40338">
            <v>0</v>
          </cell>
        </row>
        <row r="40339">
          <cell r="B40339" t="str">
            <v>SAPInact</v>
          </cell>
          <cell r="P40339">
            <v>162319</v>
          </cell>
          <cell r="Q40339">
            <v>0</v>
          </cell>
        </row>
        <row r="40340">
          <cell r="B40340" t="str">
            <v>SAPInact</v>
          </cell>
          <cell r="P40340">
            <v>75621</v>
          </cell>
          <cell r="Q40340">
            <v>0</v>
          </cell>
        </row>
        <row r="40341">
          <cell r="B40341" t="str">
            <v>SAPInact</v>
          </cell>
          <cell r="P40341">
            <v>146836</v>
          </cell>
          <cell r="Q40341">
            <v>0</v>
          </cell>
        </row>
        <row r="40342">
          <cell r="B40342" t="str">
            <v>SAPInact</v>
          </cell>
          <cell r="P40342">
            <v>42520</v>
          </cell>
          <cell r="Q40342">
            <v>0</v>
          </cell>
        </row>
        <row r="40343">
          <cell r="B40343" t="str">
            <v>SAPInact</v>
          </cell>
          <cell r="P40343">
            <v>18218</v>
          </cell>
          <cell r="Q40343">
            <v>0</v>
          </cell>
        </row>
        <row r="40344">
          <cell r="B40344" t="str">
            <v>SAPInact</v>
          </cell>
          <cell r="P40344">
            <v>9364</v>
          </cell>
          <cell r="Q40344">
            <v>0</v>
          </cell>
        </row>
        <row r="40345">
          <cell r="B40345" t="str">
            <v>SAPInact</v>
          </cell>
          <cell r="P40345">
            <v>108365</v>
          </cell>
          <cell r="Q40345">
            <v>0</v>
          </cell>
        </row>
        <row r="40346">
          <cell r="B40346" t="str">
            <v>SAPInact</v>
          </cell>
          <cell r="P40346">
            <v>6758</v>
          </cell>
          <cell r="Q40346">
            <v>0</v>
          </cell>
        </row>
        <row r="40347">
          <cell r="B40347" t="str">
            <v>SAPInact</v>
          </cell>
          <cell r="P40347">
            <v>13736</v>
          </cell>
          <cell r="Q40347">
            <v>0</v>
          </cell>
        </row>
        <row r="40348">
          <cell r="B40348" t="str">
            <v>SAPInact</v>
          </cell>
          <cell r="P40348">
            <v>8822</v>
          </cell>
          <cell r="Q40348">
            <v>0</v>
          </cell>
        </row>
        <row r="40349">
          <cell r="B40349" t="str">
            <v>SAPInact</v>
          </cell>
          <cell r="P40349">
            <v>47880</v>
          </cell>
          <cell r="Q40349">
            <v>0</v>
          </cell>
        </row>
        <row r="40350">
          <cell r="B40350" t="str">
            <v>SAPInact</v>
          </cell>
          <cell r="P40350">
            <v>72006</v>
          </cell>
          <cell r="Q40350">
            <v>0</v>
          </cell>
        </row>
        <row r="40351">
          <cell r="B40351" t="str">
            <v>SAPInact</v>
          </cell>
          <cell r="P40351">
            <v>9153</v>
          </cell>
          <cell r="Q40351">
            <v>0</v>
          </cell>
        </row>
        <row r="40352">
          <cell r="B40352" t="str">
            <v>SAPInact</v>
          </cell>
          <cell r="P40352">
            <v>116000</v>
          </cell>
          <cell r="Q40352">
            <v>0</v>
          </cell>
        </row>
        <row r="40353">
          <cell r="B40353" t="str">
            <v>SAPInact</v>
          </cell>
          <cell r="P40353">
            <v>256321</v>
          </cell>
          <cell r="Q40353">
            <v>0</v>
          </cell>
        </row>
        <row r="40354">
          <cell r="B40354" t="str">
            <v>SAPInact</v>
          </cell>
          <cell r="P40354">
            <v>374928</v>
          </cell>
          <cell r="Q40354">
            <v>0</v>
          </cell>
        </row>
        <row r="40355">
          <cell r="B40355" t="str">
            <v>SAPInact</v>
          </cell>
          <cell r="P40355">
            <v>90007</v>
          </cell>
          <cell r="Q40355">
            <v>0</v>
          </cell>
        </row>
        <row r="40356">
          <cell r="B40356" t="str">
            <v>SAPInact</v>
          </cell>
          <cell r="P40356">
            <v>4079</v>
          </cell>
          <cell r="Q40356">
            <v>0</v>
          </cell>
        </row>
        <row r="40357">
          <cell r="B40357" t="str">
            <v>SAPInact</v>
          </cell>
          <cell r="P40357">
            <v>378947</v>
          </cell>
          <cell r="Q40357">
            <v>0</v>
          </cell>
        </row>
        <row r="40358">
          <cell r="B40358" t="str">
            <v>SAPInact</v>
          </cell>
          <cell r="P40358">
            <v>25086</v>
          </cell>
          <cell r="Q40358">
            <v>0</v>
          </cell>
        </row>
        <row r="40359">
          <cell r="B40359" t="str">
            <v>SAPInact</v>
          </cell>
          <cell r="P40359">
            <v>41550</v>
          </cell>
          <cell r="Q40359">
            <v>0</v>
          </cell>
        </row>
        <row r="40360">
          <cell r="B40360" t="str">
            <v>SAPInact</v>
          </cell>
          <cell r="P40360">
            <v>103600</v>
          </cell>
          <cell r="Q40360">
            <v>0</v>
          </cell>
        </row>
        <row r="40361">
          <cell r="B40361" t="str">
            <v>SAPInact</v>
          </cell>
          <cell r="P40361">
            <v>33084</v>
          </cell>
          <cell r="Q40361">
            <v>0</v>
          </cell>
        </row>
        <row r="40362">
          <cell r="B40362" t="str">
            <v>SAPInact</v>
          </cell>
          <cell r="P40362">
            <v>44474</v>
          </cell>
          <cell r="Q40362">
            <v>0</v>
          </cell>
        </row>
        <row r="40363">
          <cell r="B40363" t="str">
            <v>SAPInact</v>
          </cell>
          <cell r="P40363">
            <v>36726</v>
          </cell>
          <cell r="Q40363">
            <v>0</v>
          </cell>
        </row>
        <row r="40364">
          <cell r="B40364" t="str">
            <v>SAPInact</v>
          </cell>
          <cell r="P40364">
            <v>23068</v>
          </cell>
          <cell r="Q40364">
            <v>0</v>
          </cell>
        </row>
        <row r="40365">
          <cell r="B40365" t="str">
            <v>SAPInact</v>
          </cell>
          <cell r="P40365">
            <v>33095</v>
          </cell>
          <cell r="Q40365">
            <v>0</v>
          </cell>
        </row>
        <row r="40366">
          <cell r="B40366" t="str">
            <v>SAPInact</v>
          </cell>
          <cell r="P40366">
            <v>21485</v>
          </cell>
          <cell r="Q40366">
            <v>0</v>
          </cell>
        </row>
        <row r="40367">
          <cell r="B40367" t="str">
            <v>SAPInact</v>
          </cell>
          <cell r="P40367">
            <v>125388</v>
          </cell>
          <cell r="Q40367">
            <v>0</v>
          </cell>
        </row>
        <row r="40368">
          <cell r="B40368" t="str">
            <v>SAPInact</v>
          </cell>
          <cell r="P40368">
            <v>42395</v>
          </cell>
          <cell r="Q40368">
            <v>0</v>
          </cell>
        </row>
        <row r="40369">
          <cell r="B40369" t="str">
            <v>SAPInact</v>
          </cell>
          <cell r="P40369">
            <v>106488</v>
          </cell>
          <cell r="Q40369">
            <v>0</v>
          </cell>
        </row>
        <row r="40370">
          <cell r="B40370" t="str">
            <v>SAPInact</v>
          </cell>
          <cell r="P40370">
            <v>117363</v>
          </cell>
          <cell r="Q40370">
            <v>0</v>
          </cell>
        </row>
        <row r="40371">
          <cell r="B40371" t="str">
            <v>SAPInact</v>
          </cell>
          <cell r="P40371">
            <v>25486</v>
          </cell>
          <cell r="Q40371">
            <v>0</v>
          </cell>
        </row>
        <row r="40372">
          <cell r="B40372" t="str">
            <v>SAPInact</v>
          </cell>
          <cell r="P40372">
            <v>128058</v>
          </cell>
          <cell r="Q40372">
            <v>0</v>
          </cell>
        </row>
        <row r="40373">
          <cell r="B40373" t="str">
            <v>SAPInact</v>
          </cell>
          <cell r="P40373">
            <v>48438</v>
          </cell>
          <cell r="Q40373">
            <v>0</v>
          </cell>
        </row>
        <row r="40374">
          <cell r="B40374" t="str">
            <v>SAPInact</v>
          </cell>
          <cell r="P40374">
            <v>8774</v>
          </cell>
          <cell r="Q40374">
            <v>0</v>
          </cell>
        </row>
        <row r="40375">
          <cell r="B40375" t="str">
            <v>SAPInact</v>
          </cell>
          <cell r="P40375">
            <v>21429</v>
          </cell>
          <cell r="Q40375">
            <v>0</v>
          </cell>
        </row>
        <row r="40376">
          <cell r="B40376" t="str">
            <v>SAPInact</v>
          </cell>
          <cell r="P40376">
            <v>136926</v>
          </cell>
          <cell r="Q40376">
            <v>0</v>
          </cell>
        </row>
        <row r="40377">
          <cell r="B40377" t="str">
            <v>SAPInact</v>
          </cell>
          <cell r="P40377">
            <v>42431</v>
          </cell>
          <cell r="Q40377">
            <v>0</v>
          </cell>
        </row>
        <row r="40378">
          <cell r="B40378" t="str">
            <v>SAPInact</v>
          </cell>
          <cell r="P40378">
            <v>91381</v>
          </cell>
          <cell r="Q40378">
            <v>0</v>
          </cell>
        </row>
        <row r="40379">
          <cell r="B40379" t="str">
            <v>SAPInact</v>
          </cell>
          <cell r="P40379">
            <v>89560</v>
          </cell>
          <cell r="Q40379">
            <v>0</v>
          </cell>
        </row>
        <row r="40380">
          <cell r="B40380" t="str">
            <v>SAPInact</v>
          </cell>
          <cell r="P40380">
            <v>24502</v>
          </cell>
          <cell r="Q40380">
            <v>0</v>
          </cell>
        </row>
        <row r="40381">
          <cell r="B40381" t="str">
            <v>SAPInact</v>
          </cell>
          <cell r="P40381">
            <v>50178</v>
          </cell>
          <cell r="Q40381">
            <v>0</v>
          </cell>
        </row>
        <row r="40382">
          <cell r="B40382" t="str">
            <v>SAPInact</v>
          </cell>
          <cell r="P40382">
            <v>83205</v>
          </cell>
          <cell r="Q40382">
            <v>0</v>
          </cell>
        </row>
        <row r="40383">
          <cell r="B40383" t="str">
            <v>SAPInact</v>
          </cell>
          <cell r="P40383">
            <v>289721</v>
          </cell>
          <cell r="Q40383">
            <v>0</v>
          </cell>
        </row>
        <row r="40384">
          <cell r="B40384" t="str">
            <v>SAPInact</v>
          </cell>
          <cell r="P40384">
            <v>35771</v>
          </cell>
          <cell r="Q40384">
            <v>0</v>
          </cell>
        </row>
        <row r="40385">
          <cell r="B40385" t="str">
            <v>SAPInact</v>
          </cell>
          <cell r="P40385">
            <v>280229</v>
          </cell>
          <cell r="Q40385">
            <v>0</v>
          </cell>
        </row>
        <row r="40386">
          <cell r="B40386" t="str">
            <v>SAPInact</v>
          </cell>
          <cell r="P40386">
            <v>111395</v>
          </cell>
          <cell r="Q40386">
            <v>0</v>
          </cell>
        </row>
        <row r="40387">
          <cell r="B40387" t="str">
            <v>SAPInact</v>
          </cell>
          <cell r="P40387">
            <v>16962</v>
          </cell>
          <cell r="Q40387">
            <v>0</v>
          </cell>
        </row>
        <row r="40388">
          <cell r="B40388" t="str">
            <v>SAPInact</v>
          </cell>
          <cell r="P40388">
            <v>197574</v>
          </cell>
          <cell r="Q40388">
            <v>0</v>
          </cell>
        </row>
        <row r="40389">
          <cell r="B40389" t="str">
            <v>SAPInact</v>
          </cell>
          <cell r="P40389">
            <v>211519</v>
          </cell>
          <cell r="Q40389">
            <v>0</v>
          </cell>
        </row>
        <row r="40390">
          <cell r="B40390" t="str">
            <v>SAPInact</v>
          </cell>
          <cell r="P40390">
            <v>97866</v>
          </cell>
          <cell r="Q40390">
            <v>0</v>
          </cell>
        </row>
        <row r="40391">
          <cell r="B40391" t="str">
            <v>SAPInact</v>
          </cell>
          <cell r="P40391">
            <v>238462</v>
          </cell>
          <cell r="Q40391">
            <v>0</v>
          </cell>
        </row>
        <row r="40392">
          <cell r="B40392" t="str">
            <v>SAPInact</v>
          </cell>
          <cell r="P40392">
            <v>272687</v>
          </cell>
          <cell r="Q40392">
            <v>0</v>
          </cell>
        </row>
        <row r="40393">
          <cell r="B40393" t="str">
            <v>SAPInact</v>
          </cell>
          <cell r="P40393">
            <v>130424</v>
          </cell>
          <cell r="Q40393">
            <v>0</v>
          </cell>
        </row>
        <row r="40394">
          <cell r="B40394" t="str">
            <v>SAPInact</v>
          </cell>
          <cell r="P40394">
            <v>388131</v>
          </cell>
          <cell r="Q40394">
            <v>0</v>
          </cell>
        </row>
        <row r="40395">
          <cell r="B40395" t="str">
            <v>SAPInact</v>
          </cell>
          <cell r="P40395">
            <v>27797</v>
          </cell>
          <cell r="Q40395">
            <v>0</v>
          </cell>
        </row>
        <row r="40396">
          <cell r="B40396" t="str">
            <v>SAPInact</v>
          </cell>
          <cell r="P40396">
            <v>285288</v>
          </cell>
          <cell r="Q40396">
            <v>0</v>
          </cell>
        </row>
        <row r="40397">
          <cell r="B40397" t="str">
            <v>SAPInact</v>
          </cell>
          <cell r="P40397">
            <v>94511</v>
          </cell>
          <cell r="Q40397">
            <v>0</v>
          </cell>
        </row>
        <row r="40398">
          <cell r="B40398" t="str">
            <v>SAPInact</v>
          </cell>
          <cell r="P40398">
            <v>146598</v>
          </cell>
          <cell r="Q40398">
            <v>0</v>
          </cell>
        </row>
        <row r="40399">
          <cell r="B40399" t="str">
            <v>SAPInact</v>
          </cell>
          <cell r="P40399">
            <v>61339</v>
          </cell>
          <cell r="Q40399">
            <v>0</v>
          </cell>
        </row>
        <row r="40400">
          <cell r="B40400" t="str">
            <v>SAPInact</v>
          </cell>
          <cell r="P40400">
            <v>316505</v>
          </cell>
          <cell r="Q40400">
            <v>0</v>
          </cell>
        </row>
        <row r="40401">
          <cell r="B40401" t="str">
            <v>SAPInact</v>
          </cell>
          <cell r="P40401">
            <v>19253</v>
          </cell>
          <cell r="Q40401">
            <v>0</v>
          </cell>
        </row>
        <row r="40402">
          <cell r="B40402" t="str">
            <v>SAPInact</v>
          </cell>
          <cell r="P40402">
            <v>179581</v>
          </cell>
          <cell r="Q40402">
            <v>0</v>
          </cell>
        </row>
        <row r="40403">
          <cell r="B40403" t="str">
            <v>SAPInact</v>
          </cell>
          <cell r="P40403">
            <v>102297</v>
          </cell>
          <cell r="Q40403">
            <v>0</v>
          </cell>
        </row>
        <row r="40404">
          <cell r="B40404" t="str">
            <v>SAPInact</v>
          </cell>
          <cell r="P40404">
            <v>82599</v>
          </cell>
          <cell r="Q40404">
            <v>0</v>
          </cell>
        </row>
        <row r="40405">
          <cell r="B40405" t="str">
            <v>SAPInact</v>
          </cell>
          <cell r="P40405">
            <v>330219</v>
          </cell>
          <cell r="Q40405">
            <v>0</v>
          </cell>
        </row>
        <row r="40406">
          <cell r="B40406" t="str">
            <v>SAPInact</v>
          </cell>
          <cell r="P40406">
            <v>182826</v>
          </cell>
          <cell r="Q40406">
            <v>0</v>
          </cell>
        </row>
        <row r="40407">
          <cell r="B40407" t="str">
            <v>SAPInact</v>
          </cell>
          <cell r="P40407">
            <v>232864</v>
          </cell>
          <cell r="Q40407">
            <v>0</v>
          </cell>
        </row>
        <row r="40408">
          <cell r="B40408" t="str">
            <v>SAPInact</v>
          </cell>
          <cell r="P40408">
            <v>139436</v>
          </cell>
          <cell r="Q40408">
            <v>0</v>
          </cell>
        </row>
        <row r="40409">
          <cell r="B40409" t="str">
            <v>SAPInact</v>
          </cell>
          <cell r="P40409">
            <v>348912</v>
          </cell>
          <cell r="Q40409">
            <v>0</v>
          </cell>
        </row>
        <row r="40410">
          <cell r="B40410" t="str">
            <v>SAPInact</v>
          </cell>
          <cell r="P40410">
            <v>785080</v>
          </cell>
          <cell r="Q40410">
            <v>0</v>
          </cell>
        </row>
        <row r="40411">
          <cell r="B40411" t="str">
            <v>SAPInact</v>
          </cell>
          <cell r="P40411">
            <v>683184</v>
          </cell>
          <cell r="Q40411">
            <v>0</v>
          </cell>
        </row>
        <row r="40412">
          <cell r="B40412" t="str">
            <v>SAPInact</v>
          </cell>
          <cell r="P40412">
            <v>169721</v>
          </cell>
          <cell r="Q40412">
            <v>0</v>
          </cell>
        </row>
        <row r="40413">
          <cell r="B40413" t="str">
            <v>SAPInact</v>
          </cell>
          <cell r="P40413">
            <v>507915</v>
          </cell>
          <cell r="Q40413">
            <v>0</v>
          </cell>
        </row>
        <row r="40414">
          <cell r="B40414" t="str">
            <v>SAPInact</v>
          </cell>
          <cell r="P40414">
            <v>511918</v>
          </cell>
          <cell r="Q40414">
            <v>0</v>
          </cell>
        </row>
        <row r="40415">
          <cell r="B40415" t="str">
            <v>SAPInact</v>
          </cell>
          <cell r="P40415">
            <v>390817</v>
          </cell>
          <cell r="Q40415">
            <v>0</v>
          </cell>
        </row>
        <row r="40416">
          <cell r="B40416" t="str">
            <v>SAPInact</v>
          </cell>
          <cell r="P40416">
            <v>487501</v>
          </cell>
          <cell r="Q40416">
            <v>0</v>
          </cell>
        </row>
        <row r="40417">
          <cell r="B40417" t="str">
            <v>SAPInact</v>
          </cell>
          <cell r="P40417">
            <v>523019</v>
          </cell>
          <cell r="Q40417">
            <v>0</v>
          </cell>
        </row>
        <row r="40418">
          <cell r="B40418" t="str">
            <v>SAPInact</v>
          </cell>
          <cell r="P40418">
            <v>563851</v>
          </cell>
          <cell r="Q40418">
            <v>0</v>
          </cell>
        </row>
        <row r="40419">
          <cell r="B40419" t="str">
            <v>SAPInact</v>
          </cell>
          <cell r="P40419">
            <v>402953</v>
          </cell>
          <cell r="Q40419">
            <v>0</v>
          </cell>
        </row>
        <row r="40420">
          <cell r="B40420" t="str">
            <v>SAPInact</v>
          </cell>
          <cell r="P40420">
            <v>703047</v>
          </cell>
          <cell r="Q40420">
            <v>0</v>
          </cell>
        </row>
        <row r="40421">
          <cell r="B40421" t="str">
            <v>SAPInact</v>
          </cell>
          <cell r="P40421">
            <v>133352</v>
          </cell>
          <cell r="Q40421">
            <v>0</v>
          </cell>
        </row>
        <row r="40422">
          <cell r="B40422" t="str">
            <v>SAPInact</v>
          </cell>
          <cell r="P40422">
            <v>340870</v>
          </cell>
          <cell r="Q40422">
            <v>0</v>
          </cell>
        </row>
        <row r="40423">
          <cell r="B40423" t="str">
            <v>SAPInact</v>
          </cell>
          <cell r="P40423">
            <v>289932</v>
          </cell>
          <cell r="Q40423">
            <v>0</v>
          </cell>
        </row>
        <row r="40424">
          <cell r="B40424" t="str">
            <v>SAPInact</v>
          </cell>
          <cell r="P40424">
            <v>393665</v>
          </cell>
          <cell r="Q40424">
            <v>0</v>
          </cell>
        </row>
        <row r="40425">
          <cell r="B40425" t="str">
            <v>SAPInact</v>
          </cell>
          <cell r="P40425">
            <v>417595</v>
          </cell>
          <cell r="Q40425">
            <v>0</v>
          </cell>
        </row>
        <row r="40426">
          <cell r="B40426" t="str">
            <v>SAPInact</v>
          </cell>
          <cell r="P40426">
            <v>527929</v>
          </cell>
          <cell r="Q40426">
            <v>0</v>
          </cell>
        </row>
        <row r="40427">
          <cell r="B40427" t="str">
            <v>SAPInact</v>
          </cell>
          <cell r="P40427">
            <v>517871</v>
          </cell>
          <cell r="Q40427">
            <v>0</v>
          </cell>
        </row>
        <row r="40428">
          <cell r="B40428" t="str">
            <v>SAPInact</v>
          </cell>
          <cell r="P40428">
            <v>696657</v>
          </cell>
          <cell r="Q40428">
            <v>0</v>
          </cell>
        </row>
        <row r="40429">
          <cell r="B40429" t="str">
            <v>SAPInact</v>
          </cell>
          <cell r="P40429">
            <v>548486</v>
          </cell>
          <cell r="Q40429">
            <v>0</v>
          </cell>
        </row>
        <row r="40430">
          <cell r="B40430" t="str">
            <v>SAPInact</v>
          </cell>
          <cell r="P40430">
            <v>863662</v>
          </cell>
          <cell r="Q40430">
            <v>0</v>
          </cell>
        </row>
        <row r="40431">
          <cell r="B40431" t="str">
            <v>SAPInact</v>
          </cell>
          <cell r="P40431">
            <v>716611</v>
          </cell>
          <cell r="Q40431">
            <v>0</v>
          </cell>
        </row>
        <row r="40432">
          <cell r="B40432" t="str">
            <v>SAPInact</v>
          </cell>
          <cell r="P40432">
            <v>336312</v>
          </cell>
          <cell r="Q40432">
            <v>0</v>
          </cell>
        </row>
        <row r="40433">
          <cell r="B40433" t="str">
            <v>SAPInact</v>
          </cell>
          <cell r="P40433">
            <v>597729</v>
          </cell>
          <cell r="Q40433">
            <v>0</v>
          </cell>
        </row>
        <row r="40434">
          <cell r="B40434" t="str">
            <v>SAPInact</v>
          </cell>
          <cell r="P40434">
            <v>432461</v>
          </cell>
          <cell r="Q40434">
            <v>0</v>
          </cell>
        </row>
        <row r="40435">
          <cell r="B40435" t="str">
            <v>SAPInact</v>
          </cell>
          <cell r="P40435">
            <v>222541</v>
          </cell>
          <cell r="Q40435">
            <v>0</v>
          </cell>
        </row>
        <row r="40436">
          <cell r="B40436" t="str">
            <v>SAPInact</v>
          </cell>
          <cell r="P40436">
            <v>325378</v>
          </cell>
          <cell r="Q40436">
            <v>0</v>
          </cell>
        </row>
        <row r="40437">
          <cell r="B40437" t="str">
            <v>SAPInact</v>
          </cell>
          <cell r="P40437">
            <v>693270</v>
          </cell>
          <cell r="Q40437">
            <v>0</v>
          </cell>
        </row>
        <row r="40438">
          <cell r="B40438" t="str">
            <v>SAPInact</v>
          </cell>
          <cell r="P40438">
            <v>32043</v>
          </cell>
          <cell r="Q40438">
            <v>0</v>
          </cell>
        </row>
        <row r="40439">
          <cell r="B40439" t="str">
            <v>SAPInact</v>
          </cell>
          <cell r="P40439">
            <v>105001</v>
          </cell>
          <cell r="Q40439">
            <v>0</v>
          </cell>
        </row>
        <row r="40440">
          <cell r="B40440" t="str">
            <v>SAPInact</v>
          </cell>
          <cell r="P40440">
            <v>126012</v>
          </cell>
          <cell r="Q40440">
            <v>0</v>
          </cell>
        </row>
        <row r="40441">
          <cell r="B40441" t="str">
            <v>SAPInact</v>
          </cell>
          <cell r="P40441">
            <v>126803</v>
          </cell>
          <cell r="Q40441">
            <v>0</v>
          </cell>
        </row>
        <row r="40442">
          <cell r="B40442" t="str">
            <v>SAPInact</v>
          </cell>
          <cell r="P40442">
            <v>183919</v>
          </cell>
          <cell r="Q40442">
            <v>0</v>
          </cell>
        </row>
        <row r="40443">
          <cell r="B40443" t="str">
            <v>SAPInact</v>
          </cell>
          <cell r="P40443">
            <v>181420</v>
          </cell>
          <cell r="Q40443">
            <v>0</v>
          </cell>
        </row>
        <row r="40444">
          <cell r="B40444" t="str">
            <v>SAPInact</v>
          </cell>
          <cell r="P40444">
            <v>144583</v>
          </cell>
          <cell r="Q40444">
            <v>0</v>
          </cell>
        </row>
        <row r="40445">
          <cell r="B40445" t="str">
            <v>SAPInact</v>
          </cell>
          <cell r="P40445">
            <v>147820</v>
          </cell>
          <cell r="Q40445">
            <v>0</v>
          </cell>
        </row>
        <row r="40446">
          <cell r="B40446" t="str">
            <v>SAPInact</v>
          </cell>
          <cell r="P40446">
            <v>104059</v>
          </cell>
          <cell r="Q40446">
            <v>0</v>
          </cell>
        </row>
        <row r="40447">
          <cell r="B40447" t="str">
            <v>SAPInact</v>
          </cell>
          <cell r="P40447">
            <v>85148</v>
          </cell>
          <cell r="Q40447">
            <v>0</v>
          </cell>
        </row>
        <row r="40448">
          <cell r="B40448" t="str">
            <v>SAPInact</v>
          </cell>
          <cell r="P40448">
            <v>47815</v>
          </cell>
          <cell r="Q40448">
            <v>0</v>
          </cell>
        </row>
        <row r="40449">
          <cell r="B40449" t="str">
            <v>SAPInact</v>
          </cell>
          <cell r="P40449">
            <v>17801</v>
          </cell>
          <cell r="Q40449">
            <v>0</v>
          </cell>
        </row>
        <row r="40450">
          <cell r="B40450" t="str">
            <v>SAPInact</v>
          </cell>
          <cell r="P40450">
            <v>171581</v>
          </cell>
          <cell r="Q40450">
            <v>0</v>
          </cell>
        </row>
        <row r="40451">
          <cell r="B40451" t="str">
            <v>SAPInact</v>
          </cell>
          <cell r="P40451">
            <v>132428</v>
          </cell>
          <cell r="Q40451">
            <v>0</v>
          </cell>
        </row>
        <row r="40452">
          <cell r="B40452" t="str">
            <v>SAPInact</v>
          </cell>
          <cell r="P40452">
            <v>282796</v>
          </cell>
          <cell r="Q40452">
            <v>0</v>
          </cell>
        </row>
        <row r="40453">
          <cell r="B40453" t="str">
            <v>SAPInact</v>
          </cell>
          <cell r="P40453">
            <v>136289</v>
          </cell>
          <cell r="Q40453">
            <v>0</v>
          </cell>
        </row>
        <row r="40454">
          <cell r="B40454" t="str">
            <v>SAPInact</v>
          </cell>
          <cell r="P40454">
            <v>139482</v>
          </cell>
          <cell r="Q40454">
            <v>0</v>
          </cell>
        </row>
        <row r="40455">
          <cell r="B40455" t="str">
            <v>SAPInact</v>
          </cell>
          <cell r="P40455">
            <v>75144</v>
          </cell>
          <cell r="Q40455">
            <v>0</v>
          </cell>
        </row>
        <row r="40456">
          <cell r="B40456" t="str">
            <v>SAPInact</v>
          </cell>
          <cell r="P40456">
            <v>21144</v>
          </cell>
          <cell r="Q40456">
            <v>0</v>
          </cell>
        </row>
        <row r="40457">
          <cell r="B40457" t="str">
            <v>SAPInact</v>
          </cell>
          <cell r="P40457">
            <v>4940</v>
          </cell>
          <cell r="Q40457">
            <v>0</v>
          </cell>
        </row>
        <row r="40458">
          <cell r="B40458" t="str">
            <v>SAPInact</v>
          </cell>
          <cell r="P40458">
            <v>133968</v>
          </cell>
          <cell r="Q40458">
            <v>0</v>
          </cell>
        </row>
        <row r="40459">
          <cell r="B40459" t="str">
            <v>SAPInact</v>
          </cell>
          <cell r="P40459">
            <v>79235</v>
          </cell>
          <cell r="Q40459">
            <v>0</v>
          </cell>
        </row>
        <row r="40460">
          <cell r="B40460" t="str">
            <v>SAPInact</v>
          </cell>
          <cell r="P40460">
            <v>77129</v>
          </cell>
          <cell r="Q40460">
            <v>0</v>
          </cell>
        </row>
        <row r="40461">
          <cell r="B40461" t="str">
            <v>SAPInact</v>
          </cell>
          <cell r="P40461">
            <v>64021</v>
          </cell>
          <cell r="Q40461">
            <v>0</v>
          </cell>
        </row>
        <row r="40462">
          <cell r="B40462" t="str">
            <v>SAPInact</v>
          </cell>
          <cell r="P40462">
            <v>24935</v>
          </cell>
          <cell r="Q40462">
            <v>0</v>
          </cell>
        </row>
        <row r="40463">
          <cell r="B40463" t="str">
            <v>SAPInact</v>
          </cell>
          <cell r="P40463">
            <v>103333</v>
          </cell>
          <cell r="Q40463">
            <v>0</v>
          </cell>
        </row>
        <row r="40464">
          <cell r="B40464" t="str">
            <v>SAPInact</v>
          </cell>
          <cell r="P40464">
            <v>84625</v>
          </cell>
          <cell r="Q40464">
            <v>0</v>
          </cell>
        </row>
        <row r="40465">
          <cell r="B40465" t="str">
            <v>SAPInact</v>
          </cell>
          <cell r="P40465">
            <v>20973</v>
          </cell>
          <cell r="Q40465">
            <v>0</v>
          </cell>
        </row>
        <row r="40466">
          <cell r="B40466" t="str">
            <v>SAPInact</v>
          </cell>
          <cell r="P40466">
            <v>180246</v>
          </cell>
          <cell r="Q40466">
            <v>0</v>
          </cell>
        </row>
        <row r="40467">
          <cell r="B40467" t="str">
            <v>SAPInact</v>
          </cell>
          <cell r="P40467">
            <v>47851</v>
          </cell>
          <cell r="Q40467">
            <v>0</v>
          </cell>
        </row>
        <row r="40468">
          <cell r="B40468" t="str">
            <v>SAPInact</v>
          </cell>
          <cell r="P40468">
            <v>12812</v>
          </cell>
          <cell r="Q40468">
            <v>0</v>
          </cell>
        </row>
        <row r="40469">
          <cell r="B40469" t="str">
            <v>SAPInact</v>
          </cell>
          <cell r="P40469">
            <v>8974</v>
          </cell>
          <cell r="Q40469">
            <v>0</v>
          </cell>
        </row>
        <row r="40470">
          <cell r="B40470" t="str">
            <v>SAPInact</v>
          </cell>
          <cell r="P40470">
            <v>95276</v>
          </cell>
          <cell r="Q40470">
            <v>0</v>
          </cell>
        </row>
        <row r="40471">
          <cell r="B40471" t="str">
            <v>SAPInact</v>
          </cell>
          <cell r="P40471">
            <v>22428</v>
          </cell>
          <cell r="Q40471">
            <v>0</v>
          </cell>
        </row>
        <row r="40472">
          <cell r="B40472" t="str">
            <v>SAPInact</v>
          </cell>
          <cell r="P40472">
            <v>55044</v>
          </cell>
          <cell r="Q40472">
            <v>0</v>
          </cell>
        </row>
        <row r="40473">
          <cell r="B40473" t="str">
            <v>SAPInact</v>
          </cell>
          <cell r="P40473">
            <v>205270</v>
          </cell>
          <cell r="Q40473">
            <v>0</v>
          </cell>
        </row>
        <row r="40474">
          <cell r="B40474" t="str">
            <v>SAPInact</v>
          </cell>
          <cell r="P40474">
            <v>43666</v>
          </cell>
          <cell r="Q40474">
            <v>0</v>
          </cell>
        </row>
        <row r="40475">
          <cell r="B40475" t="str">
            <v>SAPInact</v>
          </cell>
          <cell r="P40475">
            <v>284641</v>
          </cell>
          <cell r="Q40475">
            <v>0</v>
          </cell>
        </row>
        <row r="40476">
          <cell r="B40476" t="str">
            <v>SAPInact</v>
          </cell>
          <cell r="P40476">
            <v>115968</v>
          </cell>
          <cell r="Q40476">
            <v>0</v>
          </cell>
        </row>
        <row r="40477">
          <cell r="B40477" t="str">
            <v>SAPInact</v>
          </cell>
          <cell r="P40477">
            <v>38956</v>
          </cell>
          <cell r="Q40477">
            <v>0</v>
          </cell>
        </row>
        <row r="40478">
          <cell r="B40478" t="str">
            <v>SAPInact</v>
          </cell>
          <cell r="P40478">
            <v>105942</v>
          </cell>
          <cell r="Q40478">
            <v>0</v>
          </cell>
        </row>
        <row r="40479">
          <cell r="B40479" t="str">
            <v>SAPInact</v>
          </cell>
          <cell r="P40479">
            <v>25909</v>
          </cell>
          <cell r="Q40479">
            <v>0</v>
          </cell>
        </row>
        <row r="40480">
          <cell r="B40480" t="str">
            <v>SAPInact</v>
          </cell>
          <cell r="P40480">
            <v>252455</v>
          </cell>
          <cell r="Q40480">
            <v>0</v>
          </cell>
        </row>
        <row r="40481">
          <cell r="B40481" t="str">
            <v>SAPInact</v>
          </cell>
          <cell r="P40481">
            <v>410961</v>
          </cell>
          <cell r="Q40481">
            <v>0</v>
          </cell>
        </row>
        <row r="40482">
          <cell r="B40482" t="str">
            <v>SAPInact</v>
          </cell>
          <cell r="P40482">
            <v>68826</v>
          </cell>
          <cell r="Q40482">
            <v>0</v>
          </cell>
        </row>
        <row r="40483">
          <cell r="B40483" t="str">
            <v>SAPInact</v>
          </cell>
          <cell r="P40483">
            <v>4106</v>
          </cell>
          <cell r="Q40483">
            <v>0</v>
          </cell>
        </row>
        <row r="40484">
          <cell r="B40484" t="str">
            <v>SAPInact</v>
          </cell>
          <cell r="P40484">
            <v>75289</v>
          </cell>
          <cell r="Q40484">
            <v>0</v>
          </cell>
        </row>
        <row r="40485">
          <cell r="B40485" t="str">
            <v>SAPInact</v>
          </cell>
          <cell r="P40485">
            <v>18597</v>
          </cell>
          <cell r="Q40485">
            <v>0</v>
          </cell>
        </row>
        <row r="40486">
          <cell r="B40486" t="str">
            <v>SAPInact</v>
          </cell>
          <cell r="P40486">
            <v>13029</v>
          </cell>
          <cell r="Q40486">
            <v>0</v>
          </cell>
        </row>
        <row r="40487">
          <cell r="B40487" t="str">
            <v>SAPInact</v>
          </cell>
          <cell r="P40487">
            <v>98354</v>
          </cell>
          <cell r="Q40487">
            <v>0</v>
          </cell>
        </row>
        <row r="40488">
          <cell r="B40488" t="str">
            <v>SAPInact</v>
          </cell>
          <cell r="P40488">
            <v>69490</v>
          </cell>
          <cell r="Q40488">
            <v>0</v>
          </cell>
        </row>
        <row r="40489">
          <cell r="B40489" t="str">
            <v>SAPInact</v>
          </cell>
          <cell r="P40489">
            <v>239237</v>
          </cell>
          <cell r="Q40489">
            <v>0</v>
          </cell>
        </row>
        <row r="40490">
          <cell r="B40490" t="str">
            <v>SAPInact</v>
          </cell>
          <cell r="P40490">
            <v>128731</v>
          </cell>
          <cell r="Q40490">
            <v>0</v>
          </cell>
        </row>
        <row r="40491">
          <cell r="B40491" t="str">
            <v>SAPInact</v>
          </cell>
          <cell r="P40491">
            <v>179259</v>
          </cell>
          <cell r="Q40491">
            <v>0</v>
          </cell>
        </row>
        <row r="40492">
          <cell r="B40492" t="str">
            <v>SAPInact</v>
          </cell>
          <cell r="P40492">
            <v>15920</v>
          </cell>
          <cell r="Q40492">
            <v>0</v>
          </cell>
        </row>
        <row r="40493">
          <cell r="B40493" t="str">
            <v>SAPInact</v>
          </cell>
          <cell r="P40493">
            <v>22105</v>
          </cell>
          <cell r="Q40493">
            <v>0</v>
          </cell>
        </row>
        <row r="40494">
          <cell r="B40494" t="str">
            <v>SAPInact</v>
          </cell>
          <cell r="P40494">
            <v>29277</v>
          </cell>
          <cell r="Q40494">
            <v>0</v>
          </cell>
        </row>
        <row r="40495">
          <cell r="B40495" t="str">
            <v>SAPInact</v>
          </cell>
          <cell r="P40495">
            <v>22760</v>
          </cell>
          <cell r="Q40495">
            <v>0</v>
          </cell>
        </row>
        <row r="40496">
          <cell r="B40496" t="str">
            <v>SAPInact</v>
          </cell>
          <cell r="P40496">
            <v>128593</v>
          </cell>
          <cell r="Q40496">
            <v>0</v>
          </cell>
        </row>
        <row r="40497">
          <cell r="B40497" t="str">
            <v>SAPInact</v>
          </cell>
          <cell r="P40497">
            <v>43483</v>
          </cell>
          <cell r="Q40497">
            <v>0</v>
          </cell>
        </row>
        <row r="40498">
          <cell r="B40498" t="str">
            <v>SAPInact</v>
          </cell>
          <cell r="P40498">
            <v>61384</v>
          </cell>
          <cell r="Q40498">
            <v>0</v>
          </cell>
        </row>
        <row r="40499">
          <cell r="B40499" t="str">
            <v>SAPInact</v>
          </cell>
          <cell r="P40499">
            <v>134963</v>
          </cell>
          <cell r="Q40499">
            <v>0</v>
          </cell>
        </row>
        <row r="40500">
          <cell r="B40500" t="str">
            <v>SAPInact</v>
          </cell>
          <cell r="P40500">
            <v>83035</v>
          </cell>
          <cell r="Q40500">
            <v>0</v>
          </cell>
        </row>
        <row r="40501">
          <cell r="B40501" t="str">
            <v>SAPInact</v>
          </cell>
          <cell r="P40501">
            <v>85915</v>
          </cell>
          <cell r="Q40501">
            <v>0</v>
          </cell>
        </row>
        <row r="40502">
          <cell r="B40502" t="str">
            <v>SAPInact</v>
          </cell>
          <cell r="P40502">
            <v>88005</v>
          </cell>
          <cell r="Q40502">
            <v>0</v>
          </cell>
        </row>
        <row r="40503">
          <cell r="B40503" t="str">
            <v>SAPInact</v>
          </cell>
          <cell r="P40503">
            <v>132423</v>
          </cell>
          <cell r="Q40503">
            <v>0</v>
          </cell>
        </row>
        <row r="40504">
          <cell r="B40504" t="str">
            <v>SAPInact</v>
          </cell>
          <cell r="P40504">
            <v>18745</v>
          </cell>
          <cell r="Q40504">
            <v>0</v>
          </cell>
        </row>
        <row r="40505">
          <cell r="B40505" t="str">
            <v>SAPInact</v>
          </cell>
          <cell r="P40505">
            <v>93454</v>
          </cell>
          <cell r="Q40505">
            <v>0</v>
          </cell>
        </row>
        <row r="40506">
          <cell r="B40506" t="str">
            <v>SAPInact</v>
          </cell>
          <cell r="P40506">
            <v>149539</v>
          </cell>
          <cell r="Q40506">
            <v>0</v>
          </cell>
        </row>
        <row r="40507">
          <cell r="B40507" t="str">
            <v>SAPInact</v>
          </cell>
          <cell r="P40507">
            <v>119019</v>
          </cell>
          <cell r="Q40507">
            <v>0</v>
          </cell>
        </row>
        <row r="40508">
          <cell r="B40508" t="str">
            <v>SAPInact</v>
          </cell>
          <cell r="P40508">
            <v>54235</v>
          </cell>
          <cell r="Q40508">
            <v>0</v>
          </cell>
        </row>
        <row r="40509">
          <cell r="B40509" t="str">
            <v>SAPInact</v>
          </cell>
          <cell r="P40509">
            <v>95163</v>
          </cell>
          <cell r="Q40509">
            <v>0</v>
          </cell>
        </row>
        <row r="40510">
          <cell r="B40510" t="str">
            <v>SAPInact</v>
          </cell>
          <cell r="P40510">
            <v>78730</v>
          </cell>
          <cell r="Q40510">
            <v>0</v>
          </cell>
        </row>
        <row r="40511">
          <cell r="B40511" t="str">
            <v>SAPInact</v>
          </cell>
          <cell r="P40511">
            <v>5764</v>
          </cell>
          <cell r="Q40511">
            <v>0</v>
          </cell>
        </row>
        <row r="40512">
          <cell r="B40512" t="str">
            <v>SAPInact</v>
          </cell>
          <cell r="P40512">
            <v>155229</v>
          </cell>
          <cell r="Q40512">
            <v>0</v>
          </cell>
        </row>
        <row r="40513">
          <cell r="B40513" t="str">
            <v>SAPInact</v>
          </cell>
          <cell r="P40513">
            <v>18936</v>
          </cell>
          <cell r="Q40513">
            <v>0</v>
          </cell>
        </row>
        <row r="40514">
          <cell r="B40514" t="str">
            <v>SAPInact</v>
          </cell>
          <cell r="P40514">
            <v>248260</v>
          </cell>
          <cell r="Q40514">
            <v>0</v>
          </cell>
        </row>
        <row r="40515">
          <cell r="B40515" t="str">
            <v>SAPInact</v>
          </cell>
          <cell r="P40515">
            <v>24689</v>
          </cell>
          <cell r="Q40515">
            <v>0</v>
          </cell>
        </row>
        <row r="40516">
          <cell r="B40516" t="str">
            <v>SAPInact</v>
          </cell>
          <cell r="P40516">
            <v>185654</v>
          </cell>
          <cell r="Q40516">
            <v>0</v>
          </cell>
        </row>
        <row r="40517">
          <cell r="B40517" t="str">
            <v>SAPInact</v>
          </cell>
          <cell r="P40517">
            <v>97641</v>
          </cell>
          <cell r="Q40517">
            <v>0</v>
          </cell>
        </row>
        <row r="40518">
          <cell r="B40518" t="str">
            <v>SAPInact</v>
          </cell>
          <cell r="P40518">
            <v>44017</v>
          </cell>
          <cell r="Q40518">
            <v>0</v>
          </cell>
        </row>
        <row r="40519">
          <cell r="B40519" t="str">
            <v>SAPInact</v>
          </cell>
          <cell r="P40519">
            <v>51209</v>
          </cell>
          <cell r="Q40519">
            <v>0</v>
          </cell>
        </row>
        <row r="40520">
          <cell r="B40520" t="str">
            <v>SAPInact</v>
          </cell>
          <cell r="P40520">
            <v>56468</v>
          </cell>
          <cell r="Q40520">
            <v>0</v>
          </cell>
        </row>
        <row r="40521">
          <cell r="B40521" t="str">
            <v>SAPInact</v>
          </cell>
          <cell r="P40521">
            <v>209802</v>
          </cell>
          <cell r="Q40521">
            <v>0</v>
          </cell>
        </row>
        <row r="40522">
          <cell r="B40522" t="str">
            <v>SAPInact</v>
          </cell>
          <cell r="P40522">
            <v>27210</v>
          </cell>
          <cell r="Q40522">
            <v>0</v>
          </cell>
        </row>
        <row r="40523">
          <cell r="B40523" t="str">
            <v>SAPInact</v>
          </cell>
          <cell r="P40523">
            <v>15253</v>
          </cell>
          <cell r="Q40523">
            <v>0</v>
          </cell>
        </row>
        <row r="40524">
          <cell r="B40524" t="str">
            <v>SAPInact</v>
          </cell>
          <cell r="P40524">
            <v>97653</v>
          </cell>
          <cell r="Q40524">
            <v>0</v>
          </cell>
        </row>
        <row r="40525">
          <cell r="B40525" t="str">
            <v>SAPInact</v>
          </cell>
          <cell r="P40525">
            <v>141659</v>
          </cell>
          <cell r="Q40525">
            <v>0</v>
          </cell>
        </row>
        <row r="40526">
          <cell r="B40526" t="str">
            <v>SAPInact</v>
          </cell>
          <cell r="P40526">
            <v>293805</v>
          </cell>
          <cell r="Q40526">
            <v>0</v>
          </cell>
        </row>
        <row r="40527">
          <cell r="B40527" t="str">
            <v>SAPInact</v>
          </cell>
          <cell r="P40527">
            <v>118274</v>
          </cell>
          <cell r="Q40527">
            <v>0</v>
          </cell>
        </row>
        <row r="40528">
          <cell r="B40528" t="str">
            <v>SAPInact</v>
          </cell>
          <cell r="P40528">
            <v>265478</v>
          </cell>
          <cell r="Q40528">
            <v>0</v>
          </cell>
        </row>
        <row r="40529">
          <cell r="B40529" t="str">
            <v>SAPInact</v>
          </cell>
          <cell r="P40529">
            <v>33534</v>
          </cell>
          <cell r="Q40529">
            <v>0</v>
          </cell>
        </row>
        <row r="40530">
          <cell r="B40530" t="str">
            <v>SAPInact</v>
          </cell>
          <cell r="P40530">
            <v>11977</v>
          </cell>
          <cell r="Q40530">
            <v>0</v>
          </cell>
        </row>
        <row r="40531">
          <cell r="B40531" t="str">
            <v>SAPInact</v>
          </cell>
          <cell r="P40531">
            <v>132959</v>
          </cell>
          <cell r="Q40531">
            <v>0</v>
          </cell>
        </row>
        <row r="40532">
          <cell r="B40532" t="str">
            <v>SAPInact</v>
          </cell>
          <cell r="P40532">
            <v>133505</v>
          </cell>
          <cell r="Q40532">
            <v>0</v>
          </cell>
        </row>
        <row r="40533">
          <cell r="B40533" t="str">
            <v>SAPInact</v>
          </cell>
          <cell r="P40533">
            <v>92998</v>
          </cell>
          <cell r="Q40533">
            <v>0</v>
          </cell>
        </row>
        <row r="40534">
          <cell r="B40534" t="str">
            <v>SAPInact</v>
          </cell>
          <cell r="P40534">
            <v>84099</v>
          </cell>
          <cell r="Q40534">
            <v>0</v>
          </cell>
        </row>
        <row r="40535">
          <cell r="B40535" t="str">
            <v>SAPInact</v>
          </cell>
          <cell r="P40535">
            <v>134950</v>
          </cell>
          <cell r="Q40535">
            <v>0</v>
          </cell>
        </row>
        <row r="40536">
          <cell r="B40536" t="str">
            <v>SAPInact</v>
          </cell>
          <cell r="P40536">
            <v>186192</v>
          </cell>
          <cell r="Q40536">
            <v>0</v>
          </cell>
        </row>
        <row r="40537">
          <cell r="B40537" t="str">
            <v>SAPInact</v>
          </cell>
          <cell r="P40537">
            <v>107116</v>
          </cell>
          <cell r="Q40537">
            <v>0</v>
          </cell>
        </row>
        <row r="40538">
          <cell r="B40538" t="str">
            <v>SAPInact</v>
          </cell>
          <cell r="P40538">
            <v>30466</v>
          </cell>
          <cell r="Q40538">
            <v>0</v>
          </cell>
        </row>
        <row r="40539">
          <cell r="B40539" t="str">
            <v>SAPInact</v>
          </cell>
          <cell r="P40539">
            <v>4857</v>
          </cell>
          <cell r="Q40539">
            <v>0</v>
          </cell>
        </row>
        <row r="40540">
          <cell r="B40540" t="str">
            <v>SAPInact</v>
          </cell>
          <cell r="P40540">
            <v>38760</v>
          </cell>
          <cell r="Q40540">
            <v>0</v>
          </cell>
        </row>
        <row r="40541">
          <cell r="B40541" t="str">
            <v>SAPInact</v>
          </cell>
          <cell r="P40541">
            <v>16803</v>
          </cell>
          <cell r="Q40541">
            <v>0</v>
          </cell>
        </row>
        <row r="40542">
          <cell r="B40542" t="str">
            <v>SAPInact</v>
          </cell>
          <cell r="P40542">
            <v>58932</v>
          </cell>
          <cell r="Q40542">
            <v>0</v>
          </cell>
        </row>
        <row r="40543">
          <cell r="B40543" t="str">
            <v>SAPInact</v>
          </cell>
          <cell r="P40543">
            <v>31546</v>
          </cell>
          <cell r="Q40543">
            <v>0</v>
          </cell>
        </row>
        <row r="40544">
          <cell r="B40544" t="str">
            <v>SAPInact</v>
          </cell>
          <cell r="P40544">
            <v>88120</v>
          </cell>
          <cell r="Q40544">
            <v>0</v>
          </cell>
        </row>
        <row r="40545">
          <cell r="B40545" t="str">
            <v>SAPInact</v>
          </cell>
          <cell r="P40545">
            <v>50609</v>
          </cell>
          <cell r="Q40545">
            <v>0</v>
          </cell>
        </row>
        <row r="40546">
          <cell r="B40546" t="str">
            <v>SAPInact</v>
          </cell>
          <cell r="P40546">
            <v>96425</v>
          </cell>
          <cell r="Q40546">
            <v>0</v>
          </cell>
        </row>
        <row r="40547">
          <cell r="B40547" t="str">
            <v>SAPInact</v>
          </cell>
          <cell r="P40547">
            <v>60267</v>
          </cell>
          <cell r="Q40547">
            <v>0</v>
          </cell>
        </row>
        <row r="40548">
          <cell r="B40548" t="str">
            <v>SAPInact</v>
          </cell>
          <cell r="P40548">
            <v>156692</v>
          </cell>
          <cell r="Q40548">
            <v>0</v>
          </cell>
        </row>
        <row r="40549">
          <cell r="B40549" t="str">
            <v>SAPInact</v>
          </cell>
          <cell r="P40549">
            <v>7451</v>
          </cell>
          <cell r="Q40549">
            <v>0</v>
          </cell>
        </row>
        <row r="40550">
          <cell r="B40550" t="str">
            <v>SAPInact</v>
          </cell>
          <cell r="P40550">
            <v>103984</v>
          </cell>
          <cell r="Q40550">
            <v>0</v>
          </cell>
        </row>
        <row r="40551">
          <cell r="B40551" t="str">
            <v>SAPInact</v>
          </cell>
          <cell r="P40551">
            <v>135092</v>
          </cell>
          <cell r="Q40551">
            <v>0</v>
          </cell>
        </row>
        <row r="40552">
          <cell r="B40552" t="str">
            <v>SAPInact</v>
          </cell>
          <cell r="P40552">
            <v>150929</v>
          </cell>
          <cell r="Q40552">
            <v>0</v>
          </cell>
        </row>
        <row r="40553">
          <cell r="B40553" t="str">
            <v>SAPInact</v>
          </cell>
          <cell r="P40553">
            <v>104906</v>
          </cell>
          <cell r="Q40553">
            <v>0</v>
          </cell>
        </row>
        <row r="40554">
          <cell r="B40554" t="str">
            <v>SAPInact</v>
          </cell>
          <cell r="P40554">
            <v>106633</v>
          </cell>
          <cell r="Q40554">
            <v>0</v>
          </cell>
        </row>
        <row r="40555">
          <cell r="B40555" t="str">
            <v>SAPInact</v>
          </cell>
          <cell r="P40555">
            <v>202864</v>
          </cell>
          <cell r="Q40555">
            <v>0</v>
          </cell>
        </row>
        <row r="40556">
          <cell r="B40556" t="str">
            <v>SAPInact</v>
          </cell>
          <cell r="P40556">
            <v>19514</v>
          </cell>
          <cell r="Q40556">
            <v>0</v>
          </cell>
        </row>
        <row r="40557">
          <cell r="B40557" t="str">
            <v>SAPInact</v>
          </cell>
          <cell r="P40557">
            <v>65380</v>
          </cell>
          <cell r="Q40557">
            <v>0</v>
          </cell>
        </row>
        <row r="40558">
          <cell r="B40558" t="str">
            <v>SAPInact</v>
          </cell>
          <cell r="P40558">
            <v>77474</v>
          </cell>
          <cell r="Q40558">
            <v>0</v>
          </cell>
        </row>
        <row r="40559">
          <cell r="B40559" t="str">
            <v>SAPInact</v>
          </cell>
          <cell r="P40559">
            <v>79960</v>
          </cell>
          <cell r="Q40559">
            <v>0</v>
          </cell>
        </row>
        <row r="40560">
          <cell r="B40560" t="str">
            <v>SAPInact</v>
          </cell>
          <cell r="P40560">
            <v>173398</v>
          </cell>
          <cell r="Q40560">
            <v>0</v>
          </cell>
        </row>
        <row r="40561">
          <cell r="B40561" t="str">
            <v>SAPInact</v>
          </cell>
          <cell r="P40561">
            <v>88704</v>
          </cell>
          <cell r="Q40561">
            <v>0</v>
          </cell>
        </row>
        <row r="40562">
          <cell r="B40562" t="str">
            <v>SAPInact</v>
          </cell>
          <cell r="P40562">
            <v>99442</v>
          </cell>
          <cell r="Q40562">
            <v>0</v>
          </cell>
        </row>
        <row r="40563">
          <cell r="B40563" t="str">
            <v>SAPInact</v>
          </cell>
          <cell r="P40563">
            <v>256032</v>
          </cell>
          <cell r="Q40563">
            <v>0</v>
          </cell>
        </row>
        <row r="40564">
          <cell r="B40564" t="str">
            <v>SAPInact</v>
          </cell>
          <cell r="P40564">
            <v>111148</v>
          </cell>
          <cell r="Q40564">
            <v>0</v>
          </cell>
        </row>
        <row r="40565">
          <cell r="B40565" t="str">
            <v>SAPInact</v>
          </cell>
          <cell r="P40565">
            <v>25148</v>
          </cell>
          <cell r="Q40565">
            <v>0</v>
          </cell>
        </row>
        <row r="40566">
          <cell r="B40566" t="str">
            <v>SAPInact</v>
          </cell>
          <cell r="P40566">
            <v>11730</v>
          </cell>
          <cell r="Q40566">
            <v>0</v>
          </cell>
        </row>
        <row r="40567">
          <cell r="B40567" t="str">
            <v>SAPInact</v>
          </cell>
          <cell r="P40567">
            <v>56507</v>
          </cell>
          <cell r="Q40567">
            <v>0</v>
          </cell>
        </row>
        <row r="40568">
          <cell r="B40568" t="str">
            <v>SAPInact</v>
          </cell>
          <cell r="P40568">
            <v>35958</v>
          </cell>
          <cell r="Q40568">
            <v>0</v>
          </cell>
        </row>
        <row r="40569">
          <cell r="B40569" t="str">
            <v>SAPInact</v>
          </cell>
          <cell r="P40569">
            <v>131836</v>
          </cell>
          <cell r="Q40569">
            <v>0</v>
          </cell>
        </row>
        <row r="40570">
          <cell r="B40570" t="str">
            <v>SAPInact</v>
          </cell>
          <cell r="P40570">
            <v>201450</v>
          </cell>
          <cell r="Q40570">
            <v>0</v>
          </cell>
        </row>
        <row r="40571">
          <cell r="B40571" t="str">
            <v>SAPInact</v>
          </cell>
          <cell r="P40571">
            <v>46616</v>
          </cell>
          <cell r="Q40571">
            <v>0</v>
          </cell>
        </row>
        <row r="40572">
          <cell r="B40572" t="str">
            <v>SAPInact</v>
          </cell>
          <cell r="P40572">
            <v>82915</v>
          </cell>
          <cell r="Q40572">
            <v>0</v>
          </cell>
        </row>
        <row r="40573">
          <cell r="B40573" t="str">
            <v>SAPInact</v>
          </cell>
          <cell r="P40573">
            <v>147114</v>
          </cell>
          <cell r="Q40573">
            <v>0</v>
          </cell>
        </row>
        <row r="40574">
          <cell r="B40574" t="str">
            <v>SAPInact</v>
          </cell>
          <cell r="P40574">
            <v>132384</v>
          </cell>
          <cell r="Q40574">
            <v>0</v>
          </cell>
        </row>
        <row r="40575">
          <cell r="B40575" t="str">
            <v>SAPInact</v>
          </cell>
          <cell r="P40575">
            <v>18447</v>
          </cell>
          <cell r="Q40575">
            <v>0</v>
          </cell>
        </row>
        <row r="40576">
          <cell r="B40576" t="str">
            <v>SAPInact</v>
          </cell>
          <cell r="P40576">
            <v>32748</v>
          </cell>
          <cell r="Q40576">
            <v>0</v>
          </cell>
        </row>
        <row r="40577">
          <cell r="B40577" t="str">
            <v>SAPInact</v>
          </cell>
          <cell r="P40577">
            <v>155480</v>
          </cell>
          <cell r="Q40577">
            <v>0</v>
          </cell>
        </row>
        <row r="40578">
          <cell r="B40578" t="str">
            <v>SAPInact</v>
          </cell>
          <cell r="P40578">
            <v>77399</v>
          </cell>
          <cell r="Q40578">
            <v>0</v>
          </cell>
        </row>
        <row r="40579">
          <cell r="B40579" t="str">
            <v>SAPInact</v>
          </cell>
          <cell r="P40579">
            <v>58078</v>
          </cell>
          <cell r="Q40579">
            <v>0</v>
          </cell>
        </row>
        <row r="40580">
          <cell r="B40580" t="str">
            <v>SAPInact</v>
          </cell>
          <cell r="P40580">
            <v>5792</v>
          </cell>
          <cell r="Q40580">
            <v>0</v>
          </cell>
        </row>
        <row r="40581">
          <cell r="B40581" t="str">
            <v>SAPInact</v>
          </cell>
          <cell r="P40581">
            <v>318069</v>
          </cell>
          <cell r="Q40581">
            <v>0</v>
          </cell>
        </row>
        <row r="40582">
          <cell r="B40582" t="str">
            <v>SAPInact</v>
          </cell>
          <cell r="P40582">
            <v>35692</v>
          </cell>
          <cell r="Q40582">
            <v>0</v>
          </cell>
        </row>
        <row r="40583">
          <cell r="B40583" t="str">
            <v>SAPInact</v>
          </cell>
          <cell r="P40583">
            <v>158891</v>
          </cell>
          <cell r="Q40583">
            <v>0</v>
          </cell>
        </row>
        <row r="40584">
          <cell r="B40584" t="str">
            <v>SAPInact</v>
          </cell>
          <cell r="P40584">
            <v>168290</v>
          </cell>
          <cell r="Q40584">
            <v>0</v>
          </cell>
        </row>
        <row r="40585">
          <cell r="B40585" t="str">
            <v>SAPInact</v>
          </cell>
          <cell r="P40585">
            <v>225570</v>
          </cell>
          <cell r="Q40585">
            <v>0</v>
          </cell>
        </row>
        <row r="40586">
          <cell r="B40586" t="str">
            <v>SAPInact</v>
          </cell>
          <cell r="P40586">
            <v>132827</v>
          </cell>
          <cell r="Q40586">
            <v>0</v>
          </cell>
        </row>
        <row r="40587">
          <cell r="B40587" t="str">
            <v>SAPInact</v>
          </cell>
          <cell r="P40587">
            <v>25784</v>
          </cell>
          <cell r="Q40587">
            <v>0</v>
          </cell>
        </row>
        <row r="40588">
          <cell r="B40588" t="str">
            <v>SAPInact</v>
          </cell>
          <cell r="P40588">
            <v>170815</v>
          </cell>
          <cell r="Q40588">
            <v>0</v>
          </cell>
        </row>
        <row r="40589">
          <cell r="B40589" t="str">
            <v>SAPInact</v>
          </cell>
          <cell r="P40589">
            <v>159560</v>
          </cell>
          <cell r="Q40589">
            <v>0</v>
          </cell>
        </row>
        <row r="40590">
          <cell r="B40590" t="str">
            <v>SAPInact</v>
          </cell>
          <cell r="P40590">
            <v>44100</v>
          </cell>
          <cell r="Q40590">
            <v>0</v>
          </cell>
        </row>
        <row r="40591">
          <cell r="B40591" t="str">
            <v>SAPInact</v>
          </cell>
          <cell r="P40591">
            <v>77254</v>
          </cell>
          <cell r="Q40591">
            <v>0</v>
          </cell>
        </row>
        <row r="40592">
          <cell r="B40592" t="str">
            <v>SAPInact</v>
          </cell>
          <cell r="P40592">
            <v>12374</v>
          </cell>
          <cell r="Q40592">
            <v>0</v>
          </cell>
        </row>
        <row r="40593">
          <cell r="B40593" t="str">
            <v>SAPInact</v>
          </cell>
          <cell r="P40593">
            <v>149151</v>
          </cell>
          <cell r="Q40593">
            <v>0</v>
          </cell>
        </row>
        <row r="40594">
          <cell r="B40594" t="str">
            <v>SAPInact</v>
          </cell>
          <cell r="P40594">
            <v>25392</v>
          </cell>
          <cell r="Q40594">
            <v>0</v>
          </cell>
        </row>
        <row r="40595">
          <cell r="B40595" t="str">
            <v>SAPInact</v>
          </cell>
          <cell r="P40595">
            <v>240161</v>
          </cell>
          <cell r="Q40595">
            <v>0</v>
          </cell>
        </row>
        <row r="40596">
          <cell r="B40596" t="str">
            <v>SAPInact</v>
          </cell>
          <cell r="P40596">
            <v>198166</v>
          </cell>
          <cell r="Q40596">
            <v>0</v>
          </cell>
        </row>
        <row r="40597">
          <cell r="B40597" t="str">
            <v>SAPInact</v>
          </cell>
          <cell r="P40597">
            <v>87502</v>
          </cell>
          <cell r="Q40597">
            <v>0</v>
          </cell>
        </row>
        <row r="40598">
          <cell r="B40598" t="str">
            <v>SAPInact</v>
          </cell>
          <cell r="P40598">
            <v>106297</v>
          </cell>
          <cell r="Q40598">
            <v>0</v>
          </cell>
        </row>
        <row r="40599">
          <cell r="B40599" t="str">
            <v>SAPInact</v>
          </cell>
          <cell r="P40599">
            <v>15731</v>
          </cell>
          <cell r="Q40599">
            <v>0</v>
          </cell>
        </row>
        <row r="40600">
          <cell r="B40600" t="str">
            <v>SAPInact</v>
          </cell>
          <cell r="P40600">
            <v>81661</v>
          </cell>
          <cell r="Q40600">
            <v>0</v>
          </cell>
        </row>
        <row r="40601">
          <cell r="B40601" t="str">
            <v>SAPInact</v>
          </cell>
          <cell r="P40601">
            <v>298125</v>
          </cell>
          <cell r="Q40601">
            <v>0</v>
          </cell>
        </row>
        <row r="40602">
          <cell r="B40602" t="str">
            <v>SAPInact</v>
          </cell>
          <cell r="P40602">
            <v>183557</v>
          </cell>
          <cell r="Q40602">
            <v>0</v>
          </cell>
        </row>
        <row r="40603">
          <cell r="B40603" t="str">
            <v>SAPInact</v>
          </cell>
          <cell r="P40603">
            <v>108957</v>
          </cell>
          <cell r="Q40603">
            <v>0</v>
          </cell>
        </row>
        <row r="40604">
          <cell r="B40604" t="str">
            <v>SAPInact</v>
          </cell>
          <cell r="P40604">
            <v>152949</v>
          </cell>
          <cell r="Q40604">
            <v>0</v>
          </cell>
        </row>
        <row r="40605">
          <cell r="B40605" t="str">
            <v>SAPInact</v>
          </cell>
          <cell r="P40605">
            <v>93633</v>
          </cell>
          <cell r="Q40605">
            <v>0</v>
          </cell>
        </row>
        <row r="40606">
          <cell r="B40606" t="str">
            <v>SAPInact</v>
          </cell>
          <cell r="P40606">
            <v>134435</v>
          </cell>
          <cell r="Q40606">
            <v>0</v>
          </cell>
        </row>
        <row r="40607">
          <cell r="B40607" t="str">
            <v>SAPInact</v>
          </cell>
          <cell r="P40607">
            <v>125880</v>
          </cell>
          <cell r="Q40607">
            <v>0</v>
          </cell>
        </row>
        <row r="40608">
          <cell r="B40608" t="str">
            <v>SAPInact</v>
          </cell>
          <cell r="P40608">
            <v>47869</v>
          </cell>
          <cell r="Q40608">
            <v>0</v>
          </cell>
        </row>
        <row r="40609">
          <cell r="B40609" t="str">
            <v>SAPInact</v>
          </cell>
          <cell r="P40609">
            <v>111785</v>
          </cell>
          <cell r="Q40609">
            <v>0</v>
          </cell>
        </row>
        <row r="40610">
          <cell r="B40610" t="str">
            <v>SAPInact</v>
          </cell>
          <cell r="P40610">
            <v>157795</v>
          </cell>
          <cell r="Q40610">
            <v>0</v>
          </cell>
        </row>
        <row r="40611">
          <cell r="B40611" t="str">
            <v>SAPInact</v>
          </cell>
          <cell r="P40611">
            <v>123143</v>
          </cell>
          <cell r="Q40611">
            <v>0</v>
          </cell>
        </row>
        <row r="40612">
          <cell r="B40612" t="str">
            <v>SAPInact</v>
          </cell>
          <cell r="P40612">
            <v>122252</v>
          </cell>
          <cell r="Q40612">
            <v>0</v>
          </cell>
        </row>
        <row r="40613">
          <cell r="B40613" t="str">
            <v>SAPInact</v>
          </cell>
          <cell r="P40613">
            <v>123388</v>
          </cell>
          <cell r="Q40613">
            <v>0</v>
          </cell>
        </row>
        <row r="40614">
          <cell r="B40614" t="str">
            <v>SAPInact</v>
          </cell>
          <cell r="P40614">
            <v>224039</v>
          </cell>
          <cell r="Q40614">
            <v>0</v>
          </cell>
        </row>
        <row r="40615">
          <cell r="B40615" t="str">
            <v>SAPInact</v>
          </cell>
          <cell r="P40615">
            <v>117195</v>
          </cell>
          <cell r="Q40615">
            <v>0</v>
          </cell>
        </row>
        <row r="40616">
          <cell r="B40616" t="str">
            <v>SAPInact</v>
          </cell>
          <cell r="P40616">
            <v>111731</v>
          </cell>
          <cell r="Q40616">
            <v>0</v>
          </cell>
        </row>
        <row r="40617">
          <cell r="B40617" t="str">
            <v>SAPInact</v>
          </cell>
          <cell r="P40617">
            <v>140562</v>
          </cell>
          <cell r="Q40617">
            <v>0</v>
          </cell>
        </row>
        <row r="40618">
          <cell r="B40618" t="str">
            <v>SAPInact</v>
          </cell>
          <cell r="P40618">
            <v>133413</v>
          </cell>
          <cell r="Q40618">
            <v>0</v>
          </cell>
        </row>
        <row r="40619">
          <cell r="B40619" t="str">
            <v>SAPInact</v>
          </cell>
          <cell r="P40619">
            <v>11542</v>
          </cell>
          <cell r="Q40619">
            <v>0</v>
          </cell>
        </row>
        <row r="40620">
          <cell r="B40620" t="str">
            <v>SAPInact</v>
          </cell>
          <cell r="P40620">
            <v>159061</v>
          </cell>
          <cell r="Q40620">
            <v>0</v>
          </cell>
        </row>
        <row r="40621">
          <cell r="B40621" t="str">
            <v>SAPInact</v>
          </cell>
          <cell r="P40621">
            <v>13441</v>
          </cell>
          <cell r="Q40621">
            <v>0</v>
          </cell>
        </row>
        <row r="40622">
          <cell r="B40622" t="str">
            <v>SAPInact</v>
          </cell>
          <cell r="P40622">
            <v>155988</v>
          </cell>
          <cell r="Q40622">
            <v>0</v>
          </cell>
        </row>
        <row r="40623">
          <cell r="B40623" t="str">
            <v>SAPInact</v>
          </cell>
          <cell r="P40623">
            <v>83006</v>
          </cell>
          <cell r="Q40623">
            <v>0</v>
          </cell>
        </row>
        <row r="40624">
          <cell r="B40624" t="str">
            <v>SAPInact</v>
          </cell>
          <cell r="P40624">
            <v>30880</v>
          </cell>
          <cell r="Q40624">
            <v>0</v>
          </cell>
        </row>
        <row r="40625">
          <cell r="B40625" t="str">
            <v>SAPInact</v>
          </cell>
          <cell r="P40625">
            <v>255514</v>
          </cell>
          <cell r="Q40625">
            <v>0</v>
          </cell>
        </row>
        <row r="40626">
          <cell r="B40626" t="str">
            <v>SAPInact</v>
          </cell>
          <cell r="P40626">
            <v>98991</v>
          </cell>
          <cell r="Q40626">
            <v>0</v>
          </cell>
        </row>
        <row r="40627">
          <cell r="B40627" t="str">
            <v>SAPInact</v>
          </cell>
          <cell r="P40627">
            <v>101119</v>
          </cell>
          <cell r="Q40627">
            <v>0</v>
          </cell>
        </row>
        <row r="40628">
          <cell r="B40628" t="str">
            <v>SAPInact</v>
          </cell>
          <cell r="P40628">
            <v>42614</v>
          </cell>
          <cell r="Q40628">
            <v>0</v>
          </cell>
        </row>
        <row r="40629">
          <cell r="B40629" t="str">
            <v>SAPInact</v>
          </cell>
          <cell r="P40629">
            <v>14966</v>
          </cell>
          <cell r="Q40629">
            <v>0</v>
          </cell>
        </row>
        <row r="40630">
          <cell r="B40630" t="str">
            <v>SAPInact</v>
          </cell>
          <cell r="P40630">
            <v>126956</v>
          </cell>
          <cell r="Q40630">
            <v>0</v>
          </cell>
        </row>
        <row r="40631">
          <cell r="B40631" t="str">
            <v>SAPInact</v>
          </cell>
          <cell r="P40631">
            <v>138814</v>
          </cell>
          <cell r="Q40631">
            <v>0</v>
          </cell>
        </row>
        <row r="40632">
          <cell r="B40632" t="str">
            <v>SAPInact</v>
          </cell>
          <cell r="P40632">
            <v>20519</v>
          </cell>
          <cell r="Q40632">
            <v>0</v>
          </cell>
        </row>
        <row r="40633">
          <cell r="B40633" t="str">
            <v>SAPInact</v>
          </cell>
          <cell r="P40633">
            <v>57932</v>
          </cell>
          <cell r="Q40633">
            <v>0</v>
          </cell>
        </row>
        <row r="40634">
          <cell r="B40634" t="str">
            <v>SAPInact</v>
          </cell>
          <cell r="P40634">
            <v>11016</v>
          </cell>
          <cell r="Q40634">
            <v>0</v>
          </cell>
        </row>
        <row r="40635">
          <cell r="B40635" t="str">
            <v>SAPInact</v>
          </cell>
          <cell r="P40635">
            <v>97318</v>
          </cell>
          <cell r="Q40635">
            <v>0</v>
          </cell>
        </row>
        <row r="40636">
          <cell r="B40636" t="str">
            <v>SAPInact</v>
          </cell>
          <cell r="P40636">
            <v>31077</v>
          </cell>
          <cell r="Q40636">
            <v>0</v>
          </cell>
        </row>
        <row r="40637">
          <cell r="B40637" t="str">
            <v>SAPInact</v>
          </cell>
          <cell r="P40637">
            <v>41332</v>
          </cell>
          <cell r="Q40637">
            <v>0</v>
          </cell>
        </row>
        <row r="40638">
          <cell r="B40638" t="str">
            <v>SAPInact</v>
          </cell>
          <cell r="P40638">
            <v>32092</v>
          </cell>
          <cell r="Q40638">
            <v>0</v>
          </cell>
        </row>
        <row r="40639">
          <cell r="B40639" t="str">
            <v>SAPInact</v>
          </cell>
          <cell r="P40639">
            <v>64710</v>
          </cell>
          <cell r="Q40639">
            <v>0</v>
          </cell>
        </row>
        <row r="40640">
          <cell r="B40640" t="str">
            <v>SAPInact</v>
          </cell>
          <cell r="P40640">
            <v>74765</v>
          </cell>
          <cell r="Q40640">
            <v>0</v>
          </cell>
        </row>
        <row r="40641">
          <cell r="B40641" t="str">
            <v>SAPInact</v>
          </cell>
          <cell r="P40641">
            <v>23448</v>
          </cell>
          <cell r="Q40641">
            <v>0</v>
          </cell>
        </row>
        <row r="40642">
          <cell r="B40642" t="str">
            <v>SAPInact</v>
          </cell>
          <cell r="P40642">
            <v>31324</v>
          </cell>
          <cell r="Q40642">
            <v>0</v>
          </cell>
        </row>
        <row r="40643">
          <cell r="B40643" t="str">
            <v>SASNQ</v>
          </cell>
          <cell r="P40643">
            <v>0</v>
          </cell>
          <cell r="Q40643">
            <v>0</v>
          </cell>
        </row>
        <row r="40644">
          <cell r="B40644" t="str">
            <v>SASNQ</v>
          </cell>
          <cell r="P40644">
            <v>0</v>
          </cell>
          <cell r="Q40644">
            <v>0</v>
          </cell>
        </row>
        <row r="40645">
          <cell r="B40645" t="str">
            <v>SASNQ</v>
          </cell>
          <cell r="P40645">
            <v>0</v>
          </cell>
          <cell r="Q40645">
            <v>0</v>
          </cell>
        </row>
        <row r="40646">
          <cell r="B40646" t="str">
            <v>SASNQ</v>
          </cell>
          <cell r="P40646">
            <v>0</v>
          </cell>
          <cell r="Q40646">
            <v>0</v>
          </cell>
        </row>
        <row r="40647">
          <cell r="B40647" t="str">
            <v>SASNQ</v>
          </cell>
          <cell r="P40647">
            <v>0</v>
          </cell>
          <cell r="Q40647">
            <v>0</v>
          </cell>
        </row>
        <row r="40648">
          <cell r="B40648" t="str">
            <v>SASNQ</v>
          </cell>
          <cell r="P40648">
            <v>0</v>
          </cell>
          <cell r="Q40648">
            <v>0</v>
          </cell>
        </row>
        <row r="40649">
          <cell r="B40649" t="str">
            <v>SASNQ</v>
          </cell>
          <cell r="P40649">
            <v>0</v>
          </cell>
          <cell r="Q40649">
            <v>0</v>
          </cell>
        </row>
        <row r="40650">
          <cell r="B40650" t="str">
            <v>SASNQ</v>
          </cell>
          <cell r="P40650">
            <v>0</v>
          </cell>
          <cell r="Q40650">
            <v>0</v>
          </cell>
        </row>
        <row r="40651">
          <cell r="B40651" t="str">
            <v>SASNQ</v>
          </cell>
          <cell r="P40651">
            <v>0</v>
          </cell>
          <cell r="Q40651">
            <v>0</v>
          </cell>
        </row>
        <row r="40652">
          <cell r="B40652" t="str">
            <v>SASNQ</v>
          </cell>
          <cell r="P40652">
            <v>39653</v>
          </cell>
          <cell r="Q40652">
            <v>1536</v>
          </cell>
        </row>
        <row r="40653">
          <cell r="B40653" t="str">
            <v>SASNQ</v>
          </cell>
          <cell r="P40653">
            <v>0</v>
          </cell>
          <cell r="Q40653">
            <v>0</v>
          </cell>
        </row>
        <row r="40654">
          <cell r="B40654" t="str">
            <v>SASNQ</v>
          </cell>
          <cell r="P40654">
            <v>0</v>
          </cell>
          <cell r="Q40654">
            <v>0</v>
          </cell>
        </row>
        <row r="40655">
          <cell r="B40655" t="str">
            <v>SASNQ</v>
          </cell>
          <cell r="P40655">
            <v>0</v>
          </cell>
          <cell r="Q40655">
            <v>0</v>
          </cell>
        </row>
        <row r="40656">
          <cell r="B40656" t="str">
            <v>SASNQ</v>
          </cell>
          <cell r="P40656">
            <v>0</v>
          </cell>
          <cell r="Q40656">
            <v>0</v>
          </cell>
        </row>
        <row r="40657">
          <cell r="B40657" t="str">
            <v>SASNQ</v>
          </cell>
          <cell r="P40657">
            <v>0</v>
          </cell>
          <cell r="Q40657">
            <v>0</v>
          </cell>
        </row>
        <row r="40658">
          <cell r="B40658" t="str">
            <v>SASNQ</v>
          </cell>
          <cell r="P40658">
            <v>0</v>
          </cell>
          <cell r="Q40658">
            <v>0</v>
          </cell>
        </row>
        <row r="40659">
          <cell r="B40659" t="str">
            <v>SASNQ</v>
          </cell>
          <cell r="P40659">
            <v>0</v>
          </cell>
          <cell r="Q40659">
            <v>0</v>
          </cell>
        </row>
        <row r="40660">
          <cell r="B40660" t="str">
            <v>SASNQ</v>
          </cell>
          <cell r="P40660">
            <v>0</v>
          </cell>
          <cell r="Q40660">
            <v>0</v>
          </cell>
        </row>
        <row r="40661">
          <cell r="B40661" t="str">
            <v>SASNQ</v>
          </cell>
          <cell r="P40661">
            <v>0</v>
          </cell>
          <cell r="Q40661">
            <v>0</v>
          </cell>
        </row>
        <row r="40662">
          <cell r="B40662" t="str">
            <v>SASNQ</v>
          </cell>
          <cell r="P40662">
            <v>0</v>
          </cell>
          <cell r="Q40662">
            <v>0</v>
          </cell>
        </row>
        <row r="40663">
          <cell r="B40663" t="str">
            <v>SASNQ</v>
          </cell>
          <cell r="P40663">
            <v>0</v>
          </cell>
          <cell r="Q40663">
            <v>0</v>
          </cell>
        </row>
        <row r="40664">
          <cell r="B40664" t="str">
            <v>SASNQ</v>
          </cell>
          <cell r="P40664">
            <v>0</v>
          </cell>
          <cell r="Q40664">
            <v>0</v>
          </cell>
        </row>
        <row r="40665">
          <cell r="B40665" t="str">
            <v>SASNQ</v>
          </cell>
          <cell r="P40665">
            <v>0</v>
          </cell>
          <cell r="Q40665">
            <v>0</v>
          </cell>
        </row>
        <row r="40666">
          <cell r="B40666" t="str">
            <v>SASNQ</v>
          </cell>
          <cell r="P40666">
            <v>0</v>
          </cell>
          <cell r="Q40666">
            <v>0</v>
          </cell>
        </row>
        <row r="40667">
          <cell r="B40667" t="str">
            <v>SASNQ</v>
          </cell>
          <cell r="P40667">
            <v>0</v>
          </cell>
          <cell r="Q40667">
            <v>0</v>
          </cell>
        </row>
        <row r="40668">
          <cell r="B40668" t="str">
            <v>SASNQ</v>
          </cell>
          <cell r="P40668">
            <v>0</v>
          </cell>
          <cell r="Q40668">
            <v>0</v>
          </cell>
        </row>
        <row r="40669">
          <cell r="B40669" t="str">
            <v>SASNQ</v>
          </cell>
          <cell r="P40669">
            <v>0</v>
          </cell>
          <cell r="Q40669">
            <v>0</v>
          </cell>
        </row>
        <row r="40670">
          <cell r="B40670" t="str">
            <v>SASNQ</v>
          </cell>
          <cell r="P40670">
            <v>0</v>
          </cell>
          <cell r="Q40670">
            <v>0</v>
          </cell>
        </row>
        <row r="40671">
          <cell r="B40671" t="str">
            <v>SASNQ</v>
          </cell>
          <cell r="P40671">
            <v>0</v>
          </cell>
          <cell r="Q40671">
            <v>0</v>
          </cell>
        </row>
        <row r="40672">
          <cell r="B40672" t="str">
            <v>SASNQ</v>
          </cell>
          <cell r="P40672">
            <v>0</v>
          </cell>
          <cell r="Q40672">
            <v>0</v>
          </cell>
        </row>
        <row r="40673">
          <cell r="B40673" t="str">
            <v>SASNQ</v>
          </cell>
          <cell r="P40673">
            <v>0</v>
          </cell>
          <cell r="Q40673">
            <v>0</v>
          </cell>
        </row>
        <row r="40674">
          <cell r="B40674" t="str">
            <v>SASNQ</v>
          </cell>
          <cell r="P40674">
            <v>0</v>
          </cell>
          <cell r="Q40674">
            <v>0</v>
          </cell>
        </row>
        <row r="40675">
          <cell r="B40675" t="str">
            <v>SASNQ</v>
          </cell>
          <cell r="P40675">
            <v>0</v>
          </cell>
          <cell r="Q40675">
            <v>0</v>
          </cell>
        </row>
        <row r="40676">
          <cell r="B40676" t="str">
            <v>SASNQ</v>
          </cell>
          <cell r="P40676">
            <v>0</v>
          </cell>
          <cell r="Q40676">
            <v>0</v>
          </cell>
        </row>
        <row r="40677">
          <cell r="B40677" t="str">
            <v>SASNQ</v>
          </cell>
          <cell r="P40677">
            <v>0</v>
          </cell>
          <cell r="Q40677">
            <v>0</v>
          </cell>
        </row>
        <row r="40678">
          <cell r="B40678" t="str">
            <v>SASNQ</v>
          </cell>
          <cell r="P40678">
            <v>0</v>
          </cell>
          <cell r="Q40678">
            <v>0</v>
          </cell>
        </row>
        <row r="40679">
          <cell r="B40679" t="str">
            <v>SASNQ</v>
          </cell>
          <cell r="P40679">
            <v>0</v>
          </cell>
          <cell r="Q40679">
            <v>0</v>
          </cell>
        </row>
        <row r="40680">
          <cell r="B40680" t="str">
            <v>SASNQ</v>
          </cell>
          <cell r="P40680">
            <v>0</v>
          </cell>
          <cell r="Q40680">
            <v>0</v>
          </cell>
        </row>
        <row r="40681">
          <cell r="B40681" t="str">
            <v>SASNQ</v>
          </cell>
          <cell r="P40681">
            <v>0</v>
          </cell>
          <cell r="Q40681">
            <v>0</v>
          </cell>
        </row>
        <row r="40682">
          <cell r="B40682" t="str">
            <v>SASNQ</v>
          </cell>
          <cell r="P40682">
            <v>0</v>
          </cell>
          <cell r="Q40682">
            <v>0</v>
          </cell>
        </row>
        <row r="40683">
          <cell r="B40683" t="str">
            <v>SASNQ</v>
          </cell>
          <cell r="P40683">
            <v>0</v>
          </cell>
          <cell r="Q40683">
            <v>0</v>
          </cell>
        </row>
        <row r="40684">
          <cell r="B40684" t="str">
            <v>SASNQ</v>
          </cell>
          <cell r="P40684">
            <v>0</v>
          </cell>
          <cell r="Q40684">
            <v>0</v>
          </cell>
        </row>
        <row r="40685">
          <cell r="B40685" t="str">
            <v>SASNQ</v>
          </cell>
          <cell r="P40685">
            <v>0</v>
          </cell>
          <cell r="Q40685">
            <v>0</v>
          </cell>
        </row>
        <row r="40686">
          <cell r="B40686" t="str">
            <v>SASNQ</v>
          </cell>
          <cell r="P40686">
            <v>0</v>
          </cell>
          <cell r="Q40686">
            <v>0</v>
          </cell>
        </row>
        <row r="40687">
          <cell r="B40687" t="str">
            <v>SASNQ</v>
          </cell>
          <cell r="P40687">
            <v>13024502</v>
          </cell>
          <cell r="Q40687">
            <v>450156</v>
          </cell>
        </row>
        <row r="40688">
          <cell r="B40688" t="str">
            <v>SASNQ</v>
          </cell>
          <cell r="P40688">
            <v>0</v>
          </cell>
          <cell r="Q40688">
            <v>0</v>
          </cell>
        </row>
        <row r="40689">
          <cell r="B40689" t="str">
            <v>SASNQ</v>
          </cell>
          <cell r="P40689">
            <v>0</v>
          </cell>
          <cell r="Q40689">
            <v>0</v>
          </cell>
        </row>
        <row r="40690">
          <cell r="B40690" t="str">
            <v>SASNQ</v>
          </cell>
          <cell r="P40690">
            <v>0</v>
          </cell>
          <cell r="Q40690">
            <v>0</v>
          </cell>
        </row>
        <row r="40691">
          <cell r="B40691" t="str">
            <v>SASNQ</v>
          </cell>
          <cell r="P40691">
            <v>0</v>
          </cell>
          <cell r="Q40691">
            <v>0</v>
          </cell>
        </row>
        <row r="40692">
          <cell r="B40692" t="str">
            <v>SASNQ</v>
          </cell>
          <cell r="P40692">
            <v>0</v>
          </cell>
          <cell r="Q40692">
            <v>0</v>
          </cell>
        </row>
        <row r="40693">
          <cell r="B40693" t="str">
            <v>SASNQ</v>
          </cell>
          <cell r="P40693">
            <v>0</v>
          </cell>
          <cell r="Q40693">
            <v>0</v>
          </cell>
        </row>
        <row r="40694">
          <cell r="B40694" t="str">
            <v>SASNQ</v>
          </cell>
          <cell r="P40694">
            <v>0</v>
          </cell>
          <cell r="Q40694">
            <v>0</v>
          </cell>
        </row>
        <row r="40695">
          <cell r="B40695" t="str">
            <v>SASNQ</v>
          </cell>
          <cell r="P40695">
            <v>0</v>
          </cell>
          <cell r="Q40695">
            <v>0</v>
          </cell>
        </row>
        <row r="40696">
          <cell r="B40696" t="str">
            <v>SASNQ</v>
          </cell>
          <cell r="P40696">
            <v>0</v>
          </cell>
          <cell r="Q40696">
            <v>0</v>
          </cell>
        </row>
        <row r="40697">
          <cell r="B40697" t="str">
            <v>SASNQ</v>
          </cell>
          <cell r="P40697">
            <v>0</v>
          </cell>
          <cell r="Q40697">
            <v>0</v>
          </cell>
        </row>
        <row r="40698">
          <cell r="B40698" t="str">
            <v>SASNQ</v>
          </cell>
          <cell r="P40698">
            <v>0</v>
          </cell>
          <cell r="Q40698">
            <v>0</v>
          </cell>
        </row>
        <row r="40699">
          <cell r="B40699" t="str">
            <v>SASNQ</v>
          </cell>
          <cell r="P40699">
            <v>0</v>
          </cell>
          <cell r="Q40699">
            <v>0</v>
          </cell>
        </row>
        <row r="40700">
          <cell r="B40700" t="str">
            <v>SASNQ</v>
          </cell>
          <cell r="P40700">
            <v>0</v>
          </cell>
          <cell r="Q40700">
            <v>0</v>
          </cell>
        </row>
        <row r="40701">
          <cell r="B40701" t="str">
            <v>SASNQ</v>
          </cell>
          <cell r="P40701">
            <v>0</v>
          </cell>
          <cell r="Q40701">
            <v>0</v>
          </cell>
        </row>
        <row r="40702">
          <cell r="B40702" t="str">
            <v>SASNQ</v>
          </cell>
          <cell r="P40702">
            <v>0</v>
          </cell>
          <cell r="Q40702">
            <v>0</v>
          </cell>
        </row>
        <row r="40703">
          <cell r="B40703" t="str">
            <v>SASNQ</v>
          </cell>
          <cell r="P40703">
            <v>0</v>
          </cell>
          <cell r="Q40703">
            <v>0</v>
          </cell>
        </row>
        <row r="40704">
          <cell r="B40704" t="str">
            <v>SASNQ</v>
          </cell>
          <cell r="P40704">
            <v>0</v>
          </cell>
          <cell r="Q40704">
            <v>0</v>
          </cell>
        </row>
        <row r="40705">
          <cell r="B40705" t="str">
            <v>SASNQ</v>
          </cell>
          <cell r="P40705">
            <v>132561</v>
          </cell>
          <cell r="Q40705">
            <v>18435</v>
          </cell>
        </row>
        <row r="40706">
          <cell r="B40706" t="str">
            <v>SASNQ</v>
          </cell>
          <cell r="P40706">
            <v>0</v>
          </cell>
          <cell r="Q40706">
            <v>0</v>
          </cell>
        </row>
        <row r="40707">
          <cell r="B40707" t="str">
            <v>SASNQ</v>
          </cell>
          <cell r="P40707">
            <v>0</v>
          </cell>
          <cell r="Q40707">
            <v>0</v>
          </cell>
        </row>
        <row r="40708">
          <cell r="B40708" t="str">
            <v>SASNQ</v>
          </cell>
          <cell r="P40708">
            <v>0</v>
          </cell>
          <cell r="Q40708">
            <v>0</v>
          </cell>
        </row>
        <row r="40709">
          <cell r="B40709" t="str">
            <v>SASNQ</v>
          </cell>
          <cell r="P40709">
            <v>0</v>
          </cell>
          <cell r="Q40709">
            <v>0</v>
          </cell>
        </row>
        <row r="40710">
          <cell r="B40710" t="str">
            <v>SASNQ</v>
          </cell>
          <cell r="P40710">
            <v>0</v>
          </cell>
          <cell r="Q40710">
            <v>0</v>
          </cell>
        </row>
        <row r="40711">
          <cell r="B40711" t="str">
            <v>SASNQ</v>
          </cell>
          <cell r="P40711">
            <v>0</v>
          </cell>
          <cell r="Q40711">
            <v>0</v>
          </cell>
        </row>
        <row r="40712">
          <cell r="B40712" t="str">
            <v>SASNQ</v>
          </cell>
          <cell r="P40712">
            <v>0</v>
          </cell>
          <cell r="Q40712">
            <v>0</v>
          </cell>
        </row>
        <row r="40713">
          <cell r="B40713" t="str">
            <v>SASNQ</v>
          </cell>
          <cell r="P40713">
            <v>0</v>
          </cell>
          <cell r="Q40713">
            <v>0</v>
          </cell>
        </row>
        <row r="40714">
          <cell r="B40714" t="str">
            <v>SASNQ</v>
          </cell>
          <cell r="P40714">
            <v>0</v>
          </cell>
          <cell r="Q40714">
            <v>0</v>
          </cell>
        </row>
        <row r="40715">
          <cell r="B40715" t="str">
            <v>SASNQ</v>
          </cell>
          <cell r="P40715">
            <v>0</v>
          </cell>
          <cell r="Q40715">
            <v>0</v>
          </cell>
        </row>
        <row r="40716">
          <cell r="B40716" t="str">
            <v>SASNQ</v>
          </cell>
          <cell r="P40716">
            <v>0</v>
          </cell>
          <cell r="Q40716">
            <v>0</v>
          </cell>
        </row>
        <row r="40717">
          <cell r="B40717" t="str">
            <v>SASNQ</v>
          </cell>
          <cell r="P40717">
            <v>0</v>
          </cell>
          <cell r="Q40717">
            <v>0</v>
          </cell>
        </row>
        <row r="40718">
          <cell r="B40718" t="str">
            <v>SASNQ</v>
          </cell>
          <cell r="P40718">
            <v>0</v>
          </cell>
          <cell r="Q40718">
            <v>0</v>
          </cell>
        </row>
        <row r="40719">
          <cell r="B40719" t="str">
            <v>SASNQ</v>
          </cell>
          <cell r="P40719">
            <v>2877666</v>
          </cell>
          <cell r="Q40719">
            <v>156783</v>
          </cell>
        </row>
        <row r="40720">
          <cell r="B40720" t="str">
            <v>SASNQ</v>
          </cell>
          <cell r="P40720">
            <v>0</v>
          </cell>
          <cell r="Q40720">
            <v>0</v>
          </cell>
        </row>
        <row r="40721">
          <cell r="B40721" t="str">
            <v>SASNQ</v>
          </cell>
          <cell r="P40721">
            <v>0</v>
          </cell>
          <cell r="Q40721">
            <v>0</v>
          </cell>
        </row>
        <row r="40722">
          <cell r="B40722" t="str">
            <v>SASNQ</v>
          </cell>
          <cell r="P40722">
            <v>0</v>
          </cell>
          <cell r="Q40722">
            <v>0</v>
          </cell>
        </row>
        <row r="40723">
          <cell r="B40723" t="str">
            <v>SASNQ</v>
          </cell>
          <cell r="P40723">
            <v>0</v>
          </cell>
          <cell r="Q40723">
            <v>0</v>
          </cell>
        </row>
        <row r="40724">
          <cell r="B40724" t="str">
            <v>SASNQ</v>
          </cell>
          <cell r="P40724">
            <v>0</v>
          </cell>
          <cell r="Q40724">
            <v>0</v>
          </cell>
        </row>
        <row r="40725">
          <cell r="B40725" t="str">
            <v>SASNQ</v>
          </cell>
          <cell r="P40725">
            <v>613</v>
          </cell>
          <cell r="Q40725">
            <v>30</v>
          </cell>
        </row>
        <row r="40726">
          <cell r="B40726" t="str">
            <v>SASNQ</v>
          </cell>
          <cell r="P40726">
            <v>0</v>
          </cell>
          <cell r="Q40726">
            <v>0</v>
          </cell>
        </row>
        <row r="40727">
          <cell r="B40727" t="str">
            <v>SASNQ</v>
          </cell>
          <cell r="P40727">
            <v>0</v>
          </cell>
          <cell r="Q40727">
            <v>0</v>
          </cell>
        </row>
        <row r="40728">
          <cell r="B40728" t="str">
            <v>SASNQ</v>
          </cell>
          <cell r="P40728">
            <v>0</v>
          </cell>
          <cell r="Q40728">
            <v>0</v>
          </cell>
        </row>
        <row r="40729">
          <cell r="B40729" t="str">
            <v>SASNQ</v>
          </cell>
          <cell r="P40729">
            <v>0</v>
          </cell>
          <cell r="Q40729">
            <v>0</v>
          </cell>
        </row>
        <row r="40730">
          <cell r="B40730" t="str">
            <v>SASNQ</v>
          </cell>
          <cell r="P40730">
            <v>0</v>
          </cell>
          <cell r="Q40730">
            <v>0</v>
          </cell>
        </row>
        <row r="40731">
          <cell r="B40731" t="str">
            <v>SASNQ</v>
          </cell>
          <cell r="P40731">
            <v>1064974</v>
          </cell>
          <cell r="Q40731">
            <v>2949</v>
          </cell>
        </row>
        <row r="40732">
          <cell r="B40732" t="str">
            <v>SASNQ</v>
          </cell>
          <cell r="P40732">
            <v>0</v>
          </cell>
          <cell r="Q40732">
            <v>0</v>
          </cell>
        </row>
        <row r="40733">
          <cell r="B40733" t="str">
            <v>SASNQ</v>
          </cell>
          <cell r="P40733">
            <v>0</v>
          </cell>
          <cell r="Q40733">
            <v>0</v>
          </cell>
        </row>
        <row r="40734">
          <cell r="B40734" t="str">
            <v>SASNQ</v>
          </cell>
          <cell r="P40734">
            <v>0</v>
          </cell>
          <cell r="Q40734">
            <v>0</v>
          </cell>
        </row>
        <row r="40735">
          <cell r="B40735" t="str">
            <v>SASNQ</v>
          </cell>
          <cell r="P40735">
            <v>0</v>
          </cell>
          <cell r="Q40735">
            <v>0</v>
          </cell>
        </row>
        <row r="40736">
          <cell r="B40736" t="str">
            <v>SASNQ</v>
          </cell>
          <cell r="P40736">
            <v>0</v>
          </cell>
          <cell r="Q40736">
            <v>0</v>
          </cell>
        </row>
        <row r="40737">
          <cell r="B40737" t="str">
            <v>SASNQ</v>
          </cell>
          <cell r="P40737">
            <v>0</v>
          </cell>
          <cell r="Q40737">
            <v>0</v>
          </cell>
        </row>
        <row r="40738">
          <cell r="B40738" t="str">
            <v>SASNQ</v>
          </cell>
          <cell r="P40738">
            <v>0</v>
          </cell>
          <cell r="Q40738">
            <v>0</v>
          </cell>
        </row>
        <row r="40739">
          <cell r="B40739" t="str">
            <v>SASNQ</v>
          </cell>
          <cell r="P40739">
            <v>0</v>
          </cell>
          <cell r="Q40739">
            <v>0</v>
          </cell>
        </row>
        <row r="40740">
          <cell r="B40740" t="str">
            <v>SASNQ</v>
          </cell>
          <cell r="P40740">
            <v>364</v>
          </cell>
          <cell r="Q40740">
            <v>50</v>
          </cell>
        </row>
        <row r="40741">
          <cell r="B40741" t="str">
            <v>SASNQ</v>
          </cell>
          <cell r="P40741">
            <v>0</v>
          </cell>
          <cell r="Q40741">
            <v>0</v>
          </cell>
        </row>
        <row r="40742">
          <cell r="B40742" t="str">
            <v>SASNQ</v>
          </cell>
          <cell r="P40742">
            <v>0</v>
          </cell>
          <cell r="Q40742">
            <v>0</v>
          </cell>
        </row>
        <row r="40743">
          <cell r="B40743" t="str">
            <v>SASNQ</v>
          </cell>
          <cell r="P40743">
            <v>0</v>
          </cell>
          <cell r="Q40743">
            <v>0</v>
          </cell>
        </row>
        <row r="40744">
          <cell r="B40744" t="str">
            <v>SASNQ</v>
          </cell>
          <cell r="P40744">
            <v>0</v>
          </cell>
          <cell r="Q40744">
            <v>0</v>
          </cell>
        </row>
        <row r="40745">
          <cell r="B40745" t="str">
            <v>SASNQ</v>
          </cell>
          <cell r="P40745">
            <v>0</v>
          </cell>
          <cell r="Q40745">
            <v>0</v>
          </cell>
        </row>
        <row r="40746">
          <cell r="B40746" t="str">
            <v>SASNQ</v>
          </cell>
          <cell r="P40746">
            <v>0</v>
          </cell>
          <cell r="Q40746">
            <v>0</v>
          </cell>
        </row>
        <row r="40747">
          <cell r="B40747" t="str">
            <v>SASNQ</v>
          </cell>
          <cell r="P40747">
            <v>0</v>
          </cell>
          <cell r="Q40747">
            <v>0</v>
          </cell>
        </row>
        <row r="40748">
          <cell r="B40748" t="str">
            <v>SASNQ</v>
          </cell>
          <cell r="P40748">
            <v>0</v>
          </cell>
          <cell r="Q40748">
            <v>0</v>
          </cell>
        </row>
        <row r="40749">
          <cell r="B40749" t="str">
            <v>SASNQ</v>
          </cell>
          <cell r="P40749">
            <v>0</v>
          </cell>
          <cell r="Q40749">
            <v>0</v>
          </cell>
        </row>
        <row r="40750">
          <cell r="B40750" t="str">
            <v>SASNQ</v>
          </cell>
          <cell r="P40750">
            <v>0</v>
          </cell>
          <cell r="Q40750">
            <v>0</v>
          </cell>
        </row>
        <row r="40751">
          <cell r="B40751" t="str">
            <v>SASNQ</v>
          </cell>
          <cell r="P40751">
            <v>0</v>
          </cell>
          <cell r="Q40751">
            <v>0</v>
          </cell>
        </row>
        <row r="40752">
          <cell r="B40752" t="str">
            <v>SASNQ</v>
          </cell>
          <cell r="P40752">
            <v>0</v>
          </cell>
          <cell r="Q40752">
            <v>0</v>
          </cell>
        </row>
        <row r="40753">
          <cell r="B40753" t="str">
            <v>SASNQ</v>
          </cell>
          <cell r="P40753">
            <v>0</v>
          </cell>
          <cell r="Q40753">
            <v>0</v>
          </cell>
        </row>
        <row r="40754">
          <cell r="B40754" t="str">
            <v>SASNQ</v>
          </cell>
          <cell r="P40754">
            <v>0</v>
          </cell>
          <cell r="Q40754">
            <v>0</v>
          </cell>
        </row>
        <row r="40755">
          <cell r="B40755" t="str">
            <v>SASNQ</v>
          </cell>
          <cell r="P40755">
            <v>0</v>
          </cell>
          <cell r="Q40755">
            <v>0</v>
          </cell>
        </row>
        <row r="40756">
          <cell r="B40756" t="str">
            <v>SASNQ</v>
          </cell>
          <cell r="P40756">
            <v>0</v>
          </cell>
          <cell r="Q40756">
            <v>0</v>
          </cell>
        </row>
        <row r="40757">
          <cell r="B40757" t="str">
            <v>SASNQ</v>
          </cell>
          <cell r="P40757">
            <v>0</v>
          </cell>
          <cell r="Q40757">
            <v>0</v>
          </cell>
        </row>
        <row r="40758">
          <cell r="B40758" t="str">
            <v>SASNQ</v>
          </cell>
          <cell r="P40758">
            <v>0</v>
          </cell>
          <cell r="Q40758">
            <v>0</v>
          </cell>
        </row>
        <row r="40759">
          <cell r="B40759" t="str">
            <v>SASNQ</v>
          </cell>
          <cell r="P40759">
            <v>0</v>
          </cell>
          <cell r="Q40759">
            <v>0</v>
          </cell>
        </row>
        <row r="40760">
          <cell r="B40760" t="str">
            <v>SASNQ</v>
          </cell>
          <cell r="P40760">
            <v>0</v>
          </cell>
          <cell r="Q40760">
            <v>0</v>
          </cell>
        </row>
        <row r="40761">
          <cell r="B40761" t="str">
            <v>SASNQ</v>
          </cell>
          <cell r="P40761">
            <v>0</v>
          </cell>
          <cell r="Q40761">
            <v>0</v>
          </cell>
        </row>
        <row r="40762">
          <cell r="B40762" t="str">
            <v>SASNQ</v>
          </cell>
          <cell r="P40762">
            <v>0</v>
          </cell>
          <cell r="Q40762">
            <v>0</v>
          </cell>
        </row>
        <row r="40763">
          <cell r="B40763" t="str">
            <v>SASNQ</v>
          </cell>
          <cell r="P40763">
            <v>0</v>
          </cell>
          <cell r="Q40763">
            <v>0</v>
          </cell>
        </row>
        <row r="40764">
          <cell r="B40764" t="str">
            <v>SASNQ</v>
          </cell>
          <cell r="P40764">
            <v>50238</v>
          </cell>
          <cell r="Q40764">
            <v>12556</v>
          </cell>
        </row>
        <row r="40765">
          <cell r="B40765" t="str">
            <v>SASNQ</v>
          </cell>
          <cell r="P40765">
            <v>29249</v>
          </cell>
          <cell r="Q40765">
            <v>1119</v>
          </cell>
        </row>
        <row r="40766">
          <cell r="B40766" t="str">
            <v>SASNQ</v>
          </cell>
          <cell r="P40766">
            <v>0</v>
          </cell>
          <cell r="Q40766">
            <v>0</v>
          </cell>
        </row>
        <row r="40767">
          <cell r="B40767" t="str">
            <v>SASNQ</v>
          </cell>
          <cell r="P40767">
            <v>0</v>
          </cell>
          <cell r="Q40767">
            <v>0</v>
          </cell>
        </row>
        <row r="40768">
          <cell r="B40768" t="str">
            <v>SASNQ</v>
          </cell>
          <cell r="P40768">
            <v>0</v>
          </cell>
          <cell r="Q40768">
            <v>0</v>
          </cell>
        </row>
        <row r="40769">
          <cell r="B40769" t="str">
            <v>SASNQ</v>
          </cell>
          <cell r="P40769">
            <v>0</v>
          </cell>
          <cell r="Q40769">
            <v>0</v>
          </cell>
        </row>
        <row r="40770">
          <cell r="B40770" t="str">
            <v>SASNQ</v>
          </cell>
          <cell r="P40770">
            <v>1454571</v>
          </cell>
          <cell r="Q40770">
            <v>94226</v>
          </cell>
        </row>
        <row r="40771">
          <cell r="B40771" t="str">
            <v>SASNQ</v>
          </cell>
          <cell r="P40771">
            <v>46672</v>
          </cell>
          <cell r="Q40771">
            <v>2316</v>
          </cell>
        </row>
        <row r="40772">
          <cell r="B40772" t="str">
            <v>SASNQ</v>
          </cell>
          <cell r="P40772">
            <v>0</v>
          </cell>
          <cell r="Q40772">
            <v>0</v>
          </cell>
        </row>
        <row r="40773">
          <cell r="B40773" t="str">
            <v>SASNQ</v>
          </cell>
          <cell r="P40773">
            <v>0</v>
          </cell>
          <cell r="Q40773">
            <v>0</v>
          </cell>
        </row>
        <row r="40774">
          <cell r="B40774" t="str">
            <v>SASNQ</v>
          </cell>
          <cell r="P40774">
            <v>0</v>
          </cell>
          <cell r="Q40774">
            <v>0</v>
          </cell>
        </row>
        <row r="40775">
          <cell r="B40775" t="str">
            <v>SASNQ</v>
          </cell>
          <cell r="P40775">
            <v>0</v>
          </cell>
          <cell r="Q40775">
            <v>0</v>
          </cell>
        </row>
        <row r="40776">
          <cell r="B40776" t="str">
            <v>SASNQ</v>
          </cell>
          <cell r="P40776">
            <v>0</v>
          </cell>
          <cell r="Q40776">
            <v>0</v>
          </cell>
        </row>
        <row r="40777">
          <cell r="B40777" t="str">
            <v>SASNQ</v>
          </cell>
          <cell r="P40777">
            <v>0</v>
          </cell>
          <cell r="Q40777">
            <v>0</v>
          </cell>
        </row>
        <row r="40778">
          <cell r="B40778" t="str">
            <v>SASNQ</v>
          </cell>
          <cell r="P40778">
            <v>20504</v>
          </cell>
          <cell r="Q40778">
            <v>415</v>
          </cell>
        </row>
        <row r="40779">
          <cell r="B40779" t="str">
            <v>SASNQ</v>
          </cell>
          <cell r="P40779">
            <v>15712</v>
          </cell>
          <cell r="Q40779">
            <v>484</v>
          </cell>
        </row>
        <row r="40780">
          <cell r="B40780" t="str">
            <v>SASNQ</v>
          </cell>
          <cell r="P40780">
            <v>0</v>
          </cell>
          <cell r="Q40780">
            <v>0</v>
          </cell>
        </row>
        <row r="40781">
          <cell r="B40781" t="str">
            <v>SASNQ</v>
          </cell>
          <cell r="P40781">
            <v>0</v>
          </cell>
          <cell r="Q40781">
            <v>0</v>
          </cell>
        </row>
        <row r="40782">
          <cell r="B40782" t="str">
            <v>SASNQ</v>
          </cell>
          <cell r="P40782">
            <v>0</v>
          </cell>
          <cell r="Q40782">
            <v>0</v>
          </cell>
        </row>
        <row r="40783">
          <cell r="B40783" t="str">
            <v>SASNQ</v>
          </cell>
          <cell r="P40783">
            <v>0</v>
          </cell>
          <cell r="Q40783">
            <v>0</v>
          </cell>
        </row>
        <row r="40784">
          <cell r="B40784" t="str">
            <v>SASNQ</v>
          </cell>
          <cell r="P40784">
            <v>0</v>
          </cell>
          <cell r="Q40784">
            <v>0</v>
          </cell>
        </row>
        <row r="40785">
          <cell r="B40785" t="str">
            <v>SASNQ</v>
          </cell>
          <cell r="P40785">
            <v>0</v>
          </cell>
          <cell r="Q40785">
            <v>0</v>
          </cell>
        </row>
        <row r="40786">
          <cell r="B40786" t="str">
            <v>SASNQ</v>
          </cell>
          <cell r="P40786">
            <v>0</v>
          </cell>
          <cell r="Q40786">
            <v>0</v>
          </cell>
        </row>
        <row r="40787">
          <cell r="B40787" t="str">
            <v>SASNQ</v>
          </cell>
          <cell r="P40787">
            <v>0</v>
          </cell>
          <cell r="Q40787">
            <v>0</v>
          </cell>
        </row>
        <row r="40788">
          <cell r="B40788" t="str">
            <v>SASNQ</v>
          </cell>
          <cell r="P40788">
            <v>0</v>
          </cell>
          <cell r="Q40788">
            <v>0</v>
          </cell>
        </row>
        <row r="40789">
          <cell r="B40789" t="str">
            <v>SASNQ</v>
          </cell>
          <cell r="P40789">
            <v>0</v>
          </cell>
          <cell r="Q40789">
            <v>0</v>
          </cell>
        </row>
        <row r="40790">
          <cell r="B40790" t="str">
            <v>SASNQ</v>
          </cell>
          <cell r="P40790">
            <v>0</v>
          </cell>
          <cell r="Q40790">
            <v>0</v>
          </cell>
        </row>
        <row r="40791">
          <cell r="B40791" t="str">
            <v>SASNQ</v>
          </cell>
          <cell r="P40791">
            <v>0</v>
          </cell>
          <cell r="Q40791">
            <v>0</v>
          </cell>
        </row>
        <row r="40792">
          <cell r="B40792" t="str">
            <v>SASNQ</v>
          </cell>
          <cell r="P40792">
            <v>0</v>
          </cell>
          <cell r="Q40792">
            <v>0</v>
          </cell>
        </row>
        <row r="40793">
          <cell r="B40793" t="str">
            <v>SASNQ</v>
          </cell>
          <cell r="P40793">
            <v>0</v>
          </cell>
          <cell r="Q40793">
            <v>0</v>
          </cell>
        </row>
        <row r="40794">
          <cell r="B40794" t="str">
            <v>SASNQ</v>
          </cell>
          <cell r="P40794">
            <v>0</v>
          </cell>
          <cell r="Q40794">
            <v>0</v>
          </cell>
        </row>
        <row r="40795">
          <cell r="B40795" t="str">
            <v>SASNQ</v>
          </cell>
          <cell r="P40795">
            <v>0</v>
          </cell>
          <cell r="Q40795">
            <v>0</v>
          </cell>
        </row>
        <row r="40796">
          <cell r="B40796" t="str">
            <v>SASNQ</v>
          </cell>
          <cell r="P40796">
            <v>0</v>
          </cell>
          <cell r="Q40796">
            <v>0</v>
          </cell>
        </row>
        <row r="40797">
          <cell r="B40797" t="str">
            <v>SASNQ</v>
          </cell>
          <cell r="P40797">
            <v>0</v>
          </cell>
          <cell r="Q40797">
            <v>0</v>
          </cell>
        </row>
        <row r="40798">
          <cell r="B40798" t="str">
            <v>SASNQ</v>
          </cell>
          <cell r="P40798">
            <v>0</v>
          </cell>
          <cell r="Q40798">
            <v>0</v>
          </cell>
        </row>
        <row r="40799">
          <cell r="B40799" t="str">
            <v>SASNQ</v>
          </cell>
          <cell r="P40799">
            <v>130715</v>
          </cell>
          <cell r="Q40799">
            <v>7453</v>
          </cell>
        </row>
        <row r="40800">
          <cell r="B40800" t="str">
            <v>SASNQ</v>
          </cell>
          <cell r="P40800">
            <v>0</v>
          </cell>
          <cell r="Q40800">
            <v>0</v>
          </cell>
        </row>
        <row r="40801">
          <cell r="B40801" t="str">
            <v>SASNQ</v>
          </cell>
          <cell r="P40801">
            <v>0</v>
          </cell>
          <cell r="Q40801">
            <v>0</v>
          </cell>
        </row>
        <row r="40802">
          <cell r="B40802" t="str">
            <v>SASNQ</v>
          </cell>
          <cell r="P40802">
            <v>0</v>
          </cell>
          <cell r="Q40802">
            <v>0</v>
          </cell>
        </row>
        <row r="40803">
          <cell r="B40803" t="str">
            <v>SASNQ</v>
          </cell>
          <cell r="P40803">
            <v>0</v>
          </cell>
          <cell r="Q40803">
            <v>0</v>
          </cell>
        </row>
        <row r="40804">
          <cell r="B40804" t="str">
            <v>SASNQ</v>
          </cell>
          <cell r="P40804">
            <v>0</v>
          </cell>
          <cell r="Q40804">
            <v>0</v>
          </cell>
        </row>
        <row r="40805">
          <cell r="B40805" t="str">
            <v>SASNQ</v>
          </cell>
          <cell r="P40805">
            <v>0</v>
          </cell>
          <cell r="Q40805">
            <v>0</v>
          </cell>
        </row>
        <row r="40806">
          <cell r="B40806" t="str">
            <v>SASNQ</v>
          </cell>
          <cell r="P40806">
            <v>112400</v>
          </cell>
          <cell r="Q40806">
            <v>6807</v>
          </cell>
        </row>
        <row r="40807">
          <cell r="B40807" t="str">
            <v>SASNQ</v>
          </cell>
          <cell r="P40807">
            <v>0</v>
          </cell>
          <cell r="Q40807">
            <v>0</v>
          </cell>
        </row>
        <row r="40808">
          <cell r="B40808" t="str">
            <v>SASNQ</v>
          </cell>
          <cell r="P40808">
            <v>0</v>
          </cell>
          <cell r="Q40808">
            <v>0</v>
          </cell>
        </row>
        <row r="40809">
          <cell r="B40809" t="str">
            <v>SASNQ</v>
          </cell>
          <cell r="P40809">
            <v>0</v>
          </cell>
          <cell r="Q40809">
            <v>0</v>
          </cell>
        </row>
        <row r="40810">
          <cell r="B40810" t="str">
            <v>SASNQ</v>
          </cell>
          <cell r="P40810">
            <v>0</v>
          </cell>
          <cell r="Q40810">
            <v>0</v>
          </cell>
        </row>
        <row r="40811">
          <cell r="B40811" t="str">
            <v>SASNQ</v>
          </cell>
          <cell r="P40811">
            <v>0</v>
          </cell>
          <cell r="Q40811">
            <v>0</v>
          </cell>
        </row>
        <row r="40812">
          <cell r="B40812" t="str">
            <v>SASNQ</v>
          </cell>
          <cell r="P40812">
            <v>0</v>
          </cell>
          <cell r="Q40812">
            <v>0</v>
          </cell>
        </row>
        <row r="40813">
          <cell r="B40813" t="str">
            <v>SASNQ</v>
          </cell>
          <cell r="P40813">
            <v>0</v>
          </cell>
          <cell r="Q40813">
            <v>0</v>
          </cell>
        </row>
        <row r="40814">
          <cell r="B40814" t="str">
            <v>SASNQ</v>
          </cell>
          <cell r="P40814">
            <v>0</v>
          </cell>
          <cell r="Q40814">
            <v>0</v>
          </cell>
        </row>
        <row r="40815">
          <cell r="B40815" t="str">
            <v>SASNQ</v>
          </cell>
          <cell r="P40815">
            <v>0</v>
          </cell>
          <cell r="Q40815">
            <v>0</v>
          </cell>
        </row>
        <row r="40816">
          <cell r="B40816" t="str">
            <v>SASNQ</v>
          </cell>
          <cell r="P40816">
            <v>0</v>
          </cell>
          <cell r="Q40816">
            <v>0</v>
          </cell>
        </row>
        <row r="40817">
          <cell r="B40817" t="str">
            <v>SASNQ</v>
          </cell>
          <cell r="P40817">
            <v>0</v>
          </cell>
          <cell r="Q40817">
            <v>0</v>
          </cell>
        </row>
        <row r="40818">
          <cell r="B40818" t="str">
            <v>SASNQ</v>
          </cell>
          <cell r="P40818">
            <v>0</v>
          </cell>
          <cell r="Q40818">
            <v>0</v>
          </cell>
        </row>
        <row r="40819">
          <cell r="B40819" t="str">
            <v>SASNQ</v>
          </cell>
          <cell r="P40819">
            <v>0</v>
          </cell>
          <cell r="Q40819">
            <v>0</v>
          </cell>
        </row>
        <row r="40820">
          <cell r="B40820" t="str">
            <v>SASNQ</v>
          </cell>
          <cell r="P40820">
            <v>0</v>
          </cell>
          <cell r="Q40820">
            <v>0</v>
          </cell>
        </row>
        <row r="40821">
          <cell r="B40821" t="str">
            <v>SASNQ</v>
          </cell>
          <cell r="P40821">
            <v>0</v>
          </cell>
          <cell r="Q40821">
            <v>0</v>
          </cell>
        </row>
        <row r="40822">
          <cell r="B40822" t="str">
            <v>SASNQ</v>
          </cell>
          <cell r="P40822">
            <v>8101</v>
          </cell>
          <cell r="Q40822">
            <v>378</v>
          </cell>
        </row>
        <row r="40823">
          <cell r="B40823" t="str">
            <v>SASNQ</v>
          </cell>
          <cell r="P40823">
            <v>0</v>
          </cell>
          <cell r="Q40823">
            <v>0</v>
          </cell>
        </row>
        <row r="40824">
          <cell r="B40824" t="str">
            <v>SASNQ</v>
          </cell>
          <cell r="P40824">
            <v>0</v>
          </cell>
          <cell r="Q40824">
            <v>0</v>
          </cell>
        </row>
        <row r="40825">
          <cell r="B40825" t="str">
            <v>SASNQ</v>
          </cell>
          <cell r="P40825">
            <v>0</v>
          </cell>
          <cell r="Q40825">
            <v>0</v>
          </cell>
        </row>
        <row r="40826">
          <cell r="B40826" t="str">
            <v>SASNQ</v>
          </cell>
          <cell r="P40826">
            <v>0</v>
          </cell>
          <cell r="Q40826">
            <v>0</v>
          </cell>
        </row>
        <row r="40827">
          <cell r="B40827" t="str">
            <v>SASNQ</v>
          </cell>
          <cell r="P40827">
            <v>0</v>
          </cell>
          <cell r="Q40827">
            <v>0</v>
          </cell>
        </row>
        <row r="40828">
          <cell r="B40828" t="str">
            <v>SASNQ</v>
          </cell>
          <cell r="P40828">
            <v>0</v>
          </cell>
          <cell r="Q40828">
            <v>0</v>
          </cell>
        </row>
        <row r="40829">
          <cell r="B40829" t="str">
            <v>SASNQ</v>
          </cell>
          <cell r="P40829">
            <v>0</v>
          </cell>
          <cell r="Q40829">
            <v>0</v>
          </cell>
        </row>
        <row r="40830">
          <cell r="B40830" t="str">
            <v>SASNQ</v>
          </cell>
          <cell r="P40830">
            <v>0</v>
          </cell>
          <cell r="Q40830">
            <v>0</v>
          </cell>
        </row>
        <row r="40831">
          <cell r="B40831" t="str">
            <v>SASNQ</v>
          </cell>
          <cell r="P40831">
            <v>0</v>
          </cell>
          <cell r="Q40831">
            <v>0</v>
          </cell>
        </row>
        <row r="40832">
          <cell r="B40832" t="str">
            <v>SASNQ</v>
          </cell>
          <cell r="P40832">
            <v>0</v>
          </cell>
          <cell r="Q40832">
            <v>0</v>
          </cell>
        </row>
        <row r="40833">
          <cell r="B40833" t="str">
            <v>SASNQ</v>
          </cell>
          <cell r="P40833">
            <v>0</v>
          </cell>
          <cell r="Q40833">
            <v>0</v>
          </cell>
        </row>
        <row r="40834">
          <cell r="B40834" t="str">
            <v>SASNQ</v>
          </cell>
          <cell r="P40834">
            <v>0</v>
          </cell>
          <cell r="Q40834">
            <v>0</v>
          </cell>
        </row>
        <row r="40835">
          <cell r="B40835" t="str">
            <v>SASNQ</v>
          </cell>
          <cell r="P40835">
            <v>0</v>
          </cell>
          <cell r="Q40835">
            <v>0</v>
          </cell>
        </row>
        <row r="40836">
          <cell r="B40836" t="str">
            <v>SASNQ</v>
          </cell>
          <cell r="P40836">
            <v>0</v>
          </cell>
          <cell r="Q40836">
            <v>0</v>
          </cell>
        </row>
        <row r="40837">
          <cell r="B40837" t="str">
            <v>SASNQ</v>
          </cell>
          <cell r="P40837">
            <v>0</v>
          </cell>
          <cell r="Q40837">
            <v>0</v>
          </cell>
        </row>
        <row r="40838">
          <cell r="B40838" t="str">
            <v>SASNQ</v>
          </cell>
          <cell r="P40838">
            <v>0</v>
          </cell>
          <cell r="Q40838">
            <v>0</v>
          </cell>
        </row>
        <row r="40839">
          <cell r="B40839" t="str">
            <v>SASNQ</v>
          </cell>
          <cell r="P40839">
            <v>0</v>
          </cell>
          <cell r="Q40839">
            <v>0</v>
          </cell>
        </row>
        <row r="40840">
          <cell r="B40840" t="str">
            <v>SASNQ</v>
          </cell>
          <cell r="P40840">
            <v>0</v>
          </cell>
          <cell r="Q40840">
            <v>0</v>
          </cell>
        </row>
        <row r="40841">
          <cell r="B40841" t="str">
            <v>SASNQ</v>
          </cell>
          <cell r="P40841">
            <v>0</v>
          </cell>
          <cell r="Q40841">
            <v>0</v>
          </cell>
        </row>
        <row r="40842">
          <cell r="B40842" t="str">
            <v>SASNQ</v>
          </cell>
          <cell r="P40842">
            <v>0</v>
          </cell>
          <cell r="Q40842">
            <v>0</v>
          </cell>
        </row>
        <row r="40843">
          <cell r="B40843" t="str">
            <v>SASNQ</v>
          </cell>
          <cell r="P40843">
            <v>0</v>
          </cell>
          <cell r="Q40843">
            <v>0</v>
          </cell>
        </row>
        <row r="40844">
          <cell r="B40844" t="str">
            <v>SASNQ</v>
          </cell>
          <cell r="P40844">
            <v>0</v>
          </cell>
          <cell r="Q40844">
            <v>0</v>
          </cell>
        </row>
        <row r="40845">
          <cell r="B40845" t="str">
            <v>SASNQ</v>
          </cell>
          <cell r="P40845">
            <v>14848</v>
          </cell>
          <cell r="Q40845">
            <v>731</v>
          </cell>
        </row>
        <row r="40846">
          <cell r="B40846" t="str">
            <v>SASNQ</v>
          </cell>
          <cell r="P40846">
            <v>0</v>
          </cell>
          <cell r="Q40846">
            <v>0</v>
          </cell>
        </row>
        <row r="40847">
          <cell r="B40847" t="str">
            <v>SASNQ</v>
          </cell>
          <cell r="P40847">
            <v>1732</v>
          </cell>
          <cell r="Q40847">
            <v>65</v>
          </cell>
        </row>
        <row r="40848">
          <cell r="B40848" t="str">
            <v>SASNQ</v>
          </cell>
          <cell r="P40848">
            <v>0</v>
          </cell>
          <cell r="Q40848">
            <v>0</v>
          </cell>
        </row>
        <row r="40849">
          <cell r="B40849" t="str">
            <v>SASNQ</v>
          </cell>
          <cell r="P40849">
            <v>0</v>
          </cell>
          <cell r="Q40849">
            <v>0</v>
          </cell>
        </row>
        <row r="40850">
          <cell r="B40850" t="str">
            <v>SASNQ</v>
          </cell>
          <cell r="P40850">
            <v>0</v>
          </cell>
          <cell r="Q40850">
            <v>0</v>
          </cell>
        </row>
        <row r="40851">
          <cell r="B40851" t="str">
            <v>SASNQ</v>
          </cell>
          <cell r="P40851">
            <v>0</v>
          </cell>
          <cell r="Q40851">
            <v>0</v>
          </cell>
        </row>
        <row r="40852">
          <cell r="B40852" t="str">
            <v>SASNQ</v>
          </cell>
          <cell r="P40852">
            <v>0</v>
          </cell>
          <cell r="Q40852">
            <v>0</v>
          </cell>
        </row>
        <row r="40853">
          <cell r="B40853" t="str">
            <v>SASNQ</v>
          </cell>
          <cell r="P40853">
            <v>0</v>
          </cell>
          <cell r="Q40853">
            <v>0</v>
          </cell>
        </row>
        <row r="40854">
          <cell r="B40854" t="str">
            <v>SASNQ</v>
          </cell>
          <cell r="P40854">
            <v>0</v>
          </cell>
          <cell r="Q40854">
            <v>0</v>
          </cell>
        </row>
        <row r="40855">
          <cell r="B40855" t="str">
            <v>SASNQ</v>
          </cell>
          <cell r="P40855">
            <v>0</v>
          </cell>
          <cell r="Q40855">
            <v>0</v>
          </cell>
        </row>
        <row r="40856">
          <cell r="B40856" t="str">
            <v>SASNQ</v>
          </cell>
          <cell r="P40856">
            <v>0</v>
          </cell>
          <cell r="Q40856">
            <v>0</v>
          </cell>
        </row>
        <row r="40857">
          <cell r="B40857" t="str">
            <v>SASNQ</v>
          </cell>
          <cell r="P40857">
            <v>0</v>
          </cell>
          <cell r="Q40857">
            <v>0</v>
          </cell>
        </row>
        <row r="40858">
          <cell r="B40858" t="str">
            <v>SASNQ</v>
          </cell>
          <cell r="P40858">
            <v>0</v>
          </cell>
          <cell r="Q40858">
            <v>0</v>
          </cell>
        </row>
        <row r="40859">
          <cell r="B40859" t="str">
            <v>SASNQ</v>
          </cell>
          <cell r="P40859">
            <v>1088897</v>
          </cell>
          <cell r="Q40859">
            <v>44126</v>
          </cell>
        </row>
        <row r="40860">
          <cell r="B40860" t="str">
            <v>SASNQ</v>
          </cell>
          <cell r="P40860">
            <v>0</v>
          </cell>
          <cell r="Q40860">
            <v>0</v>
          </cell>
        </row>
        <row r="40861">
          <cell r="B40861" t="str">
            <v>SASNQ</v>
          </cell>
          <cell r="P40861">
            <v>0</v>
          </cell>
          <cell r="Q40861">
            <v>0</v>
          </cell>
        </row>
        <row r="40862">
          <cell r="B40862" t="str">
            <v>SASNQ</v>
          </cell>
          <cell r="P40862">
            <v>499603</v>
          </cell>
          <cell r="Q40862">
            <v>33274</v>
          </cell>
        </row>
        <row r="40863">
          <cell r="B40863" t="str">
            <v>SASNQ</v>
          </cell>
          <cell r="P40863">
            <v>0</v>
          </cell>
          <cell r="Q40863">
            <v>0</v>
          </cell>
        </row>
        <row r="40864">
          <cell r="B40864" t="str">
            <v>SASNQ</v>
          </cell>
          <cell r="P40864">
            <v>0</v>
          </cell>
          <cell r="Q40864">
            <v>0</v>
          </cell>
        </row>
        <row r="40865">
          <cell r="B40865" t="str">
            <v>SASNQ</v>
          </cell>
          <cell r="P40865">
            <v>0</v>
          </cell>
          <cell r="Q40865">
            <v>0</v>
          </cell>
        </row>
        <row r="40866">
          <cell r="B40866" t="str">
            <v>SASNQ</v>
          </cell>
          <cell r="P40866">
            <v>0</v>
          </cell>
          <cell r="Q40866">
            <v>0</v>
          </cell>
        </row>
        <row r="40867">
          <cell r="B40867" t="str">
            <v>SASNQ</v>
          </cell>
          <cell r="P40867">
            <v>0</v>
          </cell>
          <cell r="Q40867">
            <v>0</v>
          </cell>
        </row>
        <row r="40868">
          <cell r="B40868" t="str">
            <v>SASNQ</v>
          </cell>
          <cell r="P40868">
            <v>0</v>
          </cell>
          <cell r="Q40868">
            <v>0</v>
          </cell>
        </row>
        <row r="40869">
          <cell r="B40869" t="str">
            <v>SASNQ</v>
          </cell>
          <cell r="P40869">
            <v>0</v>
          </cell>
          <cell r="Q40869">
            <v>0</v>
          </cell>
        </row>
        <row r="40870">
          <cell r="B40870" t="str">
            <v>SASNQ</v>
          </cell>
          <cell r="P40870">
            <v>0</v>
          </cell>
          <cell r="Q40870">
            <v>0</v>
          </cell>
        </row>
        <row r="40871">
          <cell r="B40871" t="str">
            <v>SASNQ</v>
          </cell>
          <cell r="P40871">
            <v>0</v>
          </cell>
          <cell r="Q40871">
            <v>0</v>
          </cell>
        </row>
        <row r="40872">
          <cell r="B40872" t="str">
            <v>SASNQ</v>
          </cell>
          <cell r="P40872">
            <v>0</v>
          </cell>
          <cell r="Q40872">
            <v>0</v>
          </cell>
        </row>
        <row r="40873">
          <cell r="B40873" t="str">
            <v>SASNQ</v>
          </cell>
          <cell r="P40873">
            <v>0</v>
          </cell>
          <cell r="Q40873">
            <v>0</v>
          </cell>
        </row>
        <row r="40874">
          <cell r="B40874" t="str">
            <v>SASNQ</v>
          </cell>
          <cell r="P40874">
            <v>0</v>
          </cell>
          <cell r="Q40874">
            <v>0</v>
          </cell>
        </row>
        <row r="40875">
          <cell r="B40875" t="str">
            <v>SASNQ</v>
          </cell>
          <cell r="P40875">
            <v>0</v>
          </cell>
          <cell r="Q40875">
            <v>0</v>
          </cell>
        </row>
        <row r="40876">
          <cell r="B40876" t="str">
            <v>SASNQ</v>
          </cell>
          <cell r="P40876">
            <v>0</v>
          </cell>
          <cell r="Q40876">
            <v>0</v>
          </cell>
        </row>
        <row r="40877">
          <cell r="B40877" t="str">
            <v>SASNQ</v>
          </cell>
          <cell r="P40877">
            <v>0</v>
          </cell>
          <cell r="Q40877">
            <v>0</v>
          </cell>
        </row>
        <row r="40878">
          <cell r="B40878" t="str">
            <v>SASNQ</v>
          </cell>
          <cell r="P40878">
            <v>0</v>
          </cell>
          <cell r="Q40878">
            <v>0</v>
          </cell>
        </row>
        <row r="40879">
          <cell r="B40879" t="str">
            <v>SASNQ</v>
          </cell>
          <cell r="P40879">
            <v>0</v>
          </cell>
          <cell r="Q40879">
            <v>0</v>
          </cell>
        </row>
        <row r="40880">
          <cell r="B40880" t="str">
            <v>SASNQ</v>
          </cell>
          <cell r="P40880">
            <v>0</v>
          </cell>
          <cell r="Q40880">
            <v>0</v>
          </cell>
        </row>
        <row r="40881">
          <cell r="B40881" t="str">
            <v>SASNQ</v>
          </cell>
          <cell r="P40881">
            <v>0</v>
          </cell>
          <cell r="Q40881">
            <v>0</v>
          </cell>
        </row>
        <row r="40882">
          <cell r="B40882" t="str">
            <v>SASNQ</v>
          </cell>
          <cell r="P40882">
            <v>0</v>
          </cell>
          <cell r="Q40882">
            <v>0</v>
          </cell>
        </row>
        <row r="40883">
          <cell r="B40883" t="str">
            <v>SASNQ</v>
          </cell>
          <cell r="P40883">
            <v>0</v>
          </cell>
          <cell r="Q40883">
            <v>0</v>
          </cell>
        </row>
        <row r="40884">
          <cell r="B40884" t="str">
            <v>SASNQ</v>
          </cell>
          <cell r="P40884">
            <v>0</v>
          </cell>
          <cell r="Q40884">
            <v>0</v>
          </cell>
        </row>
        <row r="40885">
          <cell r="B40885" t="str">
            <v>SASNQ</v>
          </cell>
          <cell r="P40885">
            <v>0</v>
          </cell>
          <cell r="Q40885">
            <v>0</v>
          </cell>
        </row>
        <row r="40886">
          <cell r="B40886" t="str">
            <v>SASNQ</v>
          </cell>
          <cell r="P40886">
            <v>0</v>
          </cell>
          <cell r="Q40886">
            <v>0</v>
          </cell>
        </row>
        <row r="40887">
          <cell r="B40887" t="str">
            <v>SASNQ</v>
          </cell>
          <cell r="P40887">
            <v>0</v>
          </cell>
          <cell r="Q40887">
            <v>0</v>
          </cell>
        </row>
        <row r="40888">
          <cell r="B40888" t="str">
            <v>SASNQ</v>
          </cell>
          <cell r="P40888">
            <v>0</v>
          </cell>
          <cell r="Q40888">
            <v>0</v>
          </cell>
        </row>
        <row r="40889">
          <cell r="B40889" t="str">
            <v>SASNQ</v>
          </cell>
          <cell r="P40889">
            <v>0</v>
          </cell>
          <cell r="Q40889">
            <v>0</v>
          </cell>
        </row>
        <row r="40890">
          <cell r="B40890" t="str">
            <v>SASNQ</v>
          </cell>
          <cell r="P40890">
            <v>0</v>
          </cell>
          <cell r="Q40890">
            <v>0</v>
          </cell>
        </row>
        <row r="40891">
          <cell r="B40891" t="str">
            <v>SASNQ</v>
          </cell>
          <cell r="P40891">
            <v>0</v>
          </cell>
          <cell r="Q40891">
            <v>0</v>
          </cell>
        </row>
        <row r="40892">
          <cell r="B40892" t="str">
            <v>SASNQ</v>
          </cell>
          <cell r="P40892">
            <v>0</v>
          </cell>
          <cell r="Q40892">
            <v>0</v>
          </cell>
        </row>
        <row r="40893">
          <cell r="B40893" t="str">
            <v>SASNQ</v>
          </cell>
          <cell r="P40893">
            <v>0</v>
          </cell>
          <cell r="Q40893">
            <v>0</v>
          </cell>
        </row>
        <row r="40894">
          <cell r="B40894" t="str">
            <v>SASNQ</v>
          </cell>
          <cell r="P40894">
            <v>0</v>
          </cell>
          <cell r="Q40894">
            <v>0</v>
          </cell>
        </row>
        <row r="40895">
          <cell r="B40895" t="str">
            <v>SASNQ</v>
          </cell>
          <cell r="P40895">
            <v>0</v>
          </cell>
          <cell r="Q40895">
            <v>0</v>
          </cell>
        </row>
        <row r="40896">
          <cell r="B40896" t="str">
            <v>SASNQ</v>
          </cell>
          <cell r="P40896">
            <v>0</v>
          </cell>
          <cell r="Q40896">
            <v>0</v>
          </cell>
        </row>
        <row r="40897">
          <cell r="B40897" t="str">
            <v>SASNQ</v>
          </cell>
          <cell r="P40897">
            <v>0</v>
          </cell>
          <cell r="Q40897">
            <v>0</v>
          </cell>
        </row>
        <row r="40898">
          <cell r="B40898" t="str">
            <v>SASNQ</v>
          </cell>
          <cell r="P40898">
            <v>0</v>
          </cell>
          <cell r="Q40898">
            <v>0</v>
          </cell>
        </row>
        <row r="40899">
          <cell r="B40899" t="str">
            <v>SASNQ</v>
          </cell>
          <cell r="P40899">
            <v>0</v>
          </cell>
          <cell r="Q40899">
            <v>0</v>
          </cell>
        </row>
        <row r="40900">
          <cell r="B40900" t="str">
            <v>SASNQ</v>
          </cell>
          <cell r="P40900">
            <v>0</v>
          </cell>
          <cell r="Q40900">
            <v>0</v>
          </cell>
        </row>
        <row r="40901">
          <cell r="B40901" t="str">
            <v>SASNQ</v>
          </cell>
          <cell r="P40901">
            <v>0</v>
          </cell>
          <cell r="Q40901">
            <v>0</v>
          </cell>
        </row>
        <row r="40902">
          <cell r="B40902" t="str">
            <v>SASNQ</v>
          </cell>
          <cell r="P40902">
            <v>396931</v>
          </cell>
          <cell r="Q40902">
            <v>26226</v>
          </cell>
        </row>
        <row r="40903">
          <cell r="B40903" t="str">
            <v>SASNQ</v>
          </cell>
          <cell r="P40903">
            <v>0</v>
          </cell>
          <cell r="Q40903">
            <v>0</v>
          </cell>
        </row>
        <row r="40904">
          <cell r="B40904" t="str">
            <v>SASNQ</v>
          </cell>
          <cell r="P40904">
            <v>0</v>
          </cell>
          <cell r="Q40904">
            <v>0</v>
          </cell>
        </row>
        <row r="40905">
          <cell r="B40905" t="str">
            <v>SASNQ</v>
          </cell>
          <cell r="P40905">
            <v>0</v>
          </cell>
          <cell r="Q40905">
            <v>0</v>
          </cell>
        </row>
        <row r="40906">
          <cell r="B40906" t="str">
            <v>SASNQ</v>
          </cell>
          <cell r="P40906">
            <v>0</v>
          </cell>
          <cell r="Q40906">
            <v>0</v>
          </cell>
        </row>
        <row r="40907">
          <cell r="B40907" t="str">
            <v>SASNQ</v>
          </cell>
          <cell r="P40907">
            <v>0</v>
          </cell>
          <cell r="Q40907">
            <v>0</v>
          </cell>
        </row>
        <row r="40908">
          <cell r="B40908" t="str">
            <v>SASNQ</v>
          </cell>
          <cell r="P40908">
            <v>0</v>
          </cell>
          <cell r="Q40908">
            <v>0</v>
          </cell>
        </row>
        <row r="40909">
          <cell r="B40909" t="str">
            <v>SASNQ</v>
          </cell>
          <cell r="P40909">
            <v>0</v>
          </cell>
          <cell r="Q40909">
            <v>0</v>
          </cell>
        </row>
        <row r="40910">
          <cell r="B40910" t="str">
            <v>SASNQ</v>
          </cell>
          <cell r="P40910">
            <v>0</v>
          </cell>
          <cell r="Q40910">
            <v>0</v>
          </cell>
        </row>
        <row r="40911">
          <cell r="B40911" t="str">
            <v>SASNQ</v>
          </cell>
          <cell r="P40911">
            <v>0</v>
          </cell>
          <cell r="Q40911">
            <v>0</v>
          </cell>
        </row>
        <row r="40912">
          <cell r="B40912" t="str">
            <v>SASNQ</v>
          </cell>
          <cell r="P40912">
            <v>0</v>
          </cell>
          <cell r="Q40912">
            <v>0</v>
          </cell>
        </row>
        <row r="40913">
          <cell r="B40913" t="str">
            <v>SASNQ</v>
          </cell>
          <cell r="P40913">
            <v>0</v>
          </cell>
          <cell r="Q40913">
            <v>0</v>
          </cell>
        </row>
        <row r="40914">
          <cell r="B40914" t="str">
            <v>SASNQ</v>
          </cell>
          <cell r="P40914">
            <v>0</v>
          </cell>
          <cell r="Q40914">
            <v>0</v>
          </cell>
        </row>
        <row r="40915">
          <cell r="B40915" t="str">
            <v>SASNQ</v>
          </cell>
          <cell r="P40915">
            <v>0</v>
          </cell>
          <cell r="Q40915">
            <v>0</v>
          </cell>
        </row>
        <row r="40916">
          <cell r="B40916" t="str">
            <v>SASNQ</v>
          </cell>
          <cell r="P40916">
            <v>0</v>
          </cell>
          <cell r="Q40916">
            <v>0</v>
          </cell>
        </row>
        <row r="40917">
          <cell r="B40917" t="str">
            <v>SASNQ</v>
          </cell>
          <cell r="P40917">
            <v>0</v>
          </cell>
          <cell r="Q40917">
            <v>0</v>
          </cell>
        </row>
        <row r="40918">
          <cell r="B40918" t="str">
            <v>SASNQ</v>
          </cell>
          <cell r="P40918">
            <v>5212</v>
          </cell>
          <cell r="Q40918">
            <v>4617</v>
          </cell>
        </row>
        <row r="40919">
          <cell r="B40919" t="str">
            <v>SASNQ</v>
          </cell>
          <cell r="P40919">
            <v>6893522</v>
          </cell>
          <cell r="Q40919">
            <v>209861</v>
          </cell>
        </row>
        <row r="40920">
          <cell r="B40920" t="str">
            <v>SASNQ</v>
          </cell>
          <cell r="P40920">
            <v>0</v>
          </cell>
          <cell r="Q40920">
            <v>0</v>
          </cell>
        </row>
        <row r="40921">
          <cell r="B40921" t="str">
            <v>SASNQ</v>
          </cell>
          <cell r="P40921">
            <v>0</v>
          </cell>
          <cell r="Q40921">
            <v>0</v>
          </cell>
        </row>
        <row r="40922">
          <cell r="B40922" t="str">
            <v>SASNQ</v>
          </cell>
          <cell r="P40922">
            <v>0</v>
          </cell>
          <cell r="Q40922">
            <v>0</v>
          </cell>
        </row>
        <row r="40923">
          <cell r="B40923" t="str">
            <v>SASNQ</v>
          </cell>
          <cell r="P40923">
            <v>0</v>
          </cell>
          <cell r="Q40923">
            <v>0</v>
          </cell>
        </row>
        <row r="40924">
          <cell r="B40924" t="str">
            <v>SASNQ</v>
          </cell>
          <cell r="P40924">
            <v>0</v>
          </cell>
          <cell r="Q40924">
            <v>0</v>
          </cell>
        </row>
        <row r="40925">
          <cell r="B40925" t="str">
            <v>SASNQ</v>
          </cell>
          <cell r="P40925">
            <v>15012</v>
          </cell>
          <cell r="Q40925">
            <v>392</v>
          </cell>
        </row>
        <row r="40926">
          <cell r="B40926" t="str">
            <v>SASNQ</v>
          </cell>
          <cell r="P40926">
            <v>0</v>
          </cell>
          <cell r="Q40926">
            <v>0</v>
          </cell>
        </row>
        <row r="40927">
          <cell r="B40927" t="str">
            <v>SASNQ</v>
          </cell>
          <cell r="P40927">
            <v>0</v>
          </cell>
          <cell r="Q40927">
            <v>0</v>
          </cell>
        </row>
        <row r="40928">
          <cell r="B40928" t="str">
            <v>SASNQ</v>
          </cell>
          <cell r="P40928">
            <v>56</v>
          </cell>
          <cell r="Q40928">
            <v>2</v>
          </cell>
        </row>
        <row r="40929">
          <cell r="B40929" t="str">
            <v>SASNQ</v>
          </cell>
          <cell r="P40929">
            <v>28167</v>
          </cell>
          <cell r="Q40929">
            <v>10082</v>
          </cell>
        </row>
        <row r="40930">
          <cell r="B40930" t="str">
            <v>SASNQ</v>
          </cell>
          <cell r="P40930">
            <v>206988</v>
          </cell>
          <cell r="Q40930">
            <v>12238</v>
          </cell>
        </row>
        <row r="40931">
          <cell r="B40931" t="str">
            <v>SASNQ</v>
          </cell>
          <cell r="P40931">
            <v>0</v>
          </cell>
          <cell r="Q40931">
            <v>0</v>
          </cell>
        </row>
        <row r="40932">
          <cell r="B40932" t="str">
            <v>SASNQ</v>
          </cell>
          <cell r="P40932">
            <v>0</v>
          </cell>
          <cell r="Q40932">
            <v>0</v>
          </cell>
        </row>
        <row r="40933">
          <cell r="B40933" t="str">
            <v>SASNQ</v>
          </cell>
          <cell r="P40933">
            <v>0</v>
          </cell>
          <cell r="Q40933">
            <v>0</v>
          </cell>
        </row>
        <row r="40934">
          <cell r="B40934" t="str">
            <v>SASNQ</v>
          </cell>
          <cell r="P40934">
            <v>0</v>
          </cell>
          <cell r="Q40934">
            <v>0</v>
          </cell>
        </row>
        <row r="40935">
          <cell r="B40935" t="str">
            <v>SASNQ</v>
          </cell>
          <cell r="P40935">
            <v>0</v>
          </cell>
          <cell r="Q40935">
            <v>0</v>
          </cell>
        </row>
        <row r="40936">
          <cell r="B40936" t="str">
            <v>SASNQ</v>
          </cell>
          <cell r="P40936">
            <v>0</v>
          </cell>
          <cell r="Q40936">
            <v>0</v>
          </cell>
        </row>
        <row r="40937">
          <cell r="B40937" t="str">
            <v>SASNQ</v>
          </cell>
          <cell r="P40937">
            <v>0</v>
          </cell>
          <cell r="Q40937">
            <v>0</v>
          </cell>
        </row>
        <row r="40938">
          <cell r="B40938" t="str">
            <v>SASNQ</v>
          </cell>
          <cell r="P40938">
            <v>0</v>
          </cell>
          <cell r="Q40938">
            <v>0</v>
          </cell>
        </row>
        <row r="40939">
          <cell r="B40939" t="str">
            <v>SASNQ</v>
          </cell>
          <cell r="P40939">
            <v>0</v>
          </cell>
          <cell r="Q40939">
            <v>0</v>
          </cell>
        </row>
        <row r="40940">
          <cell r="B40940" t="str">
            <v>SASNQ</v>
          </cell>
          <cell r="P40940">
            <v>0</v>
          </cell>
          <cell r="Q40940">
            <v>0</v>
          </cell>
        </row>
        <row r="40941">
          <cell r="B40941" t="str">
            <v>SASNQ</v>
          </cell>
          <cell r="P40941">
            <v>0</v>
          </cell>
          <cell r="Q40941">
            <v>0</v>
          </cell>
        </row>
        <row r="40942">
          <cell r="B40942" t="str">
            <v>SASNQ</v>
          </cell>
          <cell r="P40942">
            <v>0</v>
          </cell>
          <cell r="Q40942">
            <v>0</v>
          </cell>
        </row>
        <row r="40943">
          <cell r="B40943" t="str">
            <v>SASNQ</v>
          </cell>
          <cell r="P40943">
            <v>0</v>
          </cell>
          <cell r="Q40943">
            <v>0</v>
          </cell>
        </row>
        <row r="40944">
          <cell r="B40944" t="str">
            <v>SASNQ</v>
          </cell>
          <cell r="P40944">
            <v>0</v>
          </cell>
          <cell r="Q40944">
            <v>0</v>
          </cell>
        </row>
        <row r="40945">
          <cell r="B40945" t="str">
            <v>SASNQ</v>
          </cell>
          <cell r="P40945">
            <v>0</v>
          </cell>
          <cell r="Q40945">
            <v>0</v>
          </cell>
        </row>
        <row r="40946">
          <cell r="B40946" t="str">
            <v>SASNQ</v>
          </cell>
          <cell r="P40946">
            <v>0</v>
          </cell>
          <cell r="Q40946">
            <v>0</v>
          </cell>
        </row>
        <row r="40947">
          <cell r="B40947" t="str">
            <v>SASNQ</v>
          </cell>
          <cell r="P40947">
            <v>0</v>
          </cell>
          <cell r="Q40947">
            <v>0</v>
          </cell>
        </row>
        <row r="40948">
          <cell r="B40948" t="str">
            <v>SASNQ</v>
          </cell>
          <cell r="P40948">
            <v>0</v>
          </cell>
          <cell r="Q40948">
            <v>0</v>
          </cell>
        </row>
        <row r="40949">
          <cell r="B40949" t="str">
            <v>SASNQ</v>
          </cell>
          <cell r="P40949">
            <v>0</v>
          </cell>
          <cell r="Q40949">
            <v>0</v>
          </cell>
        </row>
        <row r="40950">
          <cell r="B40950" t="str">
            <v>SASNQ</v>
          </cell>
          <cell r="P40950">
            <v>0</v>
          </cell>
          <cell r="Q40950">
            <v>0</v>
          </cell>
        </row>
        <row r="40951">
          <cell r="B40951" t="str">
            <v>SASNQ</v>
          </cell>
          <cell r="P40951">
            <v>0</v>
          </cell>
          <cell r="Q40951">
            <v>0</v>
          </cell>
        </row>
        <row r="40952">
          <cell r="B40952" t="str">
            <v>SASNQ</v>
          </cell>
          <cell r="P40952">
            <v>0</v>
          </cell>
          <cell r="Q40952">
            <v>0</v>
          </cell>
        </row>
        <row r="40953">
          <cell r="B40953" t="str">
            <v>SASNQ</v>
          </cell>
          <cell r="P40953">
            <v>0</v>
          </cell>
          <cell r="Q40953">
            <v>0</v>
          </cell>
        </row>
        <row r="40954">
          <cell r="B40954" t="str">
            <v>SASNQ</v>
          </cell>
          <cell r="P40954">
            <v>0</v>
          </cell>
          <cell r="Q40954">
            <v>0</v>
          </cell>
        </row>
        <row r="40955">
          <cell r="B40955" t="str">
            <v>SASNQ</v>
          </cell>
          <cell r="P40955">
            <v>0</v>
          </cell>
          <cell r="Q40955">
            <v>0</v>
          </cell>
        </row>
        <row r="40956">
          <cell r="B40956" t="str">
            <v>SASNQ</v>
          </cell>
          <cell r="P40956">
            <v>0</v>
          </cell>
          <cell r="Q40956">
            <v>0</v>
          </cell>
        </row>
        <row r="40957">
          <cell r="B40957" t="str">
            <v>SASNQ</v>
          </cell>
          <cell r="P40957">
            <v>0</v>
          </cell>
          <cell r="Q40957">
            <v>0</v>
          </cell>
        </row>
        <row r="40958">
          <cell r="B40958" t="str">
            <v>SASNQ</v>
          </cell>
          <cell r="P40958">
            <v>0</v>
          </cell>
          <cell r="Q40958">
            <v>0</v>
          </cell>
        </row>
        <row r="40959">
          <cell r="B40959" t="str">
            <v>SASNQ</v>
          </cell>
          <cell r="P40959">
            <v>0</v>
          </cell>
          <cell r="Q40959">
            <v>0</v>
          </cell>
        </row>
        <row r="40960">
          <cell r="B40960" t="str">
            <v>SASNQ</v>
          </cell>
          <cell r="P40960">
            <v>0</v>
          </cell>
          <cell r="Q40960">
            <v>0</v>
          </cell>
        </row>
        <row r="40961">
          <cell r="B40961" t="str">
            <v>SASNQ</v>
          </cell>
          <cell r="P40961">
            <v>0</v>
          </cell>
          <cell r="Q40961">
            <v>0</v>
          </cell>
        </row>
        <row r="40962">
          <cell r="B40962" t="str">
            <v>SASNQ</v>
          </cell>
          <cell r="P40962">
            <v>123706</v>
          </cell>
          <cell r="Q40962">
            <v>6436</v>
          </cell>
        </row>
        <row r="40963">
          <cell r="B40963" t="str">
            <v>SASNQ</v>
          </cell>
          <cell r="P40963">
            <v>0</v>
          </cell>
          <cell r="Q40963">
            <v>0</v>
          </cell>
        </row>
        <row r="40964">
          <cell r="B40964" t="str">
            <v>SASNQ</v>
          </cell>
          <cell r="P40964">
            <v>0</v>
          </cell>
          <cell r="Q40964">
            <v>0</v>
          </cell>
        </row>
        <row r="40965">
          <cell r="B40965" t="str">
            <v>SASNQ</v>
          </cell>
          <cell r="P40965">
            <v>0</v>
          </cell>
          <cell r="Q40965">
            <v>0</v>
          </cell>
        </row>
        <row r="40966">
          <cell r="B40966" t="str">
            <v>SASNQ</v>
          </cell>
          <cell r="P40966">
            <v>0</v>
          </cell>
          <cell r="Q40966">
            <v>0</v>
          </cell>
        </row>
        <row r="40967">
          <cell r="B40967" t="str">
            <v>SASNQ</v>
          </cell>
          <cell r="P40967">
            <v>0</v>
          </cell>
          <cell r="Q40967">
            <v>0</v>
          </cell>
        </row>
        <row r="40968">
          <cell r="B40968" t="str">
            <v>SASNQ</v>
          </cell>
          <cell r="P40968">
            <v>0</v>
          </cell>
          <cell r="Q40968">
            <v>0</v>
          </cell>
        </row>
        <row r="40969">
          <cell r="B40969" t="str">
            <v>SASNQ</v>
          </cell>
          <cell r="P40969">
            <v>0</v>
          </cell>
          <cell r="Q40969">
            <v>0</v>
          </cell>
        </row>
        <row r="40970">
          <cell r="B40970" t="str">
            <v>SASNQ</v>
          </cell>
          <cell r="P40970">
            <v>0</v>
          </cell>
          <cell r="Q40970">
            <v>0</v>
          </cell>
        </row>
        <row r="40971">
          <cell r="B40971" t="str">
            <v>SASNQ</v>
          </cell>
          <cell r="P40971">
            <v>0</v>
          </cell>
          <cell r="Q40971">
            <v>0</v>
          </cell>
        </row>
        <row r="40972">
          <cell r="B40972" t="str">
            <v>SASNQ</v>
          </cell>
          <cell r="P40972">
            <v>0</v>
          </cell>
          <cell r="Q40972">
            <v>0</v>
          </cell>
        </row>
        <row r="40973">
          <cell r="B40973" t="str">
            <v>SASNQ</v>
          </cell>
          <cell r="P40973">
            <v>0</v>
          </cell>
          <cell r="Q40973">
            <v>0</v>
          </cell>
        </row>
        <row r="40974">
          <cell r="B40974" t="str">
            <v>SASNQ</v>
          </cell>
          <cell r="P40974">
            <v>0</v>
          </cell>
          <cell r="Q40974">
            <v>0</v>
          </cell>
        </row>
        <row r="40975">
          <cell r="B40975" t="str">
            <v>SASNQ</v>
          </cell>
          <cell r="P40975">
            <v>0</v>
          </cell>
          <cell r="Q40975">
            <v>0</v>
          </cell>
        </row>
        <row r="40976">
          <cell r="B40976" t="str">
            <v>SASNQ</v>
          </cell>
          <cell r="P40976">
            <v>0</v>
          </cell>
          <cell r="Q40976">
            <v>0</v>
          </cell>
        </row>
        <row r="40977">
          <cell r="B40977" t="str">
            <v>SASNQ</v>
          </cell>
          <cell r="P40977">
            <v>0</v>
          </cell>
          <cell r="Q40977">
            <v>0</v>
          </cell>
        </row>
        <row r="40978">
          <cell r="B40978" t="str">
            <v>SASNQ</v>
          </cell>
          <cell r="P40978">
            <v>0</v>
          </cell>
          <cell r="Q40978">
            <v>0</v>
          </cell>
        </row>
        <row r="40979">
          <cell r="B40979" t="str">
            <v>SASNQ</v>
          </cell>
          <cell r="P40979">
            <v>0</v>
          </cell>
          <cell r="Q40979">
            <v>0</v>
          </cell>
        </row>
        <row r="40980">
          <cell r="B40980" t="str">
            <v>SASNQ</v>
          </cell>
          <cell r="P40980">
            <v>0</v>
          </cell>
          <cell r="Q40980">
            <v>0</v>
          </cell>
        </row>
        <row r="40981">
          <cell r="B40981" t="str">
            <v>SASNQ</v>
          </cell>
          <cell r="P40981">
            <v>0</v>
          </cell>
          <cell r="Q40981">
            <v>0</v>
          </cell>
        </row>
        <row r="40982">
          <cell r="B40982" t="str">
            <v>SASNQ</v>
          </cell>
          <cell r="P40982">
            <v>0</v>
          </cell>
          <cell r="Q40982">
            <v>0</v>
          </cell>
        </row>
        <row r="40983">
          <cell r="B40983" t="str">
            <v>SASNQ</v>
          </cell>
          <cell r="P40983">
            <v>0</v>
          </cell>
          <cell r="Q40983">
            <v>0</v>
          </cell>
        </row>
        <row r="40984">
          <cell r="B40984" t="str">
            <v>SASNQ</v>
          </cell>
          <cell r="P40984">
            <v>0</v>
          </cell>
          <cell r="Q40984">
            <v>0</v>
          </cell>
        </row>
        <row r="40985">
          <cell r="B40985" t="str">
            <v>SASNQ</v>
          </cell>
          <cell r="P40985">
            <v>0</v>
          </cell>
          <cell r="Q40985">
            <v>0</v>
          </cell>
        </row>
        <row r="40986">
          <cell r="B40986" t="str">
            <v>SASNQ</v>
          </cell>
          <cell r="P40986">
            <v>0</v>
          </cell>
          <cell r="Q40986">
            <v>0</v>
          </cell>
        </row>
        <row r="40987">
          <cell r="B40987" t="str">
            <v>SASNQ</v>
          </cell>
          <cell r="P40987">
            <v>0</v>
          </cell>
          <cell r="Q40987">
            <v>0</v>
          </cell>
        </row>
        <row r="40988">
          <cell r="B40988" t="str">
            <v>SASNQ</v>
          </cell>
          <cell r="P40988">
            <v>0</v>
          </cell>
          <cell r="Q40988">
            <v>0</v>
          </cell>
        </row>
        <row r="40989">
          <cell r="B40989" t="str">
            <v>SASNQ</v>
          </cell>
          <cell r="P40989">
            <v>0</v>
          </cell>
          <cell r="Q40989">
            <v>0</v>
          </cell>
        </row>
        <row r="40990">
          <cell r="B40990" t="str">
            <v>SASNQ</v>
          </cell>
          <cell r="P40990">
            <v>0</v>
          </cell>
          <cell r="Q40990">
            <v>0</v>
          </cell>
        </row>
        <row r="40991">
          <cell r="B40991" t="str">
            <v>SASNQ</v>
          </cell>
          <cell r="P40991">
            <v>0</v>
          </cell>
          <cell r="Q40991">
            <v>0</v>
          </cell>
        </row>
        <row r="40992">
          <cell r="B40992" t="str">
            <v>SASNQ</v>
          </cell>
          <cell r="P40992">
            <v>0</v>
          </cell>
          <cell r="Q40992">
            <v>0</v>
          </cell>
        </row>
        <row r="40993">
          <cell r="B40993" t="str">
            <v>SASNQ</v>
          </cell>
          <cell r="P40993">
            <v>0</v>
          </cell>
          <cell r="Q40993">
            <v>0</v>
          </cell>
        </row>
        <row r="40994">
          <cell r="B40994" t="str">
            <v>SASNQ</v>
          </cell>
          <cell r="P40994">
            <v>0</v>
          </cell>
          <cell r="Q40994">
            <v>0</v>
          </cell>
        </row>
        <row r="40995">
          <cell r="B40995" t="str">
            <v>SASNQ</v>
          </cell>
          <cell r="P40995">
            <v>0</v>
          </cell>
          <cell r="Q40995">
            <v>0</v>
          </cell>
        </row>
        <row r="40996">
          <cell r="B40996" t="str">
            <v>SASNQ</v>
          </cell>
          <cell r="P40996">
            <v>0</v>
          </cell>
          <cell r="Q40996">
            <v>0</v>
          </cell>
        </row>
        <row r="40997">
          <cell r="B40997" t="str">
            <v>SASNQ</v>
          </cell>
          <cell r="P40997">
            <v>0</v>
          </cell>
          <cell r="Q40997">
            <v>0</v>
          </cell>
        </row>
        <row r="40998">
          <cell r="B40998" t="str">
            <v>SASNQ</v>
          </cell>
          <cell r="P40998">
            <v>0</v>
          </cell>
          <cell r="Q40998">
            <v>0</v>
          </cell>
        </row>
        <row r="40999">
          <cell r="B40999" t="str">
            <v>SASNQ</v>
          </cell>
          <cell r="P40999">
            <v>0</v>
          </cell>
          <cell r="Q40999">
            <v>0</v>
          </cell>
        </row>
        <row r="41000">
          <cell r="B41000" t="str">
            <v>SASNQ</v>
          </cell>
          <cell r="P41000">
            <v>0</v>
          </cell>
          <cell r="Q41000">
            <v>0</v>
          </cell>
        </row>
        <row r="41001">
          <cell r="B41001" t="str">
            <v>SASNQ</v>
          </cell>
          <cell r="P41001">
            <v>0</v>
          </cell>
          <cell r="Q41001">
            <v>0</v>
          </cell>
        </row>
        <row r="41002">
          <cell r="B41002" t="str">
            <v>SASNQ</v>
          </cell>
          <cell r="P41002">
            <v>0</v>
          </cell>
          <cell r="Q41002">
            <v>0</v>
          </cell>
        </row>
        <row r="41003">
          <cell r="B41003" t="str">
            <v>SASNQ</v>
          </cell>
          <cell r="P41003">
            <v>0</v>
          </cell>
          <cell r="Q41003">
            <v>0</v>
          </cell>
        </row>
        <row r="41004">
          <cell r="B41004" t="str">
            <v>SASNQ</v>
          </cell>
          <cell r="P41004">
            <v>0</v>
          </cell>
          <cell r="Q41004">
            <v>0</v>
          </cell>
        </row>
        <row r="41005">
          <cell r="B41005" t="str">
            <v>SASNQ</v>
          </cell>
          <cell r="P41005">
            <v>0</v>
          </cell>
          <cell r="Q41005">
            <v>0</v>
          </cell>
        </row>
        <row r="41006">
          <cell r="B41006" t="str">
            <v>SASNQ</v>
          </cell>
          <cell r="P41006">
            <v>0</v>
          </cell>
          <cell r="Q41006">
            <v>0</v>
          </cell>
        </row>
        <row r="41007">
          <cell r="B41007" t="str">
            <v>SASNQ</v>
          </cell>
          <cell r="P41007">
            <v>0</v>
          </cell>
          <cell r="Q41007">
            <v>0</v>
          </cell>
        </row>
        <row r="41008">
          <cell r="B41008" t="str">
            <v>SASNQ</v>
          </cell>
          <cell r="P41008">
            <v>0</v>
          </cell>
          <cell r="Q41008">
            <v>0</v>
          </cell>
        </row>
        <row r="41009">
          <cell r="B41009" t="str">
            <v>SASNQ</v>
          </cell>
          <cell r="P41009">
            <v>0</v>
          </cell>
          <cell r="Q41009">
            <v>0</v>
          </cell>
        </row>
        <row r="41010">
          <cell r="B41010" t="str">
            <v>SASNQ</v>
          </cell>
          <cell r="P41010">
            <v>0</v>
          </cell>
          <cell r="Q41010">
            <v>0</v>
          </cell>
        </row>
        <row r="41011">
          <cell r="B41011" t="str">
            <v>SASNQ</v>
          </cell>
          <cell r="P41011">
            <v>0</v>
          </cell>
          <cell r="Q41011">
            <v>0</v>
          </cell>
        </row>
        <row r="41012">
          <cell r="B41012" t="str">
            <v>SASNQ</v>
          </cell>
          <cell r="P41012">
            <v>0</v>
          </cell>
          <cell r="Q41012">
            <v>0</v>
          </cell>
        </row>
        <row r="41013">
          <cell r="B41013" t="str">
            <v>SASNQ</v>
          </cell>
          <cell r="P41013">
            <v>0</v>
          </cell>
          <cell r="Q41013">
            <v>0</v>
          </cell>
        </row>
        <row r="41014">
          <cell r="B41014" t="str">
            <v>SASNQ</v>
          </cell>
          <cell r="P41014">
            <v>0</v>
          </cell>
          <cell r="Q41014">
            <v>0</v>
          </cell>
        </row>
        <row r="41015">
          <cell r="B41015" t="str">
            <v>SASNQ</v>
          </cell>
          <cell r="P41015">
            <v>0</v>
          </cell>
          <cell r="Q41015">
            <v>0</v>
          </cell>
        </row>
        <row r="41016">
          <cell r="B41016" t="str">
            <v>SASNQ</v>
          </cell>
          <cell r="P41016">
            <v>0</v>
          </cell>
          <cell r="Q41016">
            <v>0</v>
          </cell>
        </row>
        <row r="41017">
          <cell r="B41017" t="str">
            <v>SASNQ</v>
          </cell>
          <cell r="P41017">
            <v>0</v>
          </cell>
          <cell r="Q41017">
            <v>0</v>
          </cell>
        </row>
        <row r="41018">
          <cell r="B41018" t="str">
            <v>SASNQ</v>
          </cell>
          <cell r="P41018">
            <v>0</v>
          </cell>
          <cell r="Q41018">
            <v>0</v>
          </cell>
        </row>
        <row r="41019">
          <cell r="B41019" t="str">
            <v>SASNQ</v>
          </cell>
          <cell r="P41019">
            <v>0</v>
          </cell>
          <cell r="Q41019">
            <v>0</v>
          </cell>
        </row>
        <row r="41020">
          <cell r="B41020" t="str">
            <v>SASNQ</v>
          </cell>
          <cell r="P41020">
            <v>0</v>
          </cell>
          <cell r="Q41020">
            <v>0</v>
          </cell>
        </row>
        <row r="41021">
          <cell r="B41021" t="str">
            <v>SASNQ</v>
          </cell>
          <cell r="P41021">
            <v>0</v>
          </cell>
          <cell r="Q41021">
            <v>0</v>
          </cell>
        </row>
        <row r="41022">
          <cell r="B41022" t="str">
            <v>SASNQ</v>
          </cell>
          <cell r="P41022">
            <v>0</v>
          </cell>
          <cell r="Q41022">
            <v>0</v>
          </cell>
        </row>
        <row r="41023">
          <cell r="B41023" t="str">
            <v>SASNQ</v>
          </cell>
          <cell r="P41023">
            <v>0</v>
          </cell>
          <cell r="Q41023">
            <v>0</v>
          </cell>
        </row>
        <row r="41024">
          <cell r="B41024" t="str">
            <v>SASNQ</v>
          </cell>
          <cell r="P41024">
            <v>0</v>
          </cell>
          <cell r="Q41024">
            <v>0</v>
          </cell>
        </row>
        <row r="41025">
          <cell r="B41025" t="str">
            <v>SASNQ</v>
          </cell>
          <cell r="P41025">
            <v>0</v>
          </cell>
          <cell r="Q41025">
            <v>0</v>
          </cell>
        </row>
        <row r="41026">
          <cell r="B41026" t="str">
            <v>SASNQ</v>
          </cell>
          <cell r="P41026">
            <v>0</v>
          </cell>
          <cell r="Q41026">
            <v>0</v>
          </cell>
        </row>
        <row r="41027">
          <cell r="B41027" t="str">
            <v>SASNQ</v>
          </cell>
          <cell r="P41027">
            <v>0</v>
          </cell>
          <cell r="Q41027">
            <v>0</v>
          </cell>
        </row>
        <row r="41028">
          <cell r="B41028" t="str">
            <v>SASNQ</v>
          </cell>
          <cell r="P41028">
            <v>0</v>
          </cell>
          <cell r="Q41028">
            <v>0</v>
          </cell>
        </row>
        <row r="41029">
          <cell r="B41029" t="str">
            <v>SASNQ</v>
          </cell>
          <cell r="P41029">
            <v>0</v>
          </cell>
          <cell r="Q41029">
            <v>0</v>
          </cell>
        </row>
        <row r="41030">
          <cell r="B41030" t="str">
            <v>SASNQ</v>
          </cell>
          <cell r="P41030">
            <v>0</v>
          </cell>
          <cell r="Q41030">
            <v>0</v>
          </cell>
        </row>
        <row r="41031">
          <cell r="B41031" t="str">
            <v>SASNQ</v>
          </cell>
          <cell r="P41031">
            <v>0</v>
          </cell>
          <cell r="Q41031">
            <v>0</v>
          </cell>
        </row>
        <row r="41032">
          <cell r="B41032" t="str">
            <v>SASNQ</v>
          </cell>
          <cell r="P41032">
            <v>0</v>
          </cell>
          <cell r="Q41032">
            <v>0</v>
          </cell>
        </row>
        <row r="41033">
          <cell r="B41033" t="str">
            <v>SASNQ</v>
          </cell>
          <cell r="P41033">
            <v>0</v>
          </cell>
          <cell r="Q41033">
            <v>0</v>
          </cell>
        </row>
        <row r="41034">
          <cell r="B41034" t="str">
            <v>SASNQ</v>
          </cell>
          <cell r="P41034">
            <v>0</v>
          </cell>
          <cell r="Q41034">
            <v>0</v>
          </cell>
        </row>
        <row r="41035">
          <cell r="B41035" t="str">
            <v>SASNQ</v>
          </cell>
          <cell r="P41035">
            <v>0</v>
          </cell>
          <cell r="Q41035">
            <v>0</v>
          </cell>
        </row>
        <row r="41036">
          <cell r="B41036" t="str">
            <v>SASNQ</v>
          </cell>
          <cell r="P41036">
            <v>0</v>
          </cell>
          <cell r="Q41036">
            <v>0</v>
          </cell>
        </row>
        <row r="41037">
          <cell r="B41037" t="str">
            <v>SASNQ</v>
          </cell>
          <cell r="P41037">
            <v>0</v>
          </cell>
          <cell r="Q41037">
            <v>0</v>
          </cell>
        </row>
        <row r="41038">
          <cell r="B41038" t="str">
            <v>SASNQ</v>
          </cell>
          <cell r="P41038">
            <v>0</v>
          </cell>
          <cell r="Q41038">
            <v>0</v>
          </cell>
        </row>
        <row r="41039">
          <cell r="B41039" t="str">
            <v>SASNQ</v>
          </cell>
          <cell r="P41039">
            <v>0</v>
          </cell>
          <cell r="Q41039">
            <v>0</v>
          </cell>
        </row>
        <row r="41040">
          <cell r="B41040" t="str">
            <v>SASNQ</v>
          </cell>
          <cell r="P41040">
            <v>0</v>
          </cell>
          <cell r="Q41040">
            <v>0</v>
          </cell>
        </row>
        <row r="41041">
          <cell r="B41041" t="str">
            <v>SASNQ</v>
          </cell>
          <cell r="P41041">
            <v>0</v>
          </cell>
          <cell r="Q41041">
            <v>0</v>
          </cell>
        </row>
        <row r="41042">
          <cell r="B41042" t="str">
            <v>SASNQ</v>
          </cell>
          <cell r="P41042">
            <v>0</v>
          </cell>
          <cell r="Q41042">
            <v>0</v>
          </cell>
        </row>
        <row r="41043">
          <cell r="B41043" t="str">
            <v>SASNQ</v>
          </cell>
          <cell r="P41043">
            <v>0</v>
          </cell>
          <cell r="Q41043">
            <v>0</v>
          </cell>
        </row>
        <row r="41044">
          <cell r="B41044" t="str">
            <v>SASNQ</v>
          </cell>
          <cell r="P41044">
            <v>0</v>
          </cell>
          <cell r="Q41044">
            <v>0</v>
          </cell>
        </row>
        <row r="41045">
          <cell r="B41045" t="str">
            <v>SASNQ</v>
          </cell>
          <cell r="P41045">
            <v>0</v>
          </cell>
          <cell r="Q41045">
            <v>0</v>
          </cell>
        </row>
        <row r="41046">
          <cell r="B41046" t="str">
            <v>SASNQ</v>
          </cell>
          <cell r="P41046">
            <v>50518</v>
          </cell>
          <cell r="Q41046">
            <v>2913</v>
          </cell>
        </row>
        <row r="41047">
          <cell r="B41047" t="str">
            <v>SASNQ</v>
          </cell>
          <cell r="P41047">
            <v>0</v>
          </cell>
          <cell r="Q41047">
            <v>0</v>
          </cell>
        </row>
        <row r="41048">
          <cell r="B41048" t="str">
            <v>SASNQ</v>
          </cell>
          <cell r="P41048">
            <v>0</v>
          </cell>
          <cell r="Q41048">
            <v>0</v>
          </cell>
        </row>
        <row r="41049">
          <cell r="B41049" t="str">
            <v>SASNQ</v>
          </cell>
          <cell r="P41049">
            <v>0</v>
          </cell>
          <cell r="Q41049">
            <v>0</v>
          </cell>
        </row>
        <row r="41050">
          <cell r="B41050" t="str">
            <v>SASNQ</v>
          </cell>
          <cell r="P41050">
            <v>0</v>
          </cell>
          <cell r="Q41050">
            <v>0</v>
          </cell>
        </row>
        <row r="41051">
          <cell r="B41051" t="str">
            <v>SASNQ</v>
          </cell>
          <cell r="P41051">
            <v>0</v>
          </cell>
          <cell r="Q41051">
            <v>0</v>
          </cell>
        </row>
        <row r="41052">
          <cell r="B41052" t="str">
            <v>SASNQ</v>
          </cell>
          <cell r="P41052">
            <v>0</v>
          </cell>
          <cell r="Q41052">
            <v>0</v>
          </cell>
        </row>
        <row r="41053">
          <cell r="B41053" t="str">
            <v>SASNQ</v>
          </cell>
          <cell r="P41053">
            <v>0</v>
          </cell>
          <cell r="Q41053">
            <v>0</v>
          </cell>
        </row>
        <row r="41054">
          <cell r="B41054" t="str">
            <v>SASNQ</v>
          </cell>
          <cell r="P41054">
            <v>0</v>
          </cell>
          <cell r="Q41054">
            <v>0</v>
          </cell>
        </row>
        <row r="41055">
          <cell r="B41055" t="str">
            <v>SASNQ</v>
          </cell>
          <cell r="P41055">
            <v>0</v>
          </cell>
          <cell r="Q41055">
            <v>0</v>
          </cell>
        </row>
        <row r="41056">
          <cell r="B41056" t="str">
            <v>SASNQ</v>
          </cell>
          <cell r="P41056">
            <v>0</v>
          </cell>
          <cell r="Q41056">
            <v>0</v>
          </cell>
        </row>
        <row r="41057">
          <cell r="B41057" t="str">
            <v>SASNQ</v>
          </cell>
          <cell r="P41057">
            <v>0</v>
          </cell>
          <cell r="Q41057">
            <v>0</v>
          </cell>
        </row>
        <row r="41058">
          <cell r="B41058" t="str">
            <v>SASNQ</v>
          </cell>
          <cell r="P41058">
            <v>0</v>
          </cell>
          <cell r="Q41058">
            <v>1</v>
          </cell>
        </row>
        <row r="41059">
          <cell r="B41059" t="str">
            <v>SASNQ</v>
          </cell>
          <cell r="P41059">
            <v>0</v>
          </cell>
          <cell r="Q41059">
            <v>0</v>
          </cell>
        </row>
        <row r="41060">
          <cell r="B41060" t="str">
            <v>SASNQ</v>
          </cell>
          <cell r="P41060">
            <v>0</v>
          </cell>
          <cell r="Q41060">
            <v>0</v>
          </cell>
        </row>
        <row r="41061">
          <cell r="B41061" t="str">
            <v>SASNQ</v>
          </cell>
          <cell r="P41061">
            <v>0</v>
          </cell>
          <cell r="Q41061">
            <v>0</v>
          </cell>
        </row>
        <row r="41062">
          <cell r="B41062" t="str">
            <v>SASNQ</v>
          </cell>
          <cell r="P41062">
            <v>0</v>
          </cell>
          <cell r="Q41062">
            <v>0</v>
          </cell>
        </row>
        <row r="41063">
          <cell r="B41063" t="str">
            <v>SASNQ</v>
          </cell>
          <cell r="P41063">
            <v>0</v>
          </cell>
          <cell r="Q41063">
            <v>0</v>
          </cell>
        </row>
        <row r="41064">
          <cell r="B41064" t="str">
            <v>SASNQ</v>
          </cell>
          <cell r="P41064">
            <v>0</v>
          </cell>
          <cell r="Q41064">
            <v>0</v>
          </cell>
        </row>
        <row r="41065">
          <cell r="B41065" t="str">
            <v>SASNQ</v>
          </cell>
          <cell r="P41065">
            <v>0</v>
          </cell>
          <cell r="Q41065">
            <v>0</v>
          </cell>
        </row>
        <row r="41066">
          <cell r="B41066" t="str">
            <v>SASNQ</v>
          </cell>
          <cell r="P41066">
            <v>0</v>
          </cell>
          <cell r="Q41066">
            <v>0</v>
          </cell>
        </row>
        <row r="41067">
          <cell r="B41067" t="str">
            <v>SASNQ</v>
          </cell>
          <cell r="P41067">
            <v>0</v>
          </cell>
          <cell r="Q41067">
            <v>0</v>
          </cell>
        </row>
        <row r="41068">
          <cell r="B41068" t="str">
            <v>SASNQ</v>
          </cell>
          <cell r="P41068">
            <v>0</v>
          </cell>
          <cell r="Q41068">
            <v>0</v>
          </cell>
        </row>
        <row r="41069">
          <cell r="B41069" t="str">
            <v>SASNQ</v>
          </cell>
          <cell r="P41069">
            <v>0</v>
          </cell>
          <cell r="Q41069">
            <v>0</v>
          </cell>
        </row>
        <row r="41070">
          <cell r="B41070" t="str">
            <v>SASNQ</v>
          </cell>
          <cell r="P41070">
            <v>0</v>
          </cell>
          <cell r="Q41070">
            <v>0</v>
          </cell>
        </row>
        <row r="41071">
          <cell r="B41071" t="str">
            <v>SASNQ</v>
          </cell>
          <cell r="P41071">
            <v>0</v>
          </cell>
          <cell r="Q41071">
            <v>0</v>
          </cell>
        </row>
        <row r="41072">
          <cell r="B41072" t="str">
            <v>SASNQ</v>
          </cell>
          <cell r="P41072">
            <v>0</v>
          </cell>
          <cell r="Q41072">
            <v>0</v>
          </cell>
        </row>
        <row r="41073">
          <cell r="B41073" t="str">
            <v>SASNQ</v>
          </cell>
          <cell r="P41073">
            <v>0</v>
          </cell>
          <cell r="Q41073">
            <v>0</v>
          </cell>
        </row>
        <row r="41074">
          <cell r="B41074" t="str">
            <v>SASNQ</v>
          </cell>
          <cell r="P41074">
            <v>0</v>
          </cell>
          <cell r="Q41074">
            <v>0</v>
          </cell>
        </row>
        <row r="41075">
          <cell r="B41075" t="str">
            <v>SASNQ</v>
          </cell>
          <cell r="P41075">
            <v>0</v>
          </cell>
          <cell r="Q41075">
            <v>0</v>
          </cell>
        </row>
        <row r="41076">
          <cell r="B41076" t="str">
            <v>SASNQ</v>
          </cell>
          <cell r="P41076">
            <v>0</v>
          </cell>
          <cell r="Q41076">
            <v>0</v>
          </cell>
        </row>
        <row r="41077">
          <cell r="B41077" t="str">
            <v>SASNQ</v>
          </cell>
          <cell r="P41077">
            <v>0</v>
          </cell>
          <cell r="Q41077">
            <v>0</v>
          </cell>
        </row>
        <row r="41078">
          <cell r="B41078" t="str">
            <v>SASNQ</v>
          </cell>
          <cell r="P41078">
            <v>0</v>
          </cell>
          <cell r="Q41078">
            <v>0</v>
          </cell>
        </row>
        <row r="41079">
          <cell r="B41079" t="str">
            <v>SASNQ</v>
          </cell>
          <cell r="P41079">
            <v>0</v>
          </cell>
          <cell r="Q41079">
            <v>0</v>
          </cell>
        </row>
        <row r="41080">
          <cell r="B41080" t="str">
            <v>SASNQ</v>
          </cell>
          <cell r="P41080">
            <v>0</v>
          </cell>
          <cell r="Q41080">
            <v>0</v>
          </cell>
        </row>
        <row r="41081">
          <cell r="B41081" t="str">
            <v>SASNQ</v>
          </cell>
          <cell r="P41081">
            <v>0</v>
          </cell>
          <cell r="Q41081">
            <v>0</v>
          </cell>
        </row>
        <row r="41082">
          <cell r="B41082" t="str">
            <v>SASNQ</v>
          </cell>
          <cell r="P41082">
            <v>11300</v>
          </cell>
          <cell r="Q41082">
            <v>6149</v>
          </cell>
        </row>
        <row r="41083">
          <cell r="B41083" t="str">
            <v>SASNQ</v>
          </cell>
          <cell r="P41083">
            <v>0</v>
          </cell>
          <cell r="Q41083">
            <v>0</v>
          </cell>
        </row>
        <row r="41084">
          <cell r="B41084" t="str">
            <v>SASNQ</v>
          </cell>
          <cell r="P41084">
            <v>0</v>
          </cell>
          <cell r="Q41084">
            <v>0</v>
          </cell>
        </row>
        <row r="41085">
          <cell r="B41085" t="str">
            <v>SASNQ</v>
          </cell>
          <cell r="P41085">
            <v>0</v>
          </cell>
          <cell r="Q41085">
            <v>0</v>
          </cell>
        </row>
        <row r="41086">
          <cell r="B41086" t="str">
            <v>SASNQ</v>
          </cell>
          <cell r="P41086">
            <v>0</v>
          </cell>
          <cell r="Q41086">
            <v>0</v>
          </cell>
        </row>
        <row r="41087">
          <cell r="B41087" t="str">
            <v>SASNQ</v>
          </cell>
          <cell r="P41087">
            <v>0</v>
          </cell>
          <cell r="Q41087">
            <v>0</v>
          </cell>
        </row>
        <row r="41088">
          <cell r="B41088" t="str">
            <v>SASNQ</v>
          </cell>
          <cell r="P41088">
            <v>0</v>
          </cell>
          <cell r="Q41088">
            <v>0</v>
          </cell>
        </row>
        <row r="41089">
          <cell r="B41089" t="str">
            <v>SASNQ</v>
          </cell>
          <cell r="P41089">
            <v>0</v>
          </cell>
          <cell r="Q41089">
            <v>0</v>
          </cell>
        </row>
        <row r="41090">
          <cell r="B41090" t="str">
            <v>SASNQ</v>
          </cell>
          <cell r="P41090">
            <v>0</v>
          </cell>
          <cell r="Q41090">
            <v>0</v>
          </cell>
        </row>
        <row r="41091">
          <cell r="B41091" t="str">
            <v>SASNQ</v>
          </cell>
          <cell r="P41091">
            <v>0</v>
          </cell>
          <cell r="Q41091">
            <v>0</v>
          </cell>
        </row>
        <row r="41092">
          <cell r="B41092" t="str">
            <v>SASNQ</v>
          </cell>
          <cell r="P41092">
            <v>118384</v>
          </cell>
          <cell r="Q41092">
            <v>22585</v>
          </cell>
        </row>
        <row r="41093">
          <cell r="B41093" t="str">
            <v>SASNQ</v>
          </cell>
          <cell r="P41093">
            <v>0</v>
          </cell>
          <cell r="Q41093">
            <v>0</v>
          </cell>
        </row>
        <row r="41094">
          <cell r="B41094" t="str">
            <v>SASNQ</v>
          </cell>
          <cell r="P41094">
            <v>0</v>
          </cell>
          <cell r="Q41094">
            <v>0</v>
          </cell>
        </row>
        <row r="41095">
          <cell r="B41095" t="str">
            <v>SASNQ</v>
          </cell>
          <cell r="P41095">
            <v>0</v>
          </cell>
          <cell r="Q41095">
            <v>0</v>
          </cell>
        </row>
        <row r="41096">
          <cell r="B41096" t="str">
            <v>SASNQ</v>
          </cell>
          <cell r="P41096">
            <v>0</v>
          </cell>
          <cell r="Q41096">
            <v>0</v>
          </cell>
        </row>
        <row r="41097">
          <cell r="B41097" t="str">
            <v>SASNQ</v>
          </cell>
          <cell r="P41097">
            <v>0</v>
          </cell>
          <cell r="Q41097">
            <v>0</v>
          </cell>
        </row>
        <row r="41098">
          <cell r="B41098" t="str">
            <v>SASNQ</v>
          </cell>
          <cell r="P41098">
            <v>0</v>
          </cell>
          <cell r="Q41098">
            <v>0</v>
          </cell>
        </row>
        <row r="41099">
          <cell r="B41099" t="str">
            <v>SASNQ</v>
          </cell>
          <cell r="P41099">
            <v>0</v>
          </cell>
          <cell r="Q41099">
            <v>0</v>
          </cell>
        </row>
        <row r="41100">
          <cell r="B41100" t="str">
            <v>SASNQ</v>
          </cell>
          <cell r="P41100">
            <v>0</v>
          </cell>
          <cell r="Q41100">
            <v>0</v>
          </cell>
        </row>
        <row r="41101">
          <cell r="B41101" t="str">
            <v>SASNQ</v>
          </cell>
          <cell r="P41101">
            <v>0</v>
          </cell>
          <cell r="Q41101">
            <v>0</v>
          </cell>
        </row>
        <row r="41102">
          <cell r="B41102" t="str">
            <v>SASNQ</v>
          </cell>
          <cell r="P41102">
            <v>0</v>
          </cell>
          <cell r="Q41102">
            <v>0</v>
          </cell>
        </row>
        <row r="41103">
          <cell r="B41103" t="str">
            <v>SASNQ</v>
          </cell>
          <cell r="P41103">
            <v>0</v>
          </cell>
          <cell r="Q41103">
            <v>0</v>
          </cell>
        </row>
        <row r="41104">
          <cell r="B41104" t="str">
            <v>SASNQ</v>
          </cell>
          <cell r="P41104">
            <v>0</v>
          </cell>
          <cell r="Q41104">
            <v>0</v>
          </cell>
        </row>
        <row r="41105">
          <cell r="B41105" t="str">
            <v>SASNQ</v>
          </cell>
          <cell r="P41105">
            <v>0</v>
          </cell>
          <cell r="Q41105">
            <v>0</v>
          </cell>
        </row>
        <row r="41106">
          <cell r="B41106" t="str">
            <v>SASNQ</v>
          </cell>
          <cell r="P41106">
            <v>0</v>
          </cell>
          <cell r="Q41106">
            <v>0</v>
          </cell>
        </row>
        <row r="41107">
          <cell r="B41107" t="str">
            <v>SASNQ</v>
          </cell>
          <cell r="P41107">
            <v>0</v>
          </cell>
          <cell r="Q41107">
            <v>0</v>
          </cell>
        </row>
        <row r="41108">
          <cell r="B41108" t="str">
            <v>SASNQ</v>
          </cell>
          <cell r="P41108">
            <v>0</v>
          </cell>
          <cell r="Q41108">
            <v>0</v>
          </cell>
        </row>
        <row r="41109">
          <cell r="B41109" t="str">
            <v>SASNQ</v>
          </cell>
          <cell r="P41109">
            <v>0</v>
          </cell>
          <cell r="Q41109">
            <v>0</v>
          </cell>
        </row>
        <row r="41110">
          <cell r="B41110" t="str">
            <v>SASNQ</v>
          </cell>
          <cell r="P41110">
            <v>0</v>
          </cell>
          <cell r="Q41110">
            <v>0</v>
          </cell>
        </row>
        <row r="41111">
          <cell r="B41111" t="str">
            <v>SASNQ</v>
          </cell>
          <cell r="P41111">
            <v>0</v>
          </cell>
          <cell r="Q41111">
            <v>0</v>
          </cell>
        </row>
        <row r="41112">
          <cell r="B41112" t="str">
            <v>SASNQ</v>
          </cell>
          <cell r="P41112">
            <v>0</v>
          </cell>
          <cell r="Q41112">
            <v>0</v>
          </cell>
        </row>
        <row r="41113">
          <cell r="B41113" t="str">
            <v>SASNQ</v>
          </cell>
          <cell r="P41113">
            <v>0</v>
          </cell>
          <cell r="Q41113">
            <v>0</v>
          </cell>
        </row>
        <row r="41114">
          <cell r="B41114" t="str">
            <v>SASNQ</v>
          </cell>
          <cell r="P41114">
            <v>0</v>
          </cell>
          <cell r="Q41114">
            <v>0</v>
          </cell>
        </row>
        <row r="41115">
          <cell r="B41115" t="str">
            <v>SASNQ</v>
          </cell>
          <cell r="P41115">
            <v>0</v>
          </cell>
          <cell r="Q41115">
            <v>0</v>
          </cell>
        </row>
        <row r="41116">
          <cell r="B41116" t="str">
            <v>SASNQ</v>
          </cell>
          <cell r="P41116">
            <v>0</v>
          </cell>
          <cell r="Q41116">
            <v>0</v>
          </cell>
        </row>
        <row r="41117">
          <cell r="B41117" t="str">
            <v>SASNQ</v>
          </cell>
          <cell r="P41117">
            <v>0</v>
          </cell>
          <cell r="Q41117">
            <v>0</v>
          </cell>
        </row>
        <row r="41118">
          <cell r="B41118" t="str">
            <v>SASNQ</v>
          </cell>
          <cell r="P41118">
            <v>0</v>
          </cell>
          <cell r="Q41118">
            <v>0</v>
          </cell>
        </row>
        <row r="41119">
          <cell r="B41119" t="str">
            <v>SASNQ</v>
          </cell>
          <cell r="P41119">
            <v>0</v>
          </cell>
          <cell r="Q41119">
            <v>0</v>
          </cell>
        </row>
        <row r="41120">
          <cell r="B41120" t="str">
            <v>SASNQ</v>
          </cell>
          <cell r="P41120">
            <v>0</v>
          </cell>
          <cell r="Q41120">
            <v>0</v>
          </cell>
        </row>
        <row r="41121">
          <cell r="B41121" t="str">
            <v>SASNQ</v>
          </cell>
          <cell r="P41121">
            <v>0</v>
          </cell>
          <cell r="Q41121">
            <v>0</v>
          </cell>
        </row>
        <row r="41122">
          <cell r="B41122" t="str">
            <v>SASNQ</v>
          </cell>
          <cell r="P41122">
            <v>0</v>
          </cell>
          <cell r="Q41122">
            <v>0</v>
          </cell>
        </row>
        <row r="41123">
          <cell r="B41123" t="str">
            <v>SASNQ</v>
          </cell>
          <cell r="P41123">
            <v>0</v>
          </cell>
          <cell r="Q41123">
            <v>0</v>
          </cell>
        </row>
        <row r="41124">
          <cell r="B41124" t="str">
            <v>SASNQ</v>
          </cell>
          <cell r="P41124">
            <v>1272186</v>
          </cell>
          <cell r="Q41124">
            <v>52480</v>
          </cell>
        </row>
        <row r="41125">
          <cell r="B41125" t="str">
            <v>SASNQ</v>
          </cell>
          <cell r="P41125">
            <v>0</v>
          </cell>
          <cell r="Q41125">
            <v>0</v>
          </cell>
        </row>
        <row r="41126">
          <cell r="B41126" t="str">
            <v>SASNQ</v>
          </cell>
          <cell r="P41126">
            <v>0</v>
          </cell>
          <cell r="Q41126">
            <v>0</v>
          </cell>
        </row>
        <row r="41127">
          <cell r="B41127" t="str">
            <v>SASNQ</v>
          </cell>
          <cell r="P41127">
            <v>0</v>
          </cell>
          <cell r="Q41127">
            <v>0</v>
          </cell>
        </row>
        <row r="41128">
          <cell r="B41128" t="str">
            <v>SASNQ</v>
          </cell>
          <cell r="P41128">
            <v>0</v>
          </cell>
          <cell r="Q41128">
            <v>0</v>
          </cell>
        </row>
        <row r="41129">
          <cell r="B41129" t="str">
            <v>SASNQ</v>
          </cell>
          <cell r="P41129">
            <v>0</v>
          </cell>
          <cell r="Q41129">
            <v>0</v>
          </cell>
        </row>
        <row r="41130">
          <cell r="B41130" t="str">
            <v>SASNQ</v>
          </cell>
          <cell r="P41130">
            <v>0</v>
          </cell>
          <cell r="Q41130">
            <v>0</v>
          </cell>
        </row>
        <row r="41131">
          <cell r="B41131" t="str">
            <v>SASNQ</v>
          </cell>
          <cell r="P41131">
            <v>0</v>
          </cell>
          <cell r="Q41131">
            <v>0</v>
          </cell>
        </row>
        <row r="41132">
          <cell r="B41132" t="str">
            <v>SASNQ</v>
          </cell>
          <cell r="P41132">
            <v>0</v>
          </cell>
          <cell r="Q41132">
            <v>0</v>
          </cell>
        </row>
        <row r="41133">
          <cell r="B41133" t="str">
            <v>SASNQ</v>
          </cell>
          <cell r="P41133">
            <v>0</v>
          </cell>
          <cell r="Q41133">
            <v>0</v>
          </cell>
        </row>
        <row r="41134">
          <cell r="B41134" t="str">
            <v>SASNQ</v>
          </cell>
          <cell r="P41134">
            <v>0</v>
          </cell>
          <cell r="Q41134">
            <v>0</v>
          </cell>
        </row>
        <row r="41135">
          <cell r="B41135" t="str">
            <v>SASNQ</v>
          </cell>
          <cell r="P41135">
            <v>0</v>
          </cell>
          <cell r="Q41135">
            <v>0</v>
          </cell>
        </row>
        <row r="41136">
          <cell r="B41136" t="str">
            <v>SASNQ</v>
          </cell>
          <cell r="P41136">
            <v>0</v>
          </cell>
          <cell r="Q41136">
            <v>0</v>
          </cell>
        </row>
        <row r="41137">
          <cell r="B41137" t="str">
            <v>SASNQ</v>
          </cell>
          <cell r="P41137">
            <v>0</v>
          </cell>
          <cell r="Q41137">
            <v>0</v>
          </cell>
        </row>
        <row r="41138">
          <cell r="B41138" t="str">
            <v>SASNQ</v>
          </cell>
          <cell r="P41138">
            <v>0</v>
          </cell>
          <cell r="Q41138">
            <v>0</v>
          </cell>
        </row>
        <row r="41139">
          <cell r="B41139" t="str">
            <v>SASNQ</v>
          </cell>
          <cell r="P41139">
            <v>0</v>
          </cell>
          <cell r="Q41139">
            <v>0</v>
          </cell>
        </row>
        <row r="41140">
          <cell r="B41140" t="str">
            <v>SASNQ</v>
          </cell>
          <cell r="P41140">
            <v>0</v>
          </cell>
          <cell r="Q41140">
            <v>0</v>
          </cell>
        </row>
        <row r="41141">
          <cell r="B41141" t="str">
            <v>SASNQ</v>
          </cell>
          <cell r="P41141">
            <v>0</v>
          </cell>
          <cell r="Q41141">
            <v>0</v>
          </cell>
        </row>
        <row r="41142">
          <cell r="B41142" t="str">
            <v>SASNQ</v>
          </cell>
          <cell r="P41142">
            <v>0</v>
          </cell>
          <cell r="Q41142">
            <v>0</v>
          </cell>
        </row>
        <row r="41143">
          <cell r="B41143" t="str">
            <v>SASNQ</v>
          </cell>
          <cell r="P41143">
            <v>0</v>
          </cell>
          <cell r="Q41143">
            <v>0</v>
          </cell>
        </row>
        <row r="41144">
          <cell r="B41144" t="str">
            <v>SASNQ</v>
          </cell>
          <cell r="P41144">
            <v>0</v>
          </cell>
          <cell r="Q41144">
            <v>0</v>
          </cell>
        </row>
        <row r="41145">
          <cell r="B41145" t="str">
            <v>SASNQ</v>
          </cell>
          <cell r="P41145">
            <v>0</v>
          </cell>
          <cell r="Q41145">
            <v>0</v>
          </cell>
        </row>
        <row r="41146">
          <cell r="B41146" t="str">
            <v>SASNQ</v>
          </cell>
          <cell r="P41146">
            <v>0</v>
          </cell>
          <cell r="Q41146">
            <v>0</v>
          </cell>
        </row>
        <row r="41147">
          <cell r="B41147" t="str">
            <v>SASNQ</v>
          </cell>
          <cell r="P41147">
            <v>0</v>
          </cell>
          <cell r="Q41147">
            <v>0</v>
          </cell>
        </row>
        <row r="41148">
          <cell r="B41148" t="str">
            <v>SASNQ</v>
          </cell>
          <cell r="P41148">
            <v>0</v>
          </cell>
          <cell r="Q41148">
            <v>0</v>
          </cell>
        </row>
        <row r="41149">
          <cell r="B41149" t="str">
            <v>SASNQ</v>
          </cell>
          <cell r="P41149">
            <v>0</v>
          </cell>
          <cell r="Q41149">
            <v>0</v>
          </cell>
        </row>
        <row r="41150">
          <cell r="B41150" t="str">
            <v>SASNQ</v>
          </cell>
          <cell r="P41150">
            <v>0</v>
          </cell>
          <cell r="Q41150">
            <v>0</v>
          </cell>
        </row>
        <row r="41151">
          <cell r="B41151" t="str">
            <v>SASNQ</v>
          </cell>
          <cell r="P41151">
            <v>0</v>
          </cell>
          <cell r="Q41151">
            <v>0</v>
          </cell>
        </row>
        <row r="41152">
          <cell r="B41152" t="str">
            <v>SASNQ</v>
          </cell>
          <cell r="P41152">
            <v>0</v>
          </cell>
          <cell r="Q41152">
            <v>0</v>
          </cell>
        </row>
        <row r="41153">
          <cell r="B41153" t="str">
            <v>SASNQ</v>
          </cell>
          <cell r="P41153">
            <v>0</v>
          </cell>
          <cell r="Q41153">
            <v>0</v>
          </cell>
        </row>
        <row r="41154">
          <cell r="B41154" t="str">
            <v>SASNQ</v>
          </cell>
          <cell r="P41154">
            <v>0</v>
          </cell>
          <cell r="Q41154">
            <v>0</v>
          </cell>
        </row>
        <row r="41155">
          <cell r="B41155" t="str">
            <v>SASNQ</v>
          </cell>
          <cell r="P41155">
            <v>0</v>
          </cell>
          <cell r="Q41155">
            <v>0</v>
          </cell>
        </row>
        <row r="41156">
          <cell r="B41156" t="str">
            <v>SASNQ</v>
          </cell>
          <cell r="P41156">
            <v>0</v>
          </cell>
          <cell r="Q41156">
            <v>0</v>
          </cell>
        </row>
        <row r="41157">
          <cell r="B41157" t="str">
            <v>SASNQ</v>
          </cell>
          <cell r="P41157">
            <v>0</v>
          </cell>
          <cell r="Q41157">
            <v>0</v>
          </cell>
        </row>
        <row r="41158">
          <cell r="B41158" t="str">
            <v>SASNQ</v>
          </cell>
          <cell r="P41158">
            <v>0</v>
          </cell>
          <cell r="Q41158">
            <v>0</v>
          </cell>
        </row>
        <row r="41159">
          <cell r="B41159" t="str">
            <v>SASNQ</v>
          </cell>
          <cell r="P41159">
            <v>0</v>
          </cell>
          <cell r="Q41159">
            <v>0</v>
          </cell>
        </row>
        <row r="41160">
          <cell r="B41160" t="str">
            <v>SASNQ</v>
          </cell>
          <cell r="P41160">
            <v>0</v>
          </cell>
          <cell r="Q41160">
            <v>0</v>
          </cell>
        </row>
        <row r="41161">
          <cell r="B41161" t="str">
            <v>SASNQ</v>
          </cell>
          <cell r="P41161">
            <v>0</v>
          </cell>
          <cell r="Q41161">
            <v>0</v>
          </cell>
        </row>
        <row r="41162">
          <cell r="B41162" t="str">
            <v>SASNQ</v>
          </cell>
          <cell r="P41162">
            <v>0</v>
          </cell>
          <cell r="Q41162">
            <v>0</v>
          </cell>
        </row>
        <row r="41163">
          <cell r="B41163" t="str">
            <v>SASNQ</v>
          </cell>
          <cell r="P41163">
            <v>0</v>
          </cell>
          <cell r="Q41163">
            <v>0</v>
          </cell>
        </row>
        <row r="41164">
          <cell r="B41164" t="str">
            <v>SASNQ</v>
          </cell>
          <cell r="P41164">
            <v>0</v>
          </cell>
          <cell r="Q41164">
            <v>0</v>
          </cell>
        </row>
        <row r="41165">
          <cell r="B41165" t="str">
            <v>SASNQ</v>
          </cell>
          <cell r="P41165">
            <v>0</v>
          </cell>
          <cell r="Q41165">
            <v>0</v>
          </cell>
        </row>
        <row r="41166">
          <cell r="B41166" t="str">
            <v>SASNQ</v>
          </cell>
          <cell r="P41166">
            <v>0</v>
          </cell>
          <cell r="Q41166">
            <v>0</v>
          </cell>
        </row>
        <row r="41167">
          <cell r="B41167" t="str">
            <v>SASNQ</v>
          </cell>
          <cell r="P41167">
            <v>0</v>
          </cell>
          <cell r="Q41167">
            <v>0</v>
          </cell>
        </row>
        <row r="41168">
          <cell r="B41168" t="str">
            <v>SASNQ</v>
          </cell>
          <cell r="P41168">
            <v>0</v>
          </cell>
          <cell r="Q41168">
            <v>0</v>
          </cell>
        </row>
        <row r="41169">
          <cell r="B41169" t="str">
            <v>SASNQ</v>
          </cell>
          <cell r="P41169">
            <v>0</v>
          </cell>
          <cell r="Q41169">
            <v>0</v>
          </cell>
        </row>
        <row r="41170">
          <cell r="B41170" t="str">
            <v>SASNQ</v>
          </cell>
          <cell r="P41170">
            <v>0</v>
          </cell>
          <cell r="Q41170">
            <v>0</v>
          </cell>
        </row>
        <row r="41171">
          <cell r="B41171" t="str">
            <v>SASNQ</v>
          </cell>
          <cell r="P41171">
            <v>0</v>
          </cell>
          <cell r="Q41171">
            <v>0</v>
          </cell>
        </row>
        <row r="41172">
          <cell r="B41172" t="str">
            <v>SASNQ</v>
          </cell>
          <cell r="P41172">
            <v>0</v>
          </cell>
          <cell r="Q41172">
            <v>0</v>
          </cell>
        </row>
        <row r="41173">
          <cell r="B41173" t="str">
            <v>SASNQ</v>
          </cell>
          <cell r="P41173">
            <v>0</v>
          </cell>
          <cell r="Q41173">
            <v>0</v>
          </cell>
        </row>
        <row r="41174">
          <cell r="B41174" t="str">
            <v>SASNQ</v>
          </cell>
          <cell r="P41174">
            <v>0</v>
          </cell>
          <cell r="Q41174">
            <v>0</v>
          </cell>
        </row>
        <row r="41175">
          <cell r="B41175" t="str">
            <v>SASNQ</v>
          </cell>
          <cell r="P41175">
            <v>0</v>
          </cell>
          <cell r="Q41175">
            <v>0</v>
          </cell>
        </row>
        <row r="41176">
          <cell r="B41176" t="str">
            <v>SASNQ</v>
          </cell>
          <cell r="P41176">
            <v>0</v>
          </cell>
          <cell r="Q41176">
            <v>0</v>
          </cell>
        </row>
        <row r="41177">
          <cell r="B41177" t="str">
            <v>SASNQ</v>
          </cell>
          <cell r="P41177">
            <v>0</v>
          </cell>
          <cell r="Q41177">
            <v>0</v>
          </cell>
        </row>
        <row r="41178">
          <cell r="B41178" t="str">
            <v>SASNQ</v>
          </cell>
          <cell r="P41178">
            <v>0</v>
          </cell>
          <cell r="Q41178">
            <v>0</v>
          </cell>
        </row>
        <row r="41179">
          <cell r="B41179" t="str">
            <v>SASNQ</v>
          </cell>
          <cell r="P41179">
            <v>0</v>
          </cell>
          <cell r="Q41179">
            <v>0</v>
          </cell>
        </row>
        <row r="41180">
          <cell r="B41180" t="str">
            <v>SASNQ</v>
          </cell>
          <cell r="P41180">
            <v>0</v>
          </cell>
          <cell r="Q41180">
            <v>386</v>
          </cell>
        </row>
        <row r="41181">
          <cell r="B41181" t="str">
            <v>SASNQ</v>
          </cell>
          <cell r="P41181">
            <v>0</v>
          </cell>
          <cell r="Q41181">
            <v>0</v>
          </cell>
        </row>
        <row r="41182">
          <cell r="B41182" t="str">
            <v>SASNQ</v>
          </cell>
          <cell r="P41182">
            <v>0</v>
          </cell>
          <cell r="Q41182">
            <v>0</v>
          </cell>
        </row>
        <row r="41183">
          <cell r="B41183" t="str">
            <v>SASNQ</v>
          </cell>
          <cell r="P41183">
            <v>0</v>
          </cell>
          <cell r="Q41183">
            <v>0</v>
          </cell>
        </row>
        <row r="41184">
          <cell r="B41184" t="str">
            <v>SASNQ</v>
          </cell>
          <cell r="P41184">
            <v>0</v>
          </cell>
          <cell r="Q41184">
            <v>0</v>
          </cell>
        </row>
        <row r="41185">
          <cell r="B41185" t="str">
            <v>SASNQ</v>
          </cell>
          <cell r="P41185">
            <v>0</v>
          </cell>
          <cell r="Q41185">
            <v>0</v>
          </cell>
        </row>
        <row r="41186">
          <cell r="B41186" t="str">
            <v>SASNQ</v>
          </cell>
          <cell r="P41186">
            <v>0</v>
          </cell>
          <cell r="Q41186">
            <v>0</v>
          </cell>
        </row>
        <row r="41187">
          <cell r="B41187" t="str">
            <v>SASNQ</v>
          </cell>
          <cell r="P41187">
            <v>0</v>
          </cell>
          <cell r="Q41187">
            <v>0</v>
          </cell>
        </row>
        <row r="41188">
          <cell r="B41188" t="str">
            <v>SASNQ</v>
          </cell>
          <cell r="P41188">
            <v>0</v>
          </cell>
          <cell r="Q41188">
            <v>0</v>
          </cell>
        </row>
        <row r="41189">
          <cell r="B41189" t="str">
            <v>SASNQ</v>
          </cell>
          <cell r="P41189">
            <v>0</v>
          </cell>
          <cell r="Q41189">
            <v>0</v>
          </cell>
        </row>
        <row r="41190">
          <cell r="B41190" t="str">
            <v>SASNQ</v>
          </cell>
          <cell r="P41190">
            <v>0</v>
          </cell>
          <cell r="Q41190">
            <v>0</v>
          </cell>
        </row>
        <row r="41191">
          <cell r="B41191" t="str">
            <v>SASNQ</v>
          </cell>
          <cell r="P41191">
            <v>0</v>
          </cell>
          <cell r="Q41191">
            <v>0</v>
          </cell>
        </row>
        <row r="41192">
          <cell r="B41192" t="str">
            <v>SASNQ</v>
          </cell>
          <cell r="P41192">
            <v>0</v>
          </cell>
          <cell r="Q41192">
            <v>0</v>
          </cell>
        </row>
        <row r="41193">
          <cell r="B41193" t="str">
            <v>SASNQ</v>
          </cell>
          <cell r="P41193">
            <v>0</v>
          </cell>
          <cell r="Q41193">
            <v>0</v>
          </cell>
        </row>
        <row r="41194">
          <cell r="B41194" t="str">
            <v>SASNQ</v>
          </cell>
          <cell r="P41194">
            <v>0</v>
          </cell>
          <cell r="Q41194">
            <v>0</v>
          </cell>
        </row>
        <row r="41195">
          <cell r="B41195" t="str">
            <v>SASNQ</v>
          </cell>
          <cell r="P41195">
            <v>0</v>
          </cell>
          <cell r="Q41195">
            <v>0</v>
          </cell>
        </row>
        <row r="41196">
          <cell r="B41196" t="str">
            <v>SASNQ</v>
          </cell>
          <cell r="P41196">
            <v>0</v>
          </cell>
          <cell r="Q41196">
            <v>0</v>
          </cell>
        </row>
        <row r="41197">
          <cell r="B41197" t="str">
            <v>SASNQ</v>
          </cell>
          <cell r="P41197">
            <v>0</v>
          </cell>
          <cell r="Q41197">
            <v>0</v>
          </cell>
        </row>
        <row r="41198">
          <cell r="B41198" t="str">
            <v>SASNQ</v>
          </cell>
          <cell r="P41198">
            <v>0</v>
          </cell>
          <cell r="Q41198">
            <v>0</v>
          </cell>
        </row>
        <row r="41199">
          <cell r="B41199" t="str">
            <v>SASNQ</v>
          </cell>
          <cell r="P41199">
            <v>0</v>
          </cell>
          <cell r="Q41199">
            <v>0</v>
          </cell>
        </row>
        <row r="41200">
          <cell r="B41200" t="str">
            <v>SASNQ</v>
          </cell>
          <cell r="P41200">
            <v>0</v>
          </cell>
          <cell r="Q41200">
            <v>0</v>
          </cell>
        </row>
        <row r="41201">
          <cell r="B41201" t="str">
            <v>SASNQ</v>
          </cell>
          <cell r="P41201">
            <v>0</v>
          </cell>
          <cell r="Q41201">
            <v>0</v>
          </cell>
        </row>
        <row r="41202">
          <cell r="B41202" t="str">
            <v>SASNQ</v>
          </cell>
          <cell r="P41202">
            <v>0</v>
          </cell>
          <cell r="Q41202">
            <v>0</v>
          </cell>
        </row>
        <row r="41203">
          <cell r="B41203" t="str">
            <v>SASNQ</v>
          </cell>
          <cell r="P41203">
            <v>0</v>
          </cell>
          <cell r="Q41203">
            <v>0</v>
          </cell>
        </row>
        <row r="41204">
          <cell r="B41204" t="str">
            <v>SASNQ</v>
          </cell>
          <cell r="P41204">
            <v>0</v>
          </cell>
          <cell r="Q41204">
            <v>0</v>
          </cell>
        </row>
        <row r="41205">
          <cell r="B41205" t="str">
            <v>SASNQ</v>
          </cell>
          <cell r="P41205">
            <v>0</v>
          </cell>
          <cell r="Q41205">
            <v>0</v>
          </cell>
        </row>
        <row r="41206">
          <cell r="B41206" t="str">
            <v>SASNQ</v>
          </cell>
          <cell r="P41206">
            <v>0</v>
          </cell>
          <cell r="Q41206">
            <v>0</v>
          </cell>
        </row>
        <row r="41207">
          <cell r="B41207" t="str">
            <v>SASNQ</v>
          </cell>
          <cell r="P41207">
            <v>0</v>
          </cell>
          <cell r="Q41207">
            <v>0</v>
          </cell>
        </row>
        <row r="41208">
          <cell r="B41208" t="str">
            <v>SASNQ</v>
          </cell>
          <cell r="P41208">
            <v>0</v>
          </cell>
          <cell r="Q41208">
            <v>0</v>
          </cell>
        </row>
        <row r="41209">
          <cell r="B41209" t="str">
            <v>SASNQ</v>
          </cell>
          <cell r="P41209">
            <v>0</v>
          </cell>
          <cell r="Q41209">
            <v>0</v>
          </cell>
        </row>
        <row r="41210">
          <cell r="B41210" t="str">
            <v>SASNQ</v>
          </cell>
          <cell r="P41210">
            <v>0</v>
          </cell>
          <cell r="Q41210">
            <v>0</v>
          </cell>
        </row>
        <row r="41211">
          <cell r="B41211" t="str">
            <v>SASNQ</v>
          </cell>
          <cell r="P41211">
            <v>0</v>
          </cell>
          <cell r="Q41211">
            <v>0</v>
          </cell>
        </row>
        <row r="41212">
          <cell r="B41212" t="str">
            <v>SASNQ</v>
          </cell>
          <cell r="P41212">
            <v>0</v>
          </cell>
          <cell r="Q41212">
            <v>0</v>
          </cell>
        </row>
        <row r="41213">
          <cell r="B41213" t="str">
            <v>SASNQ</v>
          </cell>
          <cell r="P41213">
            <v>0</v>
          </cell>
          <cell r="Q41213">
            <v>0</v>
          </cell>
        </row>
        <row r="41214">
          <cell r="B41214" t="str">
            <v>SASNQ</v>
          </cell>
          <cell r="P41214">
            <v>0</v>
          </cell>
          <cell r="Q41214">
            <v>0</v>
          </cell>
        </row>
        <row r="41215">
          <cell r="B41215" t="str">
            <v>SASNQ</v>
          </cell>
          <cell r="P41215">
            <v>0</v>
          </cell>
          <cell r="Q41215">
            <v>0</v>
          </cell>
        </row>
        <row r="41216">
          <cell r="B41216" t="str">
            <v>SASNQ</v>
          </cell>
          <cell r="P41216">
            <v>0</v>
          </cell>
          <cell r="Q41216">
            <v>0</v>
          </cell>
        </row>
        <row r="41217">
          <cell r="B41217" t="str">
            <v>SASNQ</v>
          </cell>
          <cell r="P41217">
            <v>0</v>
          </cell>
          <cell r="Q41217">
            <v>0</v>
          </cell>
        </row>
        <row r="41218">
          <cell r="B41218" t="str">
            <v>SASNQ</v>
          </cell>
          <cell r="P41218">
            <v>21728</v>
          </cell>
          <cell r="Q41218">
            <v>6777</v>
          </cell>
        </row>
        <row r="41219">
          <cell r="B41219" t="str">
            <v>SASNQ</v>
          </cell>
          <cell r="P41219">
            <v>0</v>
          </cell>
          <cell r="Q41219">
            <v>0</v>
          </cell>
        </row>
        <row r="41220">
          <cell r="B41220" t="str">
            <v>SASNQ</v>
          </cell>
          <cell r="P41220">
            <v>0</v>
          </cell>
          <cell r="Q41220">
            <v>0</v>
          </cell>
        </row>
        <row r="41221">
          <cell r="B41221" t="str">
            <v>SASNQ</v>
          </cell>
          <cell r="P41221">
            <v>0</v>
          </cell>
          <cell r="Q41221">
            <v>0</v>
          </cell>
        </row>
        <row r="41222">
          <cell r="B41222" t="str">
            <v>SASNQ</v>
          </cell>
          <cell r="P41222">
            <v>0</v>
          </cell>
          <cell r="Q41222">
            <v>0</v>
          </cell>
        </row>
        <row r="41223">
          <cell r="B41223" t="str">
            <v>SASNQ</v>
          </cell>
          <cell r="P41223">
            <v>0</v>
          </cell>
          <cell r="Q41223">
            <v>0</v>
          </cell>
        </row>
        <row r="41224">
          <cell r="B41224" t="str">
            <v>SASNQ</v>
          </cell>
          <cell r="P41224">
            <v>0</v>
          </cell>
          <cell r="Q41224">
            <v>0</v>
          </cell>
        </row>
        <row r="41225">
          <cell r="B41225" t="str">
            <v>SASNQ</v>
          </cell>
          <cell r="P41225">
            <v>0</v>
          </cell>
          <cell r="Q41225">
            <v>0</v>
          </cell>
        </row>
        <row r="41226">
          <cell r="B41226" t="str">
            <v>SASNQ</v>
          </cell>
          <cell r="P41226">
            <v>0</v>
          </cell>
          <cell r="Q41226">
            <v>0</v>
          </cell>
        </row>
        <row r="41227">
          <cell r="B41227" t="str">
            <v>SASNQ</v>
          </cell>
          <cell r="P41227">
            <v>0</v>
          </cell>
          <cell r="Q41227">
            <v>0</v>
          </cell>
        </row>
        <row r="41228">
          <cell r="B41228" t="str">
            <v>SASNQ</v>
          </cell>
          <cell r="P41228">
            <v>1047</v>
          </cell>
          <cell r="Q41228">
            <v>46</v>
          </cell>
        </row>
        <row r="41229">
          <cell r="B41229" t="str">
            <v>SASNQ</v>
          </cell>
          <cell r="P41229">
            <v>0</v>
          </cell>
          <cell r="Q41229">
            <v>0</v>
          </cell>
        </row>
        <row r="41230">
          <cell r="B41230" t="str">
            <v>SASNQ</v>
          </cell>
          <cell r="P41230">
            <v>0</v>
          </cell>
          <cell r="Q41230">
            <v>0</v>
          </cell>
        </row>
        <row r="41231">
          <cell r="B41231" t="str">
            <v>SASNQ</v>
          </cell>
          <cell r="P41231">
            <v>0</v>
          </cell>
          <cell r="Q41231">
            <v>0</v>
          </cell>
        </row>
        <row r="41232">
          <cell r="B41232" t="str">
            <v>SASNQ</v>
          </cell>
          <cell r="P41232">
            <v>0</v>
          </cell>
          <cell r="Q41232">
            <v>0</v>
          </cell>
        </row>
        <row r="41233">
          <cell r="B41233" t="str">
            <v>SASNQ</v>
          </cell>
          <cell r="P41233">
            <v>0</v>
          </cell>
          <cell r="Q41233">
            <v>0</v>
          </cell>
        </row>
        <row r="41234">
          <cell r="B41234" t="str">
            <v>SASNQ</v>
          </cell>
          <cell r="P41234">
            <v>0</v>
          </cell>
          <cell r="Q41234">
            <v>0</v>
          </cell>
        </row>
        <row r="41235">
          <cell r="B41235" t="str">
            <v>SASNQ</v>
          </cell>
          <cell r="P41235">
            <v>0</v>
          </cell>
          <cell r="Q41235">
            <v>0</v>
          </cell>
        </row>
        <row r="41236">
          <cell r="B41236" t="str">
            <v>SASNQ</v>
          </cell>
          <cell r="P41236">
            <v>0</v>
          </cell>
          <cell r="Q41236">
            <v>0</v>
          </cell>
        </row>
        <row r="41237">
          <cell r="B41237" t="str">
            <v>SASNQ</v>
          </cell>
          <cell r="P41237">
            <v>0</v>
          </cell>
          <cell r="Q41237">
            <v>0</v>
          </cell>
        </row>
        <row r="41238">
          <cell r="B41238" t="str">
            <v>SASNQ</v>
          </cell>
          <cell r="P41238">
            <v>0</v>
          </cell>
          <cell r="Q41238">
            <v>0</v>
          </cell>
        </row>
        <row r="41239">
          <cell r="B41239" t="str">
            <v>SASNQ</v>
          </cell>
          <cell r="P41239">
            <v>0</v>
          </cell>
          <cell r="Q41239">
            <v>0</v>
          </cell>
        </row>
        <row r="41240">
          <cell r="B41240" t="str">
            <v>SASNQ</v>
          </cell>
          <cell r="P41240">
            <v>0</v>
          </cell>
          <cell r="Q41240">
            <v>0</v>
          </cell>
        </row>
        <row r="41241">
          <cell r="B41241" t="str">
            <v>SASNQ</v>
          </cell>
          <cell r="P41241">
            <v>817</v>
          </cell>
          <cell r="Q41241">
            <v>29</v>
          </cell>
        </row>
        <row r="41242">
          <cell r="B41242" t="str">
            <v>SASNQ</v>
          </cell>
          <cell r="P41242">
            <v>0</v>
          </cell>
          <cell r="Q41242">
            <v>0</v>
          </cell>
        </row>
        <row r="41243">
          <cell r="B41243" t="str">
            <v>SASNQ</v>
          </cell>
          <cell r="P41243">
            <v>0</v>
          </cell>
          <cell r="Q41243">
            <v>0</v>
          </cell>
        </row>
        <row r="41244">
          <cell r="B41244" t="str">
            <v>SASNQ</v>
          </cell>
          <cell r="P41244">
            <v>0</v>
          </cell>
          <cell r="Q41244">
            <v>0</v>
          </cell>
        </row>
        <row r="41245">
          <cell r="B41245" t="str">
            <v>SASNQ</v>
          </cell>
          <cell r="P41245">
            <v>0</v>
          </cell>
          <cell r="Q41245">
            <v>0</v>
          </cell>
        </row>
        <row r="41246">
          <cell r="B41246" t="str">
            <v>SASNQ</v>
          </cell>
          <cell r="P41246">
            <v>0</v>
          </cell>
          <cell r="Q41246">
            <v>0</v>
          </cell>
        </row>
        <row r="41247">
          <cell r="B41247" t="str">
            <v>SASNQ</v>
          </cell>
          <cell r="P41247">
            <v>0</v>
          </cell>
          <cell r="Q41247">
            <v>0</v>
          </cell>
        </row>
        <row r="41248">
          <cell r="B41248" t="str">
            <v>SASNQ</v>
          </cell>
          <cell r="P41248">
            <v>0</v>
          </cell>
          <cell r="Q41248">
            <v>0</v>
          </cell>
        </row>
        <row r="41249">
          <cell r="B41249" t="str">
            <v>SASNQ</v>
          </cell>
          <cell r="P41249">
            <v>0</v>
          </cell>
          <cell r="Q41249">
            <v>0</v>
          </cell>
        </row>
        <row r="41250">
          <cell r="B41250" t="str">
            <v>SASNQ</v>
          </cell>
          <cell r="P41250">
            <v>0</v>
          </cell>
          <cell r="Q41250">
            <v>0</v>
          </cell>
        </row>
        <row r="41251">
          <cell r="B41251" t="str">
            <v>SASNQ</v>
          </cell>
          <cell r="P41251">
            <v>0</v>
          </cell>
          <cell r="Q41251">
            <v>0</v>
          </cell>
        </row>
        <row r="41252">
          <cell r="B41252" t="str">
            <v>SASNQ</v>
          </cell>
          <cell r="P41252">
            <v>0</v>
          </cell>
          <cell r="Q41252">
            <v>0</v>
          </cell>
        </row>
        <row r="41253">
          <cell r="B41253" t="str">
            <v>SASNQ</v>
          </cell>
          <cell r="P41253">
            <v>0</v>
          </cell>
          <cell r="Q41253">
            <v>0</v>
          </cell>
        </row>
        <row r="41254">
          <cell r="B41254" t="str">
            <v>SASNQ</v>
          </cell>
          <cell r="P41254">
            <v>0</v>
          </cell>
          <cell r="Q41254">
            <v>0</v>
          </cell>
        </row>
        <row r="41255">
          <cell r="B41255" t="str">
            <v>SASNQ</v>
          </cell>
          <cell r="P41255">
            <v>0</v>
          </cell>
          <cell r="Q41255">
            <v>0</v>
          </cell>
        </row>
        <row r="41256">
          <cell r="B41256" t="str">
            <v>SASNQ</v>
          </cell>
          <cell r="P41256">
            <v>0</v>
          </cell>
          <cell r="Q41256">
            <v>0</v>
          </cell>
        </row>
        <row r="41257">
          <cell r="B41257" t="str">
            <v>SASNQ</v>
          </cell>
          <cell r="P41257">
            <v>0</v>
          </cell>
          <cell r="Q41257">
            <v>0</v>
          </cell>
        </row>
        <row r="41258">
          <cell r="B41258" t="str">
            <v>SASNQ</v>
          </cell>
          <cell r="P41258">
            <v>0</v>
          </cell>
          <cell r="Q41258">
            <v>0</v>
          </cell>
        </row>
        <row r="41259">
          <cell r="B41259" t="str">
            <v>SASNQ</v>
          </cell>
          <cell r="P41259">
            <v>0</v>
          </cell>
          <cell r="Q41259">
            <v>0</v>
          </cell>
        </row>
        <row r="41260">
          <cell r="B41260" t="str">
            <v>SASNQ</v>
          </cell>
          <cell r="P41260">
            <v>0</v>
          </cell>
          <cell r="Q41260">
            <v>0</v>
          </cell>
        </row>
        <row r="41261">
          <cell r="B41261" t="str">
            <v>SASNQ</v>
          </cell>
          <cell r="P41261">
            <v>0</v>
          </cell>
          <cell r="Q41261">
            <v>0</v>
          </cell>
        </row>
        <row r="41262">
          <cell r="B41262" t="str">
            <v>SASNQ</v>
          </cell>
          <cell r="P41262">
            <v>0</v>
          </cell>
          <cell r="Q41262">
            <v>0</v>
          </cell>
        </row>
        <row r="41263">
          <cell r="B41263" t="str">
            <v>SASNQ</v>
          </cell>
          <cell r="P41263">
            <v>0</v>
          </cell>
          <cell r="Q41263">
            <v>0</v>
          </cell>
        </row>
        <row r="41264">
          <cell r="B41264" t="str">
            <v>SASNQ</v>
          </cell>
          <cell r="P41264">
            <v>0</v>
          </cell>
          <cell r="Q41264">
            <v>0</v>
          </cell>
        </row>
        <row r="41265">
          <cell r="B41265" t="str">
            <v>SASNQ</v>
          </cell>
          <cell r="P41265">
            <v>0</v>
          </cell>
          <cell r="Q41265">
            <v>0</v>
          </cell>
        </row>
        <row r="41266">
          <cell r="B41266" t="str">
            <v>SASNQ</v>
          </cell>
          <cell r="P41266">
            <v>0</v>
          </cell>
          <cell r="Q41266">
            <v>0</v>
          </cell>
        </row>
        <row r="41267">
          <cell r="B41267" t="str">
            <v>SASNQ</v>
          </cell>
          <cell r="P41267">
            <v>0</v>
          </cell>
          <cell r="Q41267">
            <v>0</v>
          </cell>
        </row>
        <row r="41268">
          <cell r="B41268" t="str">
            <v>SASNQ</v>
          </cell>
          <cell r="P41268">
            <v>0</v>
          </cell>
          <cell r="Q41268">
            <v>0</v>
          </cell>
        </row>
        <row r="41269">
          <cell r="B41269" t="str">
            <v>SASNQ</v>
          </cell>
          <cell r="P41269">
            <v>0</v>
          </cell>
          <cell r="Q41269">
            <v>0</v>
          </cell>
        </row>
        <row r="41270">
          <cell r="B41270" t="str">
            <v>SASNQ</v>
          </cell>
          <cell r="P41270">
            <v>0</v>
          </cell>
          <cell r="Q41270">
            <v>0</v>
          </cell>
        </row>
        <row r="41271">
          <cell r="B41271" t="str">
            <v>SASNQ</v>
          </cell>
          <cell r="P41271">
            <v>0</v>
          </cell>
          <cell r="Q41271">
            <v>0</v>
          </cell>
        </row>
        <row r="41272">
          <cell r="B41272" t="str">
            <v>SASNQ</v>
          </cell>
          <cell r="P41272">
            <v>0</v>
          </cell>
          <cell r="Q41272">
            <v>0</v>
          </cell>
        </row>
        <row r="41273">
          <cell r="B41273" t="str">
            <v>SASNQ</v>
          </cell>
          <cell r="P41273">
            <v>0</v>
          </cell>
          <cell r="Q41273">
            <v>0</v>
          </cell>
        </row>
        <row r="41274">
          <cell r="B41274" t="str">
            <v>SASNQ</v>
          </cell>
          <cell r="P41274">
            <v>0</v>
          </cell>
          <cell r="Q41274">
            <v>0</v>
          </cell>
        </row>
        <row r="41275">
          <cell r="B41275" t="str">
            <v>SASNQ</v>
          </cell>
          <cell r="P41275">
            <v>0</v>
          </cell>
          <cell r="Q41275">
            <v>0</v>
          </cell>
        </row>
        <row r="41276">
          <cell r="B41276" t="str">
            <v>SASNQ</v>
          </cell>
          <cell r="P41276">
            <v>0</v>
          </cell>
          <cell r="Q41276">
            <v>0</v>
          </cell>
        </row>
        <row r="41277">
          <cell r="B41277" t="str">
            <v>SASNQ</v>
          </cell>
          <cell r="P41277">
            <v>0</v>
          </cell>
          <cell r="Q41277">
            <v>0</v>
          </cell>
        </row>
        <row r="41278">
          <cell r="B41278" t="str">
            <v>SASNQ</v>
          </cell>
          <cell r="P41278">
            <v>0</v>
          </cell>
          <cell r="Q41278">
            <v>0</v>
          </cell>
        </row>
        <row r="41279">
          <cell r="B41279" t="str">
            <v>SASNQ</v>
          </cell>
          <cell r="P41279">
            <v>0</v>
          </cell>
          <cell r="Q41279">
            <v>0</v>
          </cell>
        </row>
        <row r="41280">
          <cell r="B41280" t="str">
            <v>SASNQ</v>
          </cell>
          <cell r="P41280">
            <v>0</v>
          </cell>
          <cell r="Q41280">
            <v>0</v>
          </cell>
        </row>
        <row r="41281">
          <cell r="B41281" t="str">
            <v>SASNQ</v>
          </cell>
          <cell r="P41281">
            <v>0</v>
          </cell>
          <cell r="Q41281">
            <v>0</v>
          </cell>
        </row>
        <row r="41282">
          <cell r="B41282" t="str">
            <v>SASNQ</v>
          </cell>
          <cell r="P41282">
            <v>0</v>
          </cell>
          <cell r="Q41282">
            <v>0</v>
          </cell>
        </row>
        <row r="41283">
          <cell r="B41283" t="str">
            <v>SASNQ</v>
          </cell>
          <cell r="P41283">
            <v>0</v>
          </cell>
          <cell r="Q41283">
            <v>0</v>
          </cell>
        </row>
        <row r="41284">
          <cell r="B41284" t="str">
            <v>SASNQ</v>
          </cell>
          <cell r="P41284">
            <v>0</v>
          </cell>
          <cell r="Q41284">
            <v>0</v>
          </cell>
        </row>
        <row r="41285">
          <cell r="B41285" t="str">
            <v>SASNQ</v>
          </cell>
          <cell r="P41285">
            <v>0</v>
          </cell>
          <cell r="Q41285">
            <v>0</v>
          </cell>
        </row>
        <row r="41286">
          <cell r="B41286" t="str">
            <v>SASNQ</v>
          </cell>
          <cell r="P41286">
            <v>0</v>
          </cell>
          <cell r="Q41286">
            <v>0</v>
          </cell>
        </row>
        <row r="41287">
          <cell r="B41287" t="str">
            <v>SASNQ</v>
          </cell>
          <cell r="P41287">
            <v>0</v>
          </cell>
          <cell r="Q41287">
            <v>0</v>
          </cell>
        </row>
        <row r="41288">
          <cell r="B41288" t="str">
            <v>SASNQ</v>
          </cell>
          <cell r="P41288">
            <v>0</v>
          </cell>
          <cell r="Q41288">
            <v>0</v>
          </cell>
        </row>
        <row r="41289">
          <cell r="B41289" t="str">
            <v>SASNQ</v>
          </cell>
          <cell r="P41289">
            <v>0</v>
          </cell>
          <cell r="Q41289">
            <v>0</v>
          </cell>
        </row>
        <row r="41290">
          <cell r="B41290" t="str">
            <v>SASNQ</v>
          </cell>
          <cell r="P41290">
            <v>0</v>
          </cell>
          <cell r="Q41290">
            <v>0</v>
          </cell>
        </row>
        <row r="41291">
          <cell r="B41291" t="str">
            <v>SASNQ</v>
          </cell>
          <cell r="P41291">
            <v>0</v>
          </cell>
          <cell r="Q41291">
            <v>0</v>
          </cell>
        </row>
        <row r="41292">
          <cell r="B41292" t="str">
            <v>SASNQ</v>
          </cell>
          <cell r="P41292">
            <v>0</v>
          </cell>
          <cell r="Q41292">
            <v>0</v>
          </cell>
        </row>
        <row r="41293">
          <cell r="B41293" t="str">
            <v>SASNQ</v>
          </cell>
          <cell r="P41293">
            <v>0</v>
          </cell>
          <cell r="Q41293">
            <v>0</v>
          </cell>
        </row>
        <row r="41294">
          <cell r="B41294" t="str">
            <v>SASNQ</v>
          </cell>
          <cell r="P41294">
            <v>0</v>
          </cell>
          <cell r="Q41294">
            <v>0</v>
          </cell>
        </row>
        <row r="41295">
          <cell r="B41295" t="str">
            <v>SASNQ</v>
          </cell>
          <cell r="P41295">
            <v>0</v>
          </cell>
          <cell r="Q41295">
            <v>0</v>
          </cell>
        </row>
        <row r="41296">
          <cell r="B41296" t="str">
            <v>SASNQ</v>
          </cell>
          <cell r="P41296">
            <v>0</v>
          </cell>
          <cell r="Q41296">
            <v>0</v>
          </cell>
        </row>
        <row r="41297">
          <cell r="B41297" t="str">
            <v>SASNQ</v>
          </cell>
          <cell r="P41297">
            <v>0</v>
          </cell>
          <cell r="Q41297">
            <v>0</v>
          </cell>
        </row>
        <row r="41298">
          <cell r="B41298" t="str">
            <v>SASNQ</v>
          </cell>
          <cell r="P41298">
            <v>0</v>
          </cell>
          <cell r="Q41298">
            <v>0</v>
          </cell>
        </row>
        <row r="41299">
          <cell r="B41299" t="str">
            <v>SASNQ</v>
          </cell>
          <cell r="P41299">
            <v>0</v>
          </cell>
          <cell r="Q41299">
            <v>0</v>
          </cell>
        </row>
        <row r="41300">
          <cell r="B41300" t="str">
            <v>SASNQ</v>
          </cell>
          <cell r="P41300">
            <v>0</v>
          </cell>
          <cell r="Q41300">
            <v>0</v>
          </cell>
        </row>
        <row r="41301">
          <cell r="B41301" t="str">
            <v>SASNQ</v>
          </cell>
          <cell r="P41301">
            <v>0</v>
          </cell>
          <cell r="Q41301">
            <v>0</v>
          </cell>
        </row>
        <row r="41302">
          <cell r="B41302" t="str">
            <v>SASNQ</v>
          </cell>
          <cell r="P41302">
            <v>0</v>
          </cell>
          <cell r="Q41302">
            <v>0</v>
          </cell>
        </row>
        <row r="41303">
          <cell r="B41303" t="str">
            <v>SASNQ</v>
          </cell>
          <cell r="P41303">
            <v>0</v>
          </cell>
          <cell r="Q41303">
            <v>0</v>
          </cell>
        </row>
        <row r="41304">
          <cell r="B41304" t="str">
            <v>SASNQ</v>
          </cell>
          <cell r="P41304">
            <v>155296</v>
          </cell>
          <cell r="Q41304">
            <v>7715</v>
          </cell>
        </row>
        <row r="41305">
          <cell r="B41305" t="str">
            <v>SASNQ</v>
          </cell>
          <cell r="P41305">
            <v>0</v>
          </cell>
          <cell r="Q41305">
            <v>0</v>
          </cell>
        </row>
        <row r="41306">
          <cell r="B41306" t="str">
            <v>SASNQ</v>
          </cell>
          <cell r="P41306">
            <v>0</v>
          </cell>
          <cell r="Q41306">
            <v>0</v>
          </cell>
        </row>
        <row r="41307">
          <cell r="B41307" t="str">
            <v>SASNQ</v>
          </cell>
          <cell r="P41307">
            <v>0</v>
          </cell>
          <cell r="Q41307">
            <v>0</v>
          </cell>
        </row>
        <row r="41308">
          <cell r="B41308" t="str">
            <v>SASNQ</v>
          </cell>
          <cell r="P41308">
            <v>0</v>
          </cell>
          <cell r="Q41308">
            <v>0</v>
          </cell>
        </row>
        <row r="41309">
          <cell r="B41309" t="str">
            <v>SASNQ</v>
          </cell>
          <cell r="P41309">
            <v>0</v>
          </cell>
          <cell r="Q41309">
            <v>0</v>
          </cell>
        </row>
        <row r="41310">
          <cell r="B41310" t="str">
            <v>SASNQ</v>
          </cell>
          <cell r="P41310">
            <v>0</v>
          </cell>
          <cell r="Q41310">
            <v>0</v>
          </cell>
        </row>
        <row r="41311">
          <cell r="B41311" t="str">
            <v>SASNQ</v>
          </cell>
          <cell r="P41311">
            <v>0</v>
          </cell>
          <cell r="Q41311">
            <v>0</v>
          </cell>
        </row>
        <row r="41312">
          <cell r="B41312" t="str">
            <v>SASNQ</v>
          </cell>
          <cell r="P41312">
            <v>0</v>
          </cell>
          <cell r="Q41312">
            <v>0</v>
          </cell>
        </row>
        <row r="41313">
          <cell r="B41313" t="str">
            <v>SASNQ</v>
          </cell>
          <cell r="P41313">
            <v>0</v>
          </cell>
          <cell r="Q41313">
            <v>1143</v>
          </cell>
        </row>
        <row r="41314">
          <cell r="B41314" t="str">
            <v>SASNQ</v>
          </cell>
          <cell r="P41314">
            <v>0</v>
          </cell>
          <cell r="Q41314">
            <v>0</v>
          </cell>
        </row>
        <row r="41315">
          <cell r="B41315" t="str">
            <v>SASNQ</v>
          </cell>
          <cell r="P41315">
            <v>0</v>
          </cell>
          <cell r="Q41315">
            <v>0</v>
          </cell>
        </row>
        <row r="41316">
          <cell r="B41316" t="str">
            <v>SASNQ</v>
          </cell>
          <cell r="P41316">
            <v>0</v>
          </cell>
          <cell r="Q41316">
            <v>0</v>
          </cell>
        </row>
        <row r="41317">
          <cell r="B41317" t="str">
            <v>SASNQ</v>
          </cell>
          <cell r="P41317">
            <v>0</v>
          </cell>
          <cell r="Q41317">
            <v>0</v>
          </cell>
        </row>
        <row r="41318">
          <cell r="B41318" t="str">
            <v>SASNQ</v>
          </cell>
          <cell r="P41318">
            <v>0</v>
          </cell>
          <cell r="Q41318">
            <v>0</v>
          </cell>
        </row>
        <row r="41319">
          <cell r="B41319" t="str">
            <v>SASNQ</v>
          </cell>
          <cell r="P41319">
            <v>0</v>
          </cell>
          <cell r="Q41319">
            <v>0</v>
          </cell>
        </row>
        <row r="41320">
          <cell r="B41320" t="str">
            <v>SASNQ</v>
          </cell>
          <cell r="P41320">
            <v>0</v>
          </cell>
          <cell r="Q41320">
            <v>0</v>
          </cell>
        </row>
        <row r="41321">
          <cell r="B41321" t="str">
            <v>SASNQ</v>
          </cell>
          <cell r="P41321">
            <v>0</v>
          </cell>
          <cell r="Q41321">
            <v>0</v>
          </cell>
        </row>
        <row r="41322">
          <cell r="B41322" t="str">
            <v>SASNQ</v>
          </cell>
          <cell r="P41322">
            <v>0</v>
          </cell>
          <cell r="Q41322">
            <v>0</v>
          </cell>
        </row>
        <row r="41323">
          <cell r="B41323" t="str">
            <v>SASNQ</v>
          </cell>
          <cell r="P41323">
            <v>0</v>
          </cell>
          <cell r="Q41323">
            <v>0</v>
          </cell>
        </row>
        <row r="41324">
          <cell r="B41324" t="str">
            <v>SASNQ</v>
          </cell>
          <cell r="P41324">
            <v>0</v>
          </cell>
          <cell r="Q41324">
            <v>0</v>
          </cell>
        </row>
        <row r="41325">
          <cell r="B41325" t="str">
            <v>SASNQ</v>
          </cell>
          <cell r="P41325">
            <v>0</v>
          </cell>
          <cell r="Q41325">
            <v>0</v>
          </cell>
        </row>
        <row r="41326">
          <cell r="B41326" t="str">
            <v>SASNQ</v>
          </cell>
          <cell r="P41326">
            <v>0</v>
          </cell>
          <cell r="Q41326">
            <v>0</v>
          </cell>
        </row>
        <row r="41327">
          <cell r="B41327" t="str">
            <v>SASNQ</v>
          </cell>
          <cell r="P41327">
            <v>0</v>
          </cell>
          <cell r="Q41327">
            <v>0</v>
          </cell>
        </row>
        <row r="41328">
          <cell r="B41328" t="str">
            <v>SASNQ</v>
          </cell>
          <cell r="P41328">
            <v>0</v>
          </cell>
          <cell r="Q41328">
            <v>0</v>
          </cell>
        </row>
        <row r="41329">
          <cell r="B41329" t="str">
            <v>SASNQ</v>
          </cell>
          <cell r="P41329">
            <v>0</v>
          </cell>
          <cell r="Q41329">
            <v>0</v>
          </cell>
        </row>
        <row r="41330">
          <cell r="B41330" t="str">
            <v>SASNQ</v>
          </cell>
          <cell r="P41330">
            <v>0</v>
          </cell>
          <cell r="Q41330">
            <v>0</v>
          </cell>
        </row>
        <row r="41331">
          <cell r="B41331" t="str">
            <v>SASNQ</v>
          </cell>
          <cell r="P41331">
            <v>0</v>
          </cell>
          <cell r="Q41331">
            <v>0</v>
          </cell>
        </row>
        <row r="41332">
          <cell r="B41332" t="str">
            <v>SASNQ</v>
          </cell>
          <cell r="P41332">
            <v>0</v>
          </cell>
          <cell r="Q41332">
            <v>0</v>
          </cell>
        </row>
        <row r="41333">
          <cell r="B41333" t="str">
            <v>SASNQ</v>
          </cell>
          <cell r="P41333">
            <v>0</v>
          </cell>
          <cell r="Q41333">
            <v>0</v>
          </cell>
        </row>
        <row r="41334">
          <cell r="B41334" t="str">
            <v>SASNQ</v>
          </cell>
          <cell r="P41334">
            <v>0</v>
          </cell>
          <cell r="Q41334">
            <v>0</v>
          </cell>
        </row>
        <row r="41335">
          <cell r="B41335" t="str">
            <v>SASNQ</v>
          </cell>
          <cell r="P41335">
            <v>0</v>
          </cell>
          <cell r="Q41335">
            <v>0</v>
          </cell>
        </row>
        <row r="41336">
          <cell r="B41336" t="str">
            <v>SASNQ</v>
          </cell>
          <cell r="P41336">
            <v>0</v>
          </cell>
          <cell r="Q41336">
            <v>0</v>
          </cell>
        </row>
        <row r="41337">
          <cell r="B41337" t="str">
            <v>SASNQ</v>
          </cell>
          <cell r="P41337">
            <v>0</v>
          </cell>
          <cell r="Q41337">
            <v>0</v>
          </cell>
        </row>
        <row r="41338">
          <cell r="B41338" t="str">
            <v>SASNQ</v>
          </cell>
          <cell r="P41338">
            <v>0</v>
          </cell>
          <cell r="Q41338">
            <v>0</v>
          </cell>
        </row>
        <row r="41339">
          <cell r="B41339" t="str">
            <v>SASNQ</v>
          </cell>
          <cell r="P41339">
            <v>0</v>
          </cell>
          <cell r="Q41339">
            <v>0</v>
          </cell>
        </row>
        <row r="41340">
          <cell r="B41340" t="str">
            <v>SASNQ</v>
          </cell>
          <cell r="P41340">
            <v>0</v>
          </cell>
          <cell r="Q41340">
            <v>0</v>
          </cell>
        </row>
        <row r="41341">
          <cell r="B41341" t="str">
            <v>SASNQ</v>
          </cell>
          <cell r="P41341">
            <v>0</v>
          </cell>
          <cell r="Q41341">
            <v>0</v>
          </cell>
        </row>
        <row r="41342">
          <cell r="B41342" t="str">
            <v>SASNQ</v>
          </cell>
          <cell r="P41342">
            <v>0</v>
          </cell>
          <cell r="Q41342">
            <v>0</v>
          </cell>
        </row>
        <row r="41343">
          <cell r="B41343" t="str">
            <v>SASNQ</v>
          </cell>
          <cell r="P41343">
            <v>0</v>
          </cell>
          <cell r="Q41343">
            <v>0</v>
          </cell>
        </row>
        <row r="41344">
          <cell r="B41344" t="str">
            <v>SASNQ</v>
          </cell>
          <cell r="P41344">
            <v>0</v>
          </cell>
          <cell r="Q41344">
            <v>0</v>
          </cell>
        </row>
        <row r="41345">
          <cell r="B41345" t="str">
            <v>SASNQ</v>
          </cell>
          <cell r="P41345">
            <v>219877</v>
          </cell>
          <cell r="Q41345">
            <v>15212</v>
          </cell>
        </row>
        <row r="41346">
          <cell r="B41346" t="str">
            <v>SASNQ</v>
          </cell>
          <cell r="P41346">
            <v>0</v>
          </cell>
          <cell r="Q41346">
            <v>0</v>
          </cell>
        </row>
        <row r="41347">
          <cell r="B41347" t="str">
            <v>SASNQ</v>
          </cell>
          <cell r="P41347">
            <v>0</v>
          </cell>
          <cell r="Q41347">
            <v>0</v>
          </cell>
        </row>
        <row r="41348">
          <cell r="B41348" t="str">
            <v>SASNQ</v>
          </cell>
          <cell r="P41348">
            <v>0</v>
          </cell>
          <cell r="Q41348">
            <v>0</v>
          </cell>
        </row>
        <row r="41349">
          <cell r="B41349" t="str">
            <v>SASNQ</v>
          </cell>
          <cell r="P41349">
            <v>0</v>
          </cell>
          <cell r="Q41349">
            <v>0</v>
          </cell>
        </row>
        <row r="41350">
          <cell r="B41350" t="str">
            <v>SASNQ</v>
          </cell>
          <cell r="P41350">
            <v>0</v>
          </cell>
          <cell r="Q41350">
            <v>0</v>
          </cell>
        </row>
        <row r="41351">
          <cell r="B41351" t="str">
            <v>SASNQ</v>
          </cell>
          <cell r="P41351">
            <v>0</v>
          </cell>
          <cell r="Q41351">
            <v>0</v>
          </cell>
        </row>
        <row r="41352">
          <cell r="B41352" t="str">
            <v>SASNQ</v>
          </cell>
          <cell r="P41352">
            <v>0</v>
          </cell>
          <cell r="Q41352">
            <v>0</v>
          </cell>
        </row>
        <row r="41353">
          <cell r="B41353" t="str">
            <v>SASNQ</v>
          </cell>
          <cell r="P41353">
            <v>0</v>
          </cell>
          <cell r="Q41353">
            <v>0</v>
          </cell>
        </row>
        <row r="41354">
          <cell r="B41354" t="str">
            <v>SASNQ</v>
          </cell>
          <cell r="P41354">
            <v>0</v>
          </cell>
          <cell r="Q41354">
            <v>0</v>
          </cell>
        </row>
        <row r="41355">
          <cell r="B41355" t="str">
            <v>SASNQ</v>
          </cell>
          <cell r="P41355">
            <v>0</v>
          </cell>
          <cell r="Q41355">
            <v>0</v>
          </cell>
        </row>
        <row r="41356">
          <cell r="B41356" t="str">
            <v>SASNQ</v>
          </cell>
          <cell r="P41356">
            <v>0</v>
          </cell>
          <cell r="Q41356">
            <v>0</v>
          </cell>
        </row>
        <row r="41357">
          <cell r="B41357" t="str">
            <v>SASNQ</v>
          </cell>
          <cell r="P41357">
            <v>0</v>
          </cell>
          <cell r="Q41357">
            <v>0</v>
          </cell>
        </row>
        <row r="41358">
          <cell r="B41358" t="str">
            <v>SASNQ</v>
          </cell>
          <cell r="P41358">
            <v>0</v>
          </cell>
          <cell r="Q41358">
            <v>0</v>
          </cell>
        </row>
        <row r="41359">
          <cell r="B41359" t="str">
            <v>SASNQ</v>
          </cell>
          <cell r="P41359">
            <v>0</v>
          </cell>
          <cell r="Q41359">
            <v>0</v>
          </cell>
        </row>
        <row r="41360">
          <cell r="B41360" t="str">
            <v>SASNQ</v>
          </cell>
          <cell r="P41360">
            <v>0</v>
          </cell>
          <cell r="Q41360">
            <v>0</v>
          </cell>
        </row>
        <row r="41361">
          <cell r="B41361" t="str">
            <v>SASNQ</v>
          </cell>
          <cell r="P41361">
            <v>0</v>
          </cell>
          <cell r="Q41361">
            <v>0</v>
          </cell>
        </row>
        <row r="41362">
          <cell r="B41362" t="str">
            <v>SASNQ</v>
          </cell>
          <cell r="P41362">
            <v>0</v>
          </cell>
          <cell r="Q41362">
            <v>0</v>
          </cell>
        </row>
        <row r="41363">
          <cell r="B41363" t="str">
            <v>SASNQ</v>
          </cell>
          <cell r="P41363">
            <v>0</v>
          </cell>
          <cell r="Q41363">
            <v>0</v>
          </cell>
        </row>
        <row r="41364">
          <cell r="B41364" t="str">
            <v>SASNQ</v>
          </cell>
          <cell r="P41364">
            <v>0</v>
          </cell>
          <cell r="Q41364">
            <v>0</v>
          </cell>
        </row>
        <row r="41365">
          <cell r="B41365" t="str">
            <v>SASNQ</v>
          </cell>
          <cell r="P41365">
            <v>0</v>
          </cell>
          <cell r="Q41365">
            <v>0</v>
          </cell>
        </row>
        <row r="41366">
          <cell r="B41366" t="str">
            <v>SASNQ</v>
          </cell>
          <cell r="P41366">
            <v>0</v>
          </cell>
          <cell r="Q41366">
            <v>0</v>
          </cell>
        </row>
        <row r="41367">
          <cell r="B41367" t="str">
            <v>SASNQ</v>
          </cell>
          <cell r="P41367">
            <v>0</v>
          </cell>
          <cell r="Q41367">
            <v>0</v>
          </cell>
        </row>
        <row r="41368">
          <cell r="B41368" t="str">
            <v>SASNQ</v>
          </cell>
          <cell r="P41368">
            <v>0</v>
          </cell>
          <cell r="Q41368">
            <v>0</v>
          </cell>
        </row>
        <row r="41369">
          <cell r="B41369" t="str">
            <v>SASNQ</v>
          </cell>
          <cell r="P41369">
            <v>0</v>
          </cell>
          <cell r="Q41369">
            <v>0</v>
          </cell>
        </row>
        <row r="41370">
          <cell r="B41370" t="str">
            <v>SASNQ</v>
          </cell>
          <cell r="P41370">
            <v>0</v>
          </cell>
          <cell r="Q41370">
            <v>0</v>
          </cell>
        </row>
        <row r="41371">
          <cell r="B41371" t="str">
            <v>SASNQ</v>
          </cell>
          <cell r="P41371">
            <v>0</v>
          </cell>
          <cell r="Q41371">
            <v>0</v>
          </cell>
        </row>
        <row r="41372">
          <cell r="B41372" t="str">
            <v>SASNQ</v>
          </cell>
          <cell r="P41372">
            <v>0</v>
          </cell>
          <cell r="Q41372">
            <v>0</v>
          </cell>
        </row>
        <row r="41373">
          <cell r="B41373" t="str">
            <v>SASNQ</v>
          </cell>
          <cell r="P41373">
            <v>0</v>
          </cell>
          <cell r="Q41373">
            <v>0</v>
          </cell>
        </row>
        <row r="41374">
          <cell r="B41374" t="str">
            <v>SASNQ</v>
          </cell>
          <cell r="P41374">
            <v>0</v>
          </cell>
          <cell r="Q41374">
            <v>0</v>
          </cell>
        </row>
        <row r="41375">
          <cell r="B41375" t="str">
            <v>SASNQ</v>
          </cell>
          <cell r="P41375">
            <v>0</v>
          </cell>
          <cell r="Q41375">
            <v>0</v>
          </cell>
        </row>
        <row r="41376">
          <cell r="B41376" t="str">
            <v>SASNQ</v>
          </cell>
          <cell r="P41376">
            <v>0</v>
          </cell>
          <cell r="Q41376">
            <v>0</v>
          </cell>
        </row>
        <row r="41377">
          <cell r="B41377" t="str">
            <v>SASNQ</v>
          </cell>
          <cell r="P41377">
            <v>0</v>
          </cell>
          <cell r="Q41377">
            <v>0</v>
          </cell>
        </row>
        <row r="41378">
          <cell r="B41378" t="str">
            <v>SASNQ</v>
          </cell>
          <cell r="P41378">
            <v>0</v>
          </cell>
          <cell r="Q41378">
            <v>0</v>
          </cell>
        </row>
        <row r="41379">
          <cell r="B41379" t="str">
            <v>SASNQ</v>
          </cell>
          <cell r="P41379">
            <v>0</v>
          </cell>
          <cell r="Q41379">
            <v>0</v>
          </cell>
        </row>
        <row r="41380">
          <cell r="B41380" t="str">
            <v>SASNQ</v>
          </cell>
          <cell r="P41380">
            <v>0</v>
          </cell>
          <cell r="Q41380">
            <v>0</v>
          </cell>
        </row>
        <row r="41381">
          <cell r="B41381" t="str">
            <v>SASNQ</v>
          </cell>
          <cell r="P41381">
            <v>2698</v>
          </cell>
          <cell r="Q41381">
            <v>97</v>
          </cell>
        </row>
        <row r="41382">
          <cell r="B41382" t="str">
            <v>SASNQ</v>
          </cell>
          <cell r="P41382">
            <v>0</v>
          </cell>
          <cell r="Q41382">
            <v>0</v>
          </cell>
        </row>
        <row r="41383">
          <cell r="B41383" t="str">
            <v>SASNQ</v>
          </cell>
          <cell r="P41383">
            <v>0</v>
          </cell>
          <cell r="Q41383">
            <v>0</v>
          </cell>
        </row>
        <row r="41384">
          <cell r="B41384" t="str">
            <v>SASNQ</v>
          </cell>
          <cell r="P41384">
            <v>0</v>
          </cell>
          <cell r="Q41384">
            <v>0</v>
          </cell>
        </row>
        <row r="41385">
          <cell r="B41385" t="str">
            <v>SASNQ</v>
          </cell>
          <cell r="P41385">
            <v>0</v>
          </cell>
          <cell r="Q41385">
            <v>0</v>
          </cell>
        </row>
        <row r="41386">
          <cell r="B41386" t="str">
            <v>SASNQ</v>
          </cell>
          <cell r="P41386">
            <v>0</v>
          </cell>
          <cell r="Q41386">
            <v>0</v>
          </cell>
        </row>
        <row r="41387">
          <cell r="B41387" t="str">
            <v>SASNQ</v>
          </cell>
          <cell r="P41387">
            <v>0</v>
          </cell>
          <cell r="Q41387">
            <v>0</v>
          </cell>
        </row>
        <row r="41388">
          <cell r="B41388" t="str">
            <v>SASNQ</v>
          </cell>
          <cell r="P41388">
            <v>5179</v>
          </cell>
          <cell r="Q41388">
            <v>2986</v>
          </cell>
        </row>
        <row r="41389">
          <cell r="B41389" t="str">
            <v>SASNQ</v>
          </cell>
          <cell r="P41389">
            <v>0</v>
          </cell>
          <cell r="Q41389">
            <v>0</v>
          </cell>
        </row>
        <row r="41390">
          <cell r="B41390" t="str">
            <v>SASNQ</v>
          </cell>
          <cell r="P41390">
            <v>0</v>
          </cell>
          <cell r="Q41390">
            <v>0</v>
          </cell>
        </row>
        <row r="41391">
          <cell r="B41391" t="str">
            <v>SASNQ</v>
          </cell>
          <cell r="P41391">
            <v>0</v>
          </cell>
          <cell r="Q41391">
            <v>0</v>
          </cell>
        </row>
        <row r="41392">
          <cell r="B41392" t="str">
            <v>SASNQ</v>
          </cell>
          <cell r="P41392">
            <v>0</v>
          </cell>
          <cell r="Q41392">
            <v>0</v>
          </cell>
        </row>
        <row r="41393">
          <cell r="B41393" t="str">
            <v>SASNQ</v>
          </cell>
          <cell r="P41393">
            <v>0</v>
          </cell>
          <cell r="Q41393">
            <v>0</v>
          </cell>
        </row>
        <row r="41394">
          <cell r="B41394" t="str">
            <v>SASNQ</v>
          </cell>
          <cell r="P41394">
            <v>1743</v>
          </cell>
          <cell r="Q41394">
            <v>798</v>
          </cell>
        </row>
        <row r="41395">
          <cell r="B41395" t="str">
            <v>SASNQ</v>
          </cell>
          <cell r="P41395">
            <v>0</v>
          </cell>
          <cell r="Q41395">
            <v>0</v>
          </cell>
        </row>
        <row r="41396">
          <cell r="B41396" t="str">
            <v>SASNQ</v>
          </cell>
          <cell r="P41396">
            <v>0</v>
          </cell>
          <cell r="Q41396">
            <v>0</v>
          </cell>
        </row>
        <row r="41397">
          <cell r="B41397" t="str">
            <v>SASNQ</v>
          </cell>
          <cell r="P41397">
            <v>0</v>
          </cell>
          <cell r="Q41397">
            <v>0</v>
          </cell>
        </row>
        <row r="41398">
          <cell r="B41398" t="str">
            <v>SASNQ</v>
          </cell>
          <cell r="P41398">
            <v>0</v>
          </cell>
          <cell r="Q41398">
            <v>0</v>
          </cell>
        </row>
        <row r="41399">
          <cell r="B41399" t="str">
            <v>SASNQ</v>
          </cell>
          <cell r="P41399">
            <v>0</v>
          </cell>
          <cell r="Q41399">
            <v>0</v>
          </cell>
        </row>
        <row r="41400">
          <cell r="B41400" t="str">
            <v>SASNQ</v>
          </cell>
          <cell r="P41400">
            <v>0</v>
          </cell>
          <cell r="Q41400">
            <v>0</v>
          </cell>
        </row>
        <row r="41401">
          <cell r="B41401" t="str">
            <v>SASNQ</v>
          </cell>
          <cell r="P41401">
            <v>0</v>
          </cell>
          <cell r="Q41401">
            <v>0</v>
          </cell>
        </row>
        <row r="41402">
          <cell r="B41402" t="str">
            <v>SASNQ</v>
          </cell>
          <cell r="P41402">
            <v>0</v>
          </cell>
          <cell r="Q41402">
            <v>0</v>
          </cell>
        </row>
        <row r="41403">
          <cell r="B41403" t="str">
            <v>SASNQ</v>
          </cell>
          <cell r="P41403">
            <v>0</v>
          </cell>
          <cell r="Q41403">
            <v>0</v>
          </cell>
        </row>
        <row r="41404">
          <cell r="B41404" t="str">
            <v>SASNQ</v>
          </cell>
          <cell r="P41404">
            <v>0</v>
          </cell>
          <cell r="Q41404">
            <v>0</v>
          </cell>
        </row>
        <row r="41405">
          <cell r="B41405" t="str">
            <v>SASNQ</v>
          </cell>
          <cell r="P41405">
            <v>0</v>
          </cell>
          <cell r="Q41405">
            <v>0</v>
          </cell>
        </row>
        <row r="41406">
          <cell r="B41406" t="str">
            <v>SASNQ</v>
          </cell>
          <cell r="P41406">
            <v>0</v>
          </cell>
          <cell r="Q41406">
            <v>0</v>
          </cell>
        </row>
        <row r="41407">
          <cell r="B41407" t="str">
            <v>SASNQ</v>
          </cell>
          <cell r="P41407">
            <v>0</v>
          </cell>
          <cell r="Q41407">
            <v>0</v>
          </cell>
        </row>
        <row r="41408">
          <cell r="B41408" t="str">
            <v>SASNQ</v>
          </cell>
          <cell r="P41408">
            <v>0</v>
          </cell>
          <cell r="Q41408">
            <v>0</v>
          </cell>
        </row>
        <row r="41409">
          <cell r="B41409" t="str">
            <v>SASNQ</v>
          </cell>
          <cell r="P41409">
            <v>0</v>
          </cell>
          <cell r="Q41409">
            <v>0</v>
          </cell>
        </row>
        <row r="41410">
          <cell r="B41410" t="str">
            <v>SASNQ</v>
          </cell>
          <cell r="P41410">
            <v>0</v>
          </cell>
          <cell r="Q41410">
            <v>0</v>
          </cell>
        </row>
        <row r="41411">
          <cell r="B41411" t="str">
            <v>SASNQ</v>
          </cell>
          <cell r="P41411">
            <v>0</v>
          </cell>
          <cell r="Q41411">
            <v>0</v>
          </cell>
        </row>
        <row r="41412">
          <cell r="B41412" t="str">
            <v>SASNQ</v>
          </cell>
          <cell r="P41412">
            <v>0</v>
          </cell>
          <cell r="Q41412">
            <v>0</v>
          </cell>
        </row>
        <row r="41413">
          <cell r="B41413" t="str">
            <v>SASNQ</v>
          </cell>
          <cell r="P41413">
            <v>466</v>
          </cell>
          <cell r="Q41413">
            <v>20</v>
          </cell>
        </row>
        <row r="41414">
          <cell r="B41414" t="str">
            <v>SASNQ</v>
          </cell>
          <cell r="P41414">
            <v>0</v>
          </cell>
          <cell r="Q41414">
            <v>0</v>
          </cell>
        </row>
        <row r="41415">
          <cell r="B41415" t="str">
            <v>SASNQ</v>
          </cell>
          <cell r="P41415">
            <v>0</v>
          </cell>
          <cell r="Q41415">
            <v>0</v>
          </cell>
        </row>
        <row r="41416">
          <cell r="B41416" t="str">
            <v>SASNQ</v>
          </cell>
          <cell r="P41416">
            <v>0</v>
          </cell>
          <cell r="Q41416">
            <v>0</v>
          </cell>
        </row>
        <row r="41417">
          <cell r="B41417" t="str">
            <v>SASNQ</v>
          </cell>
          <cell r="P41417">
            <v>0</v>
          </cell>
          <cell r="Q41417">
            <v>0</v>
          </cell>
        </row>
        <row r="41418">
          <cell r="B41418" t="str">
            <v>SASNQ</v>
          </cell>
          <cell r="P41418">
            <v>0</v>
          </cell>
          <cell r="Q41418">
            <v>0</v>
          </cell>
        </row>
        <row r="41419">
          <cell r="B41419" t="str">
            <v>SASNQ</v>
          </cell>
          <cell r="P41419">
            <v>0</v>
          </cell>
          <cell r="Q41419">
            <v>0</v>
          </cell>
        </row>
        <row r="41420">
          <cell r="B41420" t="str">
            <v>SASNQ</v>
          </cell>
          <cell r="P41420">
            <v>0</v>
          </cell>
          <cell r="Q41420">
            <v>0</v>
          </cell>
        </row>
        <row r="41421">
          <cell r="B41421" t="str">
            <v>SASNQ</v>
          </cell>
          <cell r="P41421">
            <v>0</v>
          </cell>
          <cell r="Q41421">
            <v>0</v>
          </cell>
        </row>
        <row r="41422">
          <cell r="B41422" t="str">
            <v>SASNQ</v>
          </cell>
          <cell r="P41422">
            <v>0</v>
          </cell>
          <cell r="Q41422">
            <v>0</v>
          </cell>
        </row>
        <row r="41423">
          <cell r="B41423" t="str">
            <v>SASNQ</v>
          </cell>
          <cell r="P41423">
            <v>0</v>
          </cell>
          <cell r="Q41423">
            <v>0</v>
          </cell>
        </row>
        <row r="41424">
          <cell r="B41424" t="str">
            <v>SASNQ</v>
          </cell>
          <cell r="P41424">
            <v>0</v>
          </cell>
          <cell r="Q41424">
            <v>0</v>
          </cell>
        </row>
        <row r="41425">
          <cell r="B41425" t="str">
            <v>SASNQ</v>
          </cell>
          <cell r="P41425">
            <v>0</v>
          </cell>
          <cell r="Q41425">
            <v>0</v>
          </cell>
        </row>
        <row r="41426">
          <cell r="B41426" t="str">
            <v>SASNQ</v>
          </cell>
          <cell r="P41426">
            <v>0</v>
          </cell>
          <cell r="Q41426">
            <v>0</v>
          </cell>
        </row>
        <row r="41427">
          <cell r="B41427" t="str">
            <v>SASNQ</v>
          </cell>
          <cell r="P41427">
            <v>0</v>
          </cell>
          <cell r="Q41427">
            <v>0</v>
          </cell>
        </row>
        <row r="41428">
          <cell r="B41428" t="str">
            <v>SASNQ</v>
          </cell>
          <cell r="P41428">
            <v>0</v>
          </cell>
          <cell r="Q41428">
            <v>0</v>
          </cell>
        </row>
        <row r="41429">
          <cell r="B41429" t="str">
            <v>SASNQ</v>
          </cell>
          <cell r="P41429">
            <v>0</v>
          </cell>
          <cell r="Q41429">
            <v>0</v>
          </cell>
        </row>
        <row r="41430">
          <cell r="B41430" t="str">
            <v>SASNQ</v>
          </cell>
          <cell r="P41430">
            <v>0</v>
          </cell>
          <cell r="Q41430">
            <v>0</v>
          </cell>
        </row>
        <row r="41431">
          <cell r="B41431" t="str">
            <v>SASNQ</v>
          </cell>
          <cell r="P41431">
            <v>0</v>
          </cell>
          <cell r="Q41431">
            <v>0</v>
          </cell>
        </row>
        <row r="41432">
          <cell r="B41432" t="str">
            <v>SASNQ</v>
          </cell>
          <cell r="P41432">
            <v>0</v>
          </cell>
          <cell r="Q41432">
            <v>0</v>
          </cell>
        </row>
        <row r="41433">
          <cell r="B41433" t="str">
            <v>SASNQ</v>
          </cell>
          <cell r="P41433">
            <v>0</v>
          </cell>
          <cell r="Q41433">
            <v>0</v>
          </cell>
        </row>
        <row r="41434">
          <cell r="B41434" t="str">
            <v>SASNQ</v>
          </cell>
          <cell r="P41434">
            <v>0</v>
          </cell>
          <cell r="Q41434">
            <v>0</v>
          </cell>
        </row>
        <row r="41435">
          <cell r="B41435" t="str">
            <v>SASNQ</v>
          </cell>
          <cell r="P41435">
            <v>0</v>
          </cell>
          <cell r="Q41435">
            <v>0</v>
          </cell>
        </row>
        <row r="41436">
          <cell r="B41436" t="str">
            <v>SASNQ</v>
          </cell>
          <cell r="P41436">
            <v>758389</v>
          </cell>
          <cell r="Q41436">
            <v>33868</v>
          </cell>
        </row>
        <row r="41437">
          <cell r="B41437" t="str">
            <v>SASNQ</v>
          </cell>
          <cell r="P41437">
            <v>0</v>
          </cell>
          <cell r="Q41437">
            <v>0</v>
          </cell>
        </row>
        <row r="41438">
          <cell r="B41438" t="str">
            <v>SASNQ</v>
          </cell>
          <cell r="P41438">
            <v>0</v>
          </cell>
          <cell r="Q41438">
            <v>0</v>
          </cell>
        </row>
        <row r="41439">
          <cell r="B41439" t="str">
            <v>SASNQ</v>
          </cell>
          <cell r="P41439">
            <v>0</v>
          </cell>
          <cell r="Q41439">
            <v>0</v>
          </cell>
        </row>
        <row r="41440">
          <cell r="B41440" t="str">
            <v>SASNQ</v>
          </cell>
          <cell r="P41440">
            <v>0</v>
          </cell>
          <cell r="Q41440">
            <v>0</v>
          </cell>
        </row>
        <row r="41441">
          <cell r="B41441" t="str">
            <v>SASNQ</v>
          </cell>
          <cell r="P41441">
            <v>0</v>
          </cell>
          <cell r="Q41441">
            <v>0</v>
          </cell>
        </row>
        <row r="41442">
          <cell r="B41442" t="str">
            <v>SASNQ</v>
          </cell>
          <cell r="P41442">
            <v>0</v>
          </cell>
          <cell r="Q41442">
            <v>0</v>
          </cell>
        </row>
        <row r="41443">
          <cell r="B41443" t="str">
            <v>SASNQ</v>
          </cell>
          <cell r="P41443">
            <v>0</v>
          </cell>
          <cell r="Q41443">
            <v>0</v>
          </cell>
        </row>
        <row r="41444">
          <cell r="B41444" t="str">
            <v>SASNQ</v>
          </cell>
          <cell r="P41444">
            <v>0</v>
          </cell>
          <cell r="Q41444">
            <v>0</v>
          </cell>
        </row>
        <row r="41445">
          <cell r="B41445" t="str">
            <v>SASNQ</v>
          </cell>
          <cell r="P41445">
            <v>0</v>
          </cell>
          <cell r="Q41445">
            <v>0</v>
          </cell>
        </row>
        <row r="41446">
          <cell r="B41446" t="str">
            <v>SASNQ</v>
          </cell>
          <cell r="P41446">
            <v>0</v>
          </cell>
          <cell r="Q41446">
            <v>0</v>
          </cell>
        </row>
        <row r="41447">
          <cell r="B41447" t="str">
            <v>SASNQ</v>
          </cell>
          <cell r="P41447">
            <v>1700112</v>
          </cell>
          <cell r="Q41447">
            <v>64932</v>
          </cell>
        </row>
        <row r="41448">
          <cell r="B41448" t="str">
            <v>SASNQ</v>
          </cell>
          <cell r="P41448">
            <v>0</v>
          </cell>
          <cell r="Q41448">
            <v>0</v>
          </cell>
        </row>
        <row r="41449">
          <cell r="B41449" t="str">
            <v>SASNQ</v>
          </cell>
          <cell r="P41449">
            <v>0</v>
          </cell>
          <cell r="Q41449">
            <v>0</v>
          </cell>
        </row>
        <row r="41450">
          <cell r="B41450" t="str">
            <v>SASNQ</v>
          </cell>
          <cell r="P41450">
            <v>0</v>
          </cell>
          <cell r="Q41450">
            <v>0</v>
          </cell>
        </row>
        <row r="41451">
          <cell r="B41451" t="str">
            <v>SASNQ</v>
          </cell>
          <cell r="P41451">
            <v>0</v>
          </cell>
          <cell r="Q41451">
            <v>0</v>
          </cell>
        </row>
        <row r="41452">
          <cell r="B41452" t="str">
            <v>SASNQ</v>
          </cell>
          <cell r="P41452">
            <v>0</v>
          </cell>
          <cell r="Q41452">
            <v>0</v>
          </cell>
        </row>
        <row r="41453">
          <cell r="B41453" t="str">
            <v>SASNQ</v>
          </cell>
          <cell r="P41453">
            <v>0</v>
          </cell>
          <cell r="Q41453">
            <v>0</v>
          </cell>
        </row>
        <row r="41454">
          <cell r="B41454" t="str">
            <v>SASNQ</v>
          </cell>
          <cell r="P41454">
            <v>0</v>
          </cell>
          <cell r="Q41454">
            <v>0</v>
          </cell>
        </row>
        <row r="41455">
          <cell r="B41455" t="str">
            <v>SASNQ</v>
          </cell>
          <cell r="P41455">
            <v>0</v>
          </cell>
          <cell r="Q41455">
            <v>0</v>
          </cell>
        </row>
        <row r="41456">
          <cell r="B41456" t="str">
            <v>SASNQ</v>
          </cell>
          <cell r="P41456">
            <v>0</v>
          </cell>
          <cell r="Q41456">
            <v>0</v>
          </cell>
        </row>
        <row r="41457">
          <cell r="B41457" t="str">
            <v>SASNQ</v>
          </cell>
          <cell r="P41457">
            <v>0</v>
          </cell>
          <cell r="Q41457">
            <v>0</v>
          </cell>
        </row>
        <row r="41458">
          <cell r="B41458" t="str">
            <v>SASNQ</v>
          </cell>
          <cell r="P41458">
            <v>0</v>
          </cell>
          <cell r="Q41458">
            <v>0</v>
          </cell>
        </row>
        <row r="41459">
          <cell r="B41459" t="str">
            <v>SASNQ</v>
          </cell>
          <cell r="P41459">
            <v>0</v>
          </cell>
          <cell r="Q41459">
            <v>0</v>
          </cell>
        </row>
        <row r="41460">
          <cell r="B41460" t="str">
            <v>SASNQ</v>
          </cell>
          <cell r="P41460">
            <v>0</v>
          </cell>
          <cell r="Q41460">
            <v>0</v>
          </cell>
        </row>
        <row r="41461">
          <cell r="B41461" t="str">
            <v>SASNQ</v>
          </cell>
          <cell r="P41461">
            <v>0</v>
          </cell>
          <cell r="Q41461">
            <v>0</v>
          </cell>
        </row>
        <row r="41462">
          <cell r="B41462" t="str">
            <v>SASNQ</v>
          </cell>
          <cell r="P41462">
            <v>0</v>
          </cell>
          <cell r="Q41462">
            <v>0</v>
          </cell>
        </row>
        <row r="41463">
          <cell r="B41463" t="str">
            <v>SASNQ</v>
          </cell>
          <cell r="P41463">
            <v>0</v>
          </cell>
          <cell r="Q41463">
            <v>0</v>
          </cell>
        </row>
        <row r="41464">
          <cell r="B41464" t="str">
            <v>SASNQ</v>
          </cell>
          <cell r="P41464">
            <v>0</v>
          </cell>
          <cell r="Q41464">
            <v>0</v>
          </cell>
        </row>
        <row r="41465">
          <cell r="B41465" t="str">
            <v>SASNQ</v>
          </cell>
          <cell r="P41465">
            <v>0</v>
          </cell>
          <cell r="Q41465">
            <v>0</v>
          </cell>
        </row>
        <row r="41466">
          <cell r="B41466" t="str">
            <v>SASNQ</v>
          </cell>
          <cell r="P41466">
            <v>0</v>
          </cell>
          <cell r="Q41466">
            <v>0</v>
          </cell>
        </row>
        <row r="41467">
          <cell r="B41467" t="str">
            <v>SASNQ</v>
          </cell>
          <cell r="P41467">
            <v>0</v>
          </cell>
          <cell r="Q41467">
            <v>0</v>
          </cell>
        </row>
        <row r="41468">
          <cell r="B41468" t="str">
            <v>SASNQ</v>
          </cell>
          <cell r="P41468">
            <v>0</v>
          </cell>
          <cell r="Q41468">
            <v>0</v>
          </cell>
        </row>
        <row r="41469">
          <cell r="B41469" t="str">
            <v>SASNQ</v>
          </cell>
          <cell r="P41469">
            <v>0</v>
          </cell>
          <cell r="Q41469">
            <v>0</v>
          </cell>
        </row>
        <row r="41470">
          <cell r="B41470" t="str">
            <v>SASNQ</v>
          </cell>
          <cell r="P41470">
            <v>0</v>
          </cell>
          <cell r="Q41470">
            <v>0</v>
          </cell>
        </row>
        <row r="41471">
          <cell r="B41471" t="str">
            <v>SASNQ</v>
          </cell>
          <cell r="P41471">
            <v>0</v>
          </cell>
          <cell r="Q41471">
            <v>0</v>
          </cell>
        </row>
        <row r="41472">
          <cell r="B41472" t="str">
            <v>SASNQ</v>
          </cell>
          <cell r="P41472">
            <v>0</v>
          </cell>
          <cell r="Q41472">
            <v>0</v>
          </cell>
        </row>
        <row r="41473">
          <cell r="B41473" t="str">
            <v>SASNQ</v>
          </cell>
          <cell r="P41473">
            <v>0</v>
          </cell>
          <cell r="Q41473">
            <v>0</v>
          </cell>
        </row>
        <row r="41474">
          <cell r="B41474" t="str">
            <v>SASNQ</v>
          </cell>
          <cell r="P41474">
            <v>0</v>
          </cell>
          <cell r="Q41474">
            <v>0</v>
          </cell>
        </row>
        <row r="41475">
          <cell r="B41475" t="str">
            <v>SASNQ</v>
          </cell>
          <cell r="P41475">
            <v>0</v>
          </cell>
          <cell r="Q41475">
            <v>0</v>
          </cell>
        </row>
        <row r="41476">
          <cell r="B41476" t="str">
            <v>SASNQ</v>
          </cell>
          <cell r="P41476">
            <v>0</v>
          </cell>
          <cell r="Q41476">
            <v>0</v>
          </cell>
        </row>
        <row r="41477">
          <cell r="B41477" t="str">
            <v>SASNQ</v>
          </cell>
          <cell r="P41477">
            <v>0</v>
          </cell>
          <cell r="Q41477">
            <v>0</v>
          </cell>
        </row>
        <row r="41478">
          <cell r="B41478" t="str">
            <v>SASNQ</v>
          </cell>
          <cell r="P41478">
            <v>0</v>
          </cell>
          <cell r="Q41478">
            <v>0</v>
          </cell>
        </row>
        <row r="41479">
          <cell r="B41479" t="str">
            <v>SASNQ</v>
          </cell>
          <cell r="P41479">
            <v>0</v>
          </cell>
          <cell r="Q41479">
            <v>0</v>
          </cell>
        </row>
        <row r="41480">
          <cell r="B41480" t="str">
            <v>SASNQ</v>
          </cell>
          <cell r="P41480">
            <v>0</v>
          </cell>
          <cell r="Q41480">
            <v>0</v>
          </cell>
        </row>
        <row r="41481">
          <cell r="B41481" t="str">
            <v>SASNQ</v>
          </cell>
          <cell r="P41481">
            <v>0</v>
          </cell>
          <cell r="Q41481">
            <v>0</v>
          </cell>
        </row>
        <row r="41482">
          <cell r="B41482" t="str">
            <v>SASNQ</v>
          </cell>
          <cell r="P41482">
            <v>0</v>
          </cell>
          <cell r="Q41482">
            <v>0</v>
          </cell>
        </row>
        <row r="41483">
          <cell r="B41483" t="str">
            <v>SASNQ</v>
          </cell>
          <cell r="P41483">
            <v>0</v>
          </cell>
          <cell r="Q41483">
            <v>0</v>
          </cell>
        </row>
        <row r="41484">
          <cell r="B41484" t="str">
            <v>SASNQ</v>
          </cell>
          <cell r="P41484">
            <v>0</v>
          </cell>
          <cell r="Q41484">
            <v>0</v>
          </cell>
        </row>
        <row r="41485">
          <cell r="B41485" t="str">
            <v>SASNQ</v>
          </cell>
          <cell r="P41485">
            <v>0</v>
          </cell>
          <cell r="Q41485">
            <v>0</v>
          </cell>
        </row>
        <row r="41486">
          <cell r="B41486" t="str">
            <v>SASNQ</v>
          </cell>
          <cell r="P41486">
            <v>0</v>
          </cell>
          <cell r="Q41486">
            <v>0</v>
          </cell>
        </row>
        <row r="41487">
          <cell r="B41487" t="str">
            <v>SASNQ</v>
          </cell>
          <cell r="P41487">
            <v>0</v>
          </cell>
          <cell r="Q41487">
            <v>0</v>
          </cell>
        </row>
        <row r="41488">
          <cell r="B41488" t="str">
            <v>SASNQ</v>
          </cell>
          <cell r="P41488">
            <v>0</v>
          </cell>
          <cell r="Q41488">
            <v>0</v>
          </cell>
        </row>
        <row r="41489">
          <cell r="B41489" t="str">
            <v>SASNQ</v>
          </cell>
          <cell r="P41489">
            <v>0</v>
          </cell>
          <cell r="Q41489">
            <v>0</v>
          </cell>
        </row>
        <row r="41490">
          <cell r="B41490" t="str">
            <v>SASNQ</v>
          </cell>
          <cell r="P41490">
            <v>0</v>
          </cell>
          <cell r="Q41490">
            <v>0</v>
          </cell>
        </row>
        <row r="41491">
          <cell r="B41491" t="str">
            <v>SASNQ</v>
          </cell>
          <cell r="P41491">
            <v>0</v>
          </cell>
          <cell r="Q41491">
            <v>0</v>
          </cell>
        </row>
        <row r="41492">
          <cell r="B41492" t="str">
            <v>SASNQ</v>
          </cell>
          <cell r="P41492">
            <v>0</v>
          </cell>
          <cell r="Q41492">
            <v>0</v>
          </cell>
        </row>
        <row r="41493">
          <cell r="B41493" t="str">
            <v>SASNQ</v>
          </cell>
          <cell r="P41493">
            <v>0</v>
          </cell>
          <cell r="Q41493">
            <v>0</v>
          </cell>
        </row>
        <row r="41494">
          <cell r="B41494" t="str">
            <v>SASNQ</v>
          </cell>
          <cell r="P41494">
            <v>0</v>
          </cell>
          <cell r="Q41494">
            <v>0</v>
          </cell>
        </row>
        <row r="41495">
          <cell r="B41495" t="str">
            <v>SASNQ</v>
          </cell>
          <cell r="P41495">
            <v>0</v>
          </cell>
          <cell r="Q41495">
            <v>0</v>
          </cell>
        </row>
        <row r="41496">
          <cell r="B41496" t="str">
            <v>SASNQ</v>
          </cell>
          <cell r="P41496">
            <v>0</v>
          </cell>
          <cell r="Q41496">
            <v>0</v>
          </cell>
        </row>
        <row r="41497">
          <cell r="B41497" t="str">
            <v>SASNQ</v>
          </cell>
          <cell r="P41497">
            <v>0</v>
          </cell>
          <cell r="Q41497">
            <v>0</v>
          </cell>
        </row>
        <row r="41498">
          <cell r="B41498" t="str">
            <v>SASNQ</v>
          </cell>
          <cell r="P41498">
            <v>0</v>
          </cell>
          <cell r="Q41498">
            <v>0</v>
          </cell>
        </row>
        <row r="41499">
          <cell r="B41499" t="str">
            <v>SASNQ</v>
          </cell>
          <cell r="P41499">
            <v>0</v>
          </cell>
          <cell r="Q41499">
            <v>0</v>
          </cell>
        </row>
        <row r="41500">
          <cell r="B41500" t="str">
            <v>SASNQ</v>
          </cell>
          <cell r="P41500">
            <v>0</v>
          </cell>
          <cell r="Q41500">
            <v>0</v>
          </cell>
        </row>
        <row r="41501">
          <cell r="B41501" t="str">
            <v>SASNQ</v>
          </cell>
          <cell r="P41501">
            <v>0</v>
          </cell>
          <cell r="Q41501">
            <v>0</v>
          </cell>
        </row>
        <row r="41502">
          <cell r="B41502" t="str">
            <v>SASNQ</v>
          </cell>
          <cell r="P41502">
            <v>0</v>
          </cell>
          <cell r="Q41502">
            <v>0</v>
          </cell>
        </row>
        <row r="41503">
          <cell r="B41503" t="str">
            <v>SASNQ</v>
          </cell>
          <cell r="P41503">
            <v>0</v>
          </cell>
          <cell r="Q41503">
            <v>0</v>
          </cell>
        </row>
        <row r="41504">
          <cell r="B41504" t="str">
            <v>SASNQ</v>
          </cell>
          <cell r="P41504">
            <v>0</v>
          </cell>
          <cell r="Q41504">
            <v>0</v>
          </cell>
        </row>
        <row r="41505">
          <cell r="B41505" t="str">
            <v>SASNQ</v>
          </cell>
          <cell r="P41505">
            <v>0</v>
          </cell>
          <cell r="Q41505">
            <v>0</v>
          </cell>
        </row>
        <row r="41506">
          <cell r="B41506" t="str">
            <v>SASNQ</v>
          </cell>
          <cell r="P41506">
            <v>0</v>
          </cell>
          <cell r="Q41506">
            <v>0</v>
          </cell>
        </row>
        <row r="41507">
          <cell r="B41507" t="str">
            <v>SASNQ</v>
          </cell>
          <cell r="P41507">
            <v>0</v>
          </cell>
          <cell r="Q41507">
            <v>0</v>
          </cell>
        </row>
        <row r="41508">
          <cell r="B41508" t="str">
            <v>SASNQ</v>
          </cell>
          <cell r="P41508">
            <v>0</v>
          </cell>
          <cell r="Q41508">
            <v>0</v>
          </cell>
        </row>
        <row r="41509">
          <cell r="B41509" t="str">
            <v>SASNQ</v>
          </cell>
          <cell r="P41509">
            <v>0</v>
          </cell>
          <cell r="Q41509">
            <v>0</v>
          </cell>
        </row>
        <row r="41510">
          <cell r="B41510" t="str">
            <v>SASNQ</v>
          </cell>
          <cell r="P41510">
            <v>0</v>
          </cell>
          <cell r="Q41510">
            <v>0</v>
          </cell>
        </row>
        <row r="41511">
          <cell r="B41511" t="str">
            <v>SASNQ</v>
          </cell>
          <cell r="P41511">
            <v>0</v>
          </cell>
          <cell r="Q41511">
            <v>0</v>
          </cell>
        </row>
        <row r="41512">
          <cell r="B41512" t="str">
            <v>SASNQ</v>
          </cell>
          <cell r="P41512">
            <v>0</v>
          </cell>
          <cell r="Q41512">
            <v>0</v>
          </cell>
        </row>
        <row r="41513">
          <cell r="B41513" t="str">
            <v>SASNQ</v>
          </cell>
          <cell r="P41513">
            <v>0</v>
          </cell>
          <cell r="Q41513">
            <v>0</v>
          </cell>
        </row>
        <row r="41514">
          <cell r="B41514" t="str">
            <v>SASNQ</v>
          </cell>
          <cell r="P41514">
            <v>0</v>
          </cell>
          <cell r="Q41514">
            <v>0</v>
          </cell>
        </row>
        <row r="41515">
          <cell r="B41515" t="str">
            <v>SASNQ</v>
          </cell>
          <cell r="P41515">
            <v>0</v>
          </cell>
          <cell r="Q41515">
            <v>0</v>
          </cell>
        </row>
        <row r="41516">
          <cell r="B41516" t="str">
            <v>SASNQ</v>
          </cell>
          <cell r="P41516">
            <v>0</v>
          </cell>
          <cell r="Q41516">
            <v>0</v>
          </cell>
        </row>
        <row r="41517">
          <cell r="B41517" t="str">
            <v>SASNQ</v>
          </cell>
          <cell r="P41517">
            <v>471</v>
          </cell>
          <cell r="Q41517">
            <v>13</v>
          </cell>
        </row>
        <row r="41518">
          <cell r="B41518" t="str">
            <v>SASNQ</v>
          </cell>
          <cell r="P41518">
            <v>0</v>
          </cell>
          <cell r="Q41518">
            <v>0</v>
          </cell>
        </row>
        <row r="41519">
          <cell r="B41519" t="str">
            <v>SASNQ</v>
          </cell>
          <cell r="P41519">
            <v>0</v>
          </cell>
          <cell r="Q41519">
            <v>0</v>
          </cell>
        </row>
        <row r="41520">
          <cell r="B41520" t="str">
            <v>SASNQ</v>
          </cell>
          <cell r="P41520">
            <v>0</v>
          </cell>
          <cell r="Q41520">
            <v>0</v>
          </cell>
        </row>
        <row r="41521">
          <cell r="B41521" t="str">
            <v>SASNQ</v>
          </cell>
          <cell r="P41521">
            <v>0</v>
          </cell>
          <cell r="Q41521">
            <v>0</v>
          </cell>
        </row>
        <row r="41522">
          <cell r="B41522" t="str">
            <v>SASNQ</v>
          </cell>
          <cell r="P41522">
            <v>0</v>
          </cell>
          <cell r="Q41522">
            <v>0</v>
          </cell>
        </row>
        <row r="41523">
          <cell r="B41523" t="str">
            <v>SASNQ</v>
          </cell>
          <cell r="P41523">
            <v>0</v>
          </cell>
          <cell r="Q41523">
            <v>0</v>
          </cell>
        </row>
        <row r="41524">
          <cell r="B41524" t="str">
            <v>SASNQ</v>
          </cell>
          <cell r="P41524">
            <v>0</v>
          </cell>
          <cell r="Q41524">
            <v>0</v>
          </cell>
        </row>
        <row r="41525">
          <cell r="B41525" t="str">
            <v>SASNQ</v>
          </cell>
          <cell r="P41525">
            <v>0</v>
          </cell>
          <cell r="Q41525">
            <v>0</v>
          </cell>
        </row>
        <row r="41526">
          <cell r="B41526" t="str">
            <v>SASNQ</v>
          </cell>
          <cell r="P41526">
            <v>0</v>
          </cell>
          <cell r="Q41526">
            <v>0</v>
          </cell>
        </row>
        <row r="41527">
          <cell r="B41527" t="str">
            <v>SASNQ</v>
          </cell>
          <cell r="P41527">
            <v>0</v>
          </cell>
          <cell r="Q41527">
            <v>0</v>
          </cell>
        </row>
        <row r="41528">
          <cell r="B41528" t="str">
            <v>SASNQ</v>
          </cell>
          <cell r="P41528">
            <v>0</v>
          </cell>
          <cell r="Q41528">
            <v>0</v>
          </cell>
        </row>
        <row r="41529">
          <cell r="B41529" t="str">
            <v>SASNQ</v>
          </cell>
          <cell r="P41529">
            <v>0</v>
          </cell>
          <cell r="Q41529">
            <v>0</v>
          </cell>
        </row>
        <row r="41530">
          <cell r="B41530" t="str">
            <v>SASNQ</v>
          </cell>
          <cell r="P41530">
            <v>0</v>
          </cell>
          <cell r="Q41530">
            <v>0</v>
          </cell>
        </row>
        <row r="41531">
          <cell r="B41531" t="str">
            <v>SASNQ</v>
          </cell>
          <cell r="P41531">
            <v>0</v>
          </cell>
          <cell r="Q41531">
            <v>0</v>
          </cell>
        </row>
        <row r="41532">
          <cell r="B41532" t="str">
            <v>SASNQ</v>
          </cell>
          <cell r="P41532">
            <v>0</v>
          </cell>
          <cell r="Q41532">
            <v>0</v>
          </cell>
        </row>
        <row r="41533">
          <cell r="B41533" t="str">
            <v>SASNQ</v>
          </cell>
          <cell r="P41533">
            <v>0</v>
          </cell>
          <cell r="Q41533">
            <v>0</v>
          </cell>
        </row>
        <row r="41534">
          <cell r="B41534" t="str">
            <v>SASNQ</v>
          </cell>
          <cell r="P41534">
            <v>0</v>
          </cell>
          <cell r="Q41534">
            <v>0</v>
          </cell>
        </row>
        <row r="41535">
          <cell r="B41535" t="str">
            <v>SASNQ</v>
          </cell>
          <cell r="P41535">
            <v>0</v>
          </cell>
          <cell r="Q41535">
            <v>0</v>
          </cell>
        </row>
        <row r="41536">
          <cell r="B41536" t="str">
            <v>SASNQ</v>
          </cell>
          <cell r="P41536">
            <v>0</v>
          </cell>
          <cell r="Q41536">
            <v>0</v>
          </cell>
        </row>
        <row r="41537">
          <cell r="B41537" t="str">
            <v>SASNQ</v>
          </cell>
          <cell r="P41537">
            <v>0</v>
          </cell>
          <cell r="Q41537">
            <v>0</v>
          </cell>
        </row>
        <row r="41538">
          <cell r="B41538" t="str">
            <v>SASNQ</v>
          </cell>
          <cell r="P41538">
            <v>0</v>
          </cell>
          <cell r="Q41538">
            <v>0</v>
          </cell>
        </row>
        <row r="41539">
          <cell r="B41539" t="str">
            <v>SASNQ</v>
          </cell>
          <cell r="P41539">
            <v>0</v>
          </cell>
          <cell r="Q41539">
            <v>0</v>
          </cell>
        </row>
        <row r="41540">
          <cell r="B41540" t="str">
            <v>SASNQ</v>
          </cell>
          <cell r="P41540">
            <v>0</v>
          </cell>
          <cell r="Q41540">
            <v>0</v>
          </cell>
        </row>
        <row r="41541">
          <cell r="B41541" t="str">
            <v>SASNQ</v>
          </cell>
          <cell r="P41541">
            <v>0</v>
          </cell>
          <cell r="Q41541">
            <v>0</v>
          </cell>
        </row>
        <row r="41542">
          <cell r="B41542" t="str">
            <v>SASNQ</v>
          </cell>
          <cell r="P41542">
            <v>0</v>
          </cell>
          <cell r="Q41542">
            <v>0</v>
          </cell>
        </row>
        <row r="41543">
          <cell r="B41543" t="str">
            <v>SASNQ</v>
          </cell>
          <cell r="P41543">
            <v>0</v>
          </cell>
          <cell r="Q41543">
            <v>0</v>
          </cell>
        </row>
        <row r="41544">
          <cell r="B41544" t="str">
            <v>SASNQ</v>
          </cell>
          <cell r="P41544">
            <v>0</v>
          </cell>
          <cell r="Q41544">
            <v>0</v>
          </cell>
        </row>
        <row r="41545">
          <cell r="B41545" t="str">
            <v>SASNQ</v>
          </cell>
          <cell r="P41545">
            <v>0</v>
          </cell>
          <cell r="Q41545">
            <v>0</v>
          </cell>
        </row>
        <row r="41546">
          <cell r="B41546" t="str">
            <v>SASNQ</v>
          </cell>
          <cell r="P41546">
            <v>0</v>
          </cell>
          <cell r="Q41546">
            <v>0</v>
          </cell>
        </row>
        <row r="41547">
          <cell r="B41547" t="str">
            <v>SASNQ</v>
          </cell>
          <cell r="P41547">
            <v>0</v>
          </cell>
          <cell r="Q41547">
            <v>0</v>
          </cell>
        </row>
        <row r="41548">
          <cell r="B41548" t="str">
            <v>SASNQ</v>
          </cell>
          <cell r="P41548">
            <v>0</v>
          </cell>
          <cell r="Q41548">
            <v>0</v>
          </cell>
        </row>
        <row r="41549">
          <cell r="B41549" t="str">
            <v>SASNQ</v>
          </cell>
          <cell r="P41549">
            <v>0</v>
          </cell>
          <cell r="Q41549">
            <v>0</v>
          </cell>
        </row>
        <row r="41550">
          <cell r="B41550" t="str">
            <v>SASNQ</v>
          </cell>
          <cell r="P41550">
            <v>0</v>
          </cell>
          <cell r="Q41550">
            <v>0</v>
          </cell>
        </row>
        <row r="41551">
          <cell r="B41551" t="str">
            <v>SASNQ</v>
          </cell>
          <cell r="P41551">
            <v>0</v>
          </cell>
          <cell r="Q41551">
            <v>0</v>
          </cell>
        </row>
        <row r="41552">
          <cell r="B41552" t="str">
            <v>SASNQ</v>
          </cell>
          <cell r="P41552">
            <v>0</v>
          </cell>
          <cell r="Q41552">
            <v>0</v>
          </cell>
        </row>
        <row r="41553">
          <cell r="B41553" t="str">
            <v>SASNQ</v>
          </cell>
          <cell r="P41553">
            <v>0</v>
          </cell>
          <cell r="Q41553">
            <v>0</v>
          </cell>
        </row>
        <row r="41554">
          <cell r="B41554" t="str">
            <v>SASNQ</v>
          </cell>
          <cell r="P41554">
            <v>0</v>
          </cell>
          <cell r="Q41554">
            <v>0</v>
          </cell>
        </row>
        <row r="41555">
          <cell r="B41555" t="str">
            <v>SASNQ</v>
          </cell>
          <cell r="P41555">
            <v>0</v>
          </cell>
          <cell r="Q41555">
            <v>0</v>
          </cell>
        </row>
        <row r="41556">
          <cell r="B41556" t="str">
            <v>SASNQ</v>
          </cell>
          <cell r="P41556">
            <v>0</v>
          </cell>
          <cell r="Q41556">
            <v>0</v>
          </cell>
        </row>
        <row r="41557">
          <cell r="B41557" t="str">
            <v>SASNQ</v>
          </cell>
          <cell r="P41557">
            <v>0</v>
          </cell>
          <cell r="Q41557">
            <v>11</v>
          </cell>
        </row>
        <row r="41558">
          <cell r="B41558" t="str">
            <v>SASNQ</v>
          </cell>
          <cell r="P41558">
            <v>0</v>
          </cell>
          <cell r="Q41558">
            <v>0</v>
          </cell>
        </row>
        <row r="41559">
          <cell r="B41559" t="str">
            <v>SASNQ</v>
          </cell>
          <cell r="P41559">
            <v>0</v>
          </cell>
          <cell r="Q41559">
            <v>0</v>
          </cell>
        </row>
        <row r="41560">
          <cell r="B41560" t="str">
            <v>SASNQ</v>
          </cell>
          <cell r="P41560">
            <v>131871</v>
          </cell>
          <cell r="Q41560">
            <v>9014</v>
          </cell>
        </row>
        <row r="41561">
          <cell r="B41561" t="str">
            <v>SASNQ</v>
          </cell>
          <cell r="P41561">
            <v>0</v>
          </cell>
          <cell r="Q41561">
            <v>0</v>
          </cell>
        </row>
        <row r="41562">
          <cell r="B41562" t="str">
            <v>SASNQ</v>
          </cell>
          <cell r="P41562">
            <v>0</v>
          </cell>
          <cell r="Q41562">
            <v>0</v>
          </cell>
        </row>
        <row r="41563">
          <cell r="B41563" t="str">
            <v>SASNQ</v>
          </cell>
          <cell r="P41563">
            <v>0</v>
          </cell>
          <cell r="Q41563">
            <v>0</v>
          </cell>
        </row>
        <row r="41564">
          <cell r="B41564" t="str">
            <v>SASNQ</v>
          </cell>
          <cell r="P41564">
            <v>0</v>
          </cell>
          <cell r="Q41564">
            <v>0</v>
          </cell>
        </row>
        <row r="41565">
          <cell r="B41565" t="str">
            <v>SASNQ</v>
          </cell>
          <cell r="P41565">
            <v>0</v>
          </cell>
          <cell r="Q41565">
            <v>0</v>
          </cell>
        </row>
        <row r="41566">
          <cell r="B41566" t="str">
            <v>SASNQ</v>
          </cell>
          <cell r="P41566">
            <v>0</v>
          </cell>
          <cell r="Q41566">
            <v>0</v>
          </cell>
        </row>
        <row r="41567">
          <cell r="B41567" t="str">
            <v>SASNQ</v>
          </cell>
          <cell r="P41567">
            <v>1898</v>
          </cell>
          <cell r="Q41567">
            <v>2281</v>
          </cell>
        </row>
        <row r="41568">
          <cell r="B41568" t="str">
            <v>SASNQ</v>
          </cell>
          <cell r="P41568">
            <v>0</v>
          </cell>
          <cell r="Q41568">
            <v>0</v>
          </cell>
        </row>
        <row r="41569">
          <cell r="B41569" t="str">
            <v>SASNQ</v>
          </cell>
          <cell r="P41569">
            <v>0</v>
          </cell>
          <cell r="Q41569">
            <v>0</v>
          </cell>
        </row>
        <row r="41570">
          <cell r="B41570" t="str">
            <v>SASNQ</v>
          </cell>
          <cell r="P41570">
            <v>0</v>
          </cell>
          <cell r="Q41570">
            <v>0</v>
          </cell>
        </row>
        <row r="41571">
          <cell r="B41571" t="str">
            <v>SASNQ</v>
          </cell>
          <cell r="P41571">
            <v>0</v>
          </cell>
          <cell r="Q41571">
            <v>0</v>
          </cell>
        </row>
        <row r="41572">
          <cell r="B41572" t="str">
            <v>SASNQ</v>
          </cell>
          <cell r="P41572">
            <v>441431</v>
          </cell>
          <cell r="Q41572">
            <v>21792</v>
          </cell>
        </row>
        <row r="41573">
          <cell r="B41573" t="str">
            <v>SASNQ</v>
          </cell>
          <cell r="P41573">
            <v>0</v>
          </cell>
          <cell r="Q41573">
            <v>0</v>
          </cell>
        </row>
        <row r="41574">
          <cell r="B41574" t="str">
            <v>SASNQ</v>
          </cell>
          <cell r="P41574">
            <v>0</v>
          </cell>
          <cell r="Q41574">
            <v>0</v>
          </cell>
        </row>
        <row r="41575">
          <cell r="B41575" t="str">
            <v>SASNQ</v>
          </cell>
          <cell r="P41575">
            <v>0</v>
          </cell>
          <cell r="Q41575">
            <v>0</v>
          </cell>
        </row>
        <row r="41576">
          <cell r="B41576" t="str">
            <v>SASNQ</v>
          </cell>
          <cell r="P41576">
            <v>0</v>
          </cell>
          <cell r="Q41576">
            <v>0</v>
          </cell>
        </row>
        <row r="41577">
          <cell r="B41577" t="str">
            <v>SASNQ</v>
          </cell>
          <cell r="P41577">
            <v>0</v>
          </cell>
          <cell r="Q41577">
            <v>0</v>
          </cell>
        </row>
        <row r="41578">
          <cell r="B41578" t="str">
            <v>SASNQ</v>
          </cell>
          <cell r="P41578">
            <v>0</v>
          </cell>
          <cell r="Q41578">
            <v>0</v>
          </cell>
        </row>
        <row r="41579">
          <cell r="B41579" t="str">
            <v>SASNQ</v>
          </cell>
          <cell r="P41579">
            <v>0</v>
          </cell>
          <cell r="Q41579">
            <v>0</v>
          </cell>
        </row>
        <row r="41580">
          <cell r="B41580" t="str">
            <v>SASNQ</v>
          </cell>
          <cell r="P41580">
            <v>0</v>
          </cell>
          <cell r="Q41580">
            <v>0</v>
          </cell>
        </row>
        <row r="41581">
          <cell r="B41581" t="str">
            <v>SASNQ</v>
          </cell>
          <cell r="P41581">
            <v>0</v>
          </cell>
          <cell r="Q41581">
            <v>0</v>
          </cell>
        </row>
        <row r="41582">
          <cell r="B41582" t="str">
            <v>SASNQ</v>
          </cell>
          <cell r="P41582">
            <v>0</v>
          </cell>
          <cell r="Q41582">
            <v>0</v>
          </cell>
        </row>
        <row r="41583">
          <cell r="B41583" t="str">
            <v>SASNQ</v>
          </cell>
          <cell r="P41583">
            <v>0</v>
          </cell>
          <cell r="Q41583">
            <v>0</v>
          </cell>
        </row>
        <row r="41584">
          <cell r="B41584" t="str">
            <v>SASNQ</v>
          </cell>
          <cell r="P41584">
            <v>0</v>
          </cell>
          <cell r="Q41584">
            <v>0</v>
          </cell>
        </row>
        <row r="41585">
          <cell r="B41585" t="str">
            <v>SASNQ</v>
          </cell>
          <cell r="P41585">
            <v>0</v>
          </cell>
          <cell r="Q41585">
            <v>0</v>
          </cell>
        </row>
        <row r="41586">
          <cell r="B41586" t="str">
            <v>SASNQ</v>
          </cell>
          <cell r="P41586">
            <v>0</v>
          </cell>
          <cell r="Q41586">
            <v>0</v>
          </cell>
        </row>
        <row r="41587">
          <cell r="B41587" t="str">
            <v>SASNQ</v>
          </cell>
          <cell r="P41587">
            <v>0</v>
          </cell>
          <cell r="Q41587">
            <v>0</v>
          </cell>
        </row>
        <row r="41588">
          <cell r="B41588" t="str">
            <v>SASNQ</v>
          </cell>
          <cell r="P41588">
            <v>0</v>
          </cell>
          <cell r="Q41588">
            <v>0</v>
          </cell>
        </row>
        <row r="41589">
          <cell r="B41589" t="str">
            <v>SASNQ</v>
          </cell>
          <cell r="P41589">
            <v>0</v>
          </cell>
          <cell r="Q41589">
            <v>0</v>
          </cell>
        </row>
        <row r="41590">
          <cell r="B41590" t="str">
            <v>SASNQ</v>
          </cell>
          <cell r="P41590">
            <v>0</v>
          </cell>
          <cell r="Q41590">
            <v>0</v>
          </cell>
        </row>
        <row r="41591">
          <cell r="B41591" t="str">
            <v>SASNQ</v>
          </cell>
          <cell r="P41591">
            <v>0</v>
          </cell>
          <cell r="Q41591">
            <v>0</v>
          </cell>
        </row>
        <row r="41592">
          <cell r="B41592" t="str">
            <v>SASNQ</v>
          </cell>
          <cell r="P41592">
            <v>0</v>
          </cell>
          <cell r="Q41592">
            <v>0</v>
          </cell>
        </row>
        <row r="41593">
          <cell r="B41593" t="str">
            <v>SASNQ</v>
          </cell>
          <cell r="P41593">
            <v>0</v>
          </cell>
          <cell r="Q41593">
            <v>0</v>
          </cell>
        </row>
        <row r="41594">
          <cell r="B41594" t="str">
            <v>SASNQ</v>
          </cell>
          <cell r="P41594">
            <v>0</v>
          </cell>
          <cell r="Q41594">
            <v>0</v>
          </cell>
        </row>
        <row r="41595">
          <cell r="B41595" t="str">
            <v>SASNQ</v>
          </cell>
          <cell r="P41595">
            <v>0</v>
          </cell>
          <cell r="Q41595">
            <v>0</v>
          </cell>
        </row>
        <row r="41596">
          <cell r="B41596" t="str">
            <v>SASNQ</v>
          </cell>
          <cell r="P41596">
            <v>0</v>
          </cell>
          <cell r="Q41596">
            <v>0</v>
          </cell>
        </row>
        <row r="41597">
          <cell r="B41597" t="str">
            <v>SASNQ</v>
          </cell>
          <cell r="P41597">
            <v>0</v>
          </cell>
          <cell r="Q41597">
            <v>0</v>
          </cell>
        </row>
        <row r="41598">
          <cell r="B41598" t="str">
            <v>SASNQ</v>
          </cell>
          <cell r="P41598">
            <v>0</v>
          </cell>
          <cell r="Q41598">
            <v>0</v>
          </cell>
        </row>
        <row r="41599">
          <cell r="B41599" t="str">
            <v>SASNQ</v>
          </cell>
          <cell r="P41599">
            <v>0</v>
          </cell>
          <cell r="Q41599">
            <v>0</v>
          </cell>
        </row>
        <row r="41600">
          <cell r="B41600" t="str">
            <v>SASNQ</v>
          </cell>
          <cell r="P41600">
            <v>0</v>
          </cell>
          <cell r="Q41600">
            <v>0</v>
          </cell>
        </row>
        <row r="41601">
          <cell r="B41601" t="str">
            <v>SASNQ</v>
          </cell>
          <cell r="P41601">
            <v>0</v>
          </cell>
          <cell r="Q41601">
            <v>0</v>
          </cell>
        </row>
        <row r="41602">
          <cell r="B41602" t="str">
            <v>SASNQ</v>
          </cell>
          <cell r="P41602">
            <v>0</v>
          </cell>
          <cell r="Q41602">
            <v>0</v>
          </cell>
        </row>
        <row r="41603">
          <cell r="B41603" t="str">
            <v>SASNQ</v>
          </cell>
          <cell r="P41603">
            <v>0</v>
          </cell>
          <cell r="Q41603">
            <v>0</v>
          </cell>
        </row>
        <row r="41604">
          <cell r="B41604" t="str">
            <v>SASNQ</v>
          </cell>
          <cell r="P41604">
            <v>0</v>
          </cell>
          <cell r="Q41604">
            <v>0</v>
          </cell>
        </row>
        <row r="41605">
          <cell r="B41605" t="str">
            <v>SASNQ</v>
          </cell>
          <cell r="P41605">
            <v>0</v>
          </cell>
          <cell r="Q41605">
            <v>0</v>
          </cell>
        </row>
        <row r="41606">
          <cell r="B41606" t="str">
            <v>SASNQ</v>
          </cell>
          <cell r="P41606">
            <v>0</v>
          </cell>
          <cell r="Q41606">
            <v>0</v>
          </cell>
        </row>
        <row r="41607">
          <cell r="B41607" t="str">
            <v>SASNQ</v>
          </cell>
          <cell r="P41607">
            <v>0</v>
          </cell>
          <cell r="Q41607">
            <v>0</v>
          </cell>
        </row>
        <row r="41608">
          <cell r="B41608" t="str">
            <v>SASNQ</v>
          </cell>
          <cell r="P41608">
            <v>0</v>
          </cell>
          <cell r="Q41608">
            <v>0</v>
          </cell>
        </row>
        <row r="41609">
          <cell r="B41609" t="str">
            <v>SASNQ</v>
          </cell>
          <cell r="P41609">
            <v>0</v>
          </cell>
          <cell r="Q41609">
            <v>0</v>
          </cell>
        </row>
        <row r="41610">
          <cell r="B41610" t="str">
            <v>SASNQ</v>
          </cell>
          <cell r="P41610">
            <v>0</v>
          </cell>
          <cell r="Q41610">
            <v>0</v>
          </cell>
        </row>
        <row r="41611">
          <cell r="B41611" t="str">
            <v>SASNQ</v>
          </cell>
          <cell r="P41611">
            <v>0</v>
          </cell>
          <cell r="Q41611">
            <v>0</v>
          </cell>
        </row>
        <row r="41612">
          <cell r="B41612" t="str">
            <v>SASNQ</v>
          </cell>
          <cell r="P41612">
            <v>0</v>
          </cell>
          <cell r="Q41612">
            <v>0</v>
          </cell>
        </row>
        <row r="41613">
          <cell r="B41613" t="str">
            <v>SASNQ</v>
          </cell>
          <cell r="P41613">
            <v>0</v>
          </cell>
          <cell r="Q41613">
            <v>0</v>
          </cell>
        </row>
        <row r="41614">
          <cell r="B41614" t="str">
            <v>SASNQ</v>
          </cell>
          <cell r="P41614">
            <v>0</v>
          </cell>
          <cell r="Q41614">
            <v>0</v>
          </cell>
        </row>
        <row r="41615">
          <cell r="B41615" t="str">
            <v>SASNQ</v>
          </cell>
          <cell r="P41615">
            <v>0</v>
          </cell>
          <cell r="Q41615">
            <v>0</v>
          </cell>
        </row>
        <row r="41616">
          <cell r="B41616" t="str">
            <v>SASNQ</v>
          </cell>
          <cell r="P41616">
            <v>0</v>
          </cell>
          <cell r="Q41616">
            <v>0</v>
          </cell>
        </row>
        <row r="41617">
          <cell r="B41617" t="str">
            <v>SASNQ</v>
          </cell>
          <cell r="P41617">
            <v>0</v>
          </cell>
          <cell r="Q41617">
            <v>0</v>
          </cell>
        </row>
        <row r="41618">
          <cell r="B41618" t="str">
            <v>SASNQ</v>
          </cell>
          <cell r="P41618">
            <v>0</v>
          </cell>
          <cell r="Q41618">
            <v>0</v>
          </cell>
        </row>
        <row r="41619">
          <cell r="B41619" t="str">
            <v>SASNQ</v>
          </cell>
          <cell r="P41619">
            <v>0</v>
          </cell>
          <cell r="Q41619">
            <v>0</v>
          </cell>
        </row>
        <row r="41620">
          <cell r="B41620" t="str">
            <v>SASNQ</v>
          </cell>
          <cell r="P41620">
            <v>0</v>
          </cell>
          <cell r="Q41620">
            <v>0</v>
          </cell>
        </row>
        <row r="41621">
          <cell r="B41621" t="str">
            <v>SASNQ</v>
          </cell>
          <cell r="P41621">
            <v>0</v>
          </cell>
          <cell r="Q41621">
            <v>0</v>
          </cell>
        </row>
        <row r="41622">
          <cell r="B41622" t="str">
            <v>SASNQ</v>
          </cell>
          <cell r="P41622">
            <v>0</v>
          </cell>
          <cell r="Q41622">
            <v>0</v>
          </cell>
        </row>
        <row r="41623">
          <cell r="B41623" t="str">
            <v>SASNQ</v>
          </cell>
          <cell r="P41623">
            <v>0</v>
          </cell>
          <cell r="Q41623">
            <v>0</v>
          </cell>
        </row>
        <row r="41624">
          <cell r="B41624" t="str">
            <v>SASNQ</v>
          </cell>
          <cell r="P41624">
            <v>0</v>
          </cell>
          <cell r="Q41624">
            <v>0</v>
          </cell>
        </row>
        <row r="41625">
          <cell r="B41625" t="str">
            <v>SASNQ</v>
          </cell>
          <cell r="P41625">
            <v>0</v>
          </cell>
          <cell r="Q41625">
            <v>0</v>
          </cell>
        </row>
        <row r="41626">
          <cell r="B41626" t="str">
            <v>SASNQ</v>
          </cell>
          <cell r="P41626">
            <v>0</v>
          </cell>
          <cell r="Q41626">
            <v>0</v>
          </cell>
        </row>
        <row r="41627">
          <cell r="B41627" t="str">
            <v>SASNQ</v>
          </cell>
          <cell r="P41627">
            <v>0</v>
          </cell>
          <cell r="Q41627">
            <v>0</v>
          </cell>
        </row>
        <row r="41628">
          <cell r="B41628" t="str">
            <v>SASNQ</v>
          </cell>
          <cell r="P41628">
            <v>0</v>
          </cell>
          <cell r="Q41628">
            <v>0</v>
          </cell>
        </row>
        <row r="41629">
          <cell r="B41629" t="str">
            <v>SASNQ</v>
          </cell>
          <cell r="P41629">
            <v>0</v>
          </cell>
          <cell r="Q41629">
            <v>0</v>
          </cell>
        </row>
        <row r="41630">
          <cell r="B41630" t="str">
            <v>SASNQ</v>
          </cell>
          <cell r="P41630">
            <v>0</v>
          </cell>
          <cell r="Q41630">
            <v>0</v>
          </cell>
        </row>
        <row r="41631">
          <cell r="B41631" t="str">
            <v>SASNQ</v>
          </cell>
          <cell r="P41631">
            <v>0</v>
          </cell>
          <cell r="Q41631">
            <v>0</v>
          </cell>
        </row>
        <row r="41632">
          <cell r="B41632" t="str">
            <v>SASNQ</v>
          </cell>
          <cell r="P41632">
            <v>0</v>
          </cell>
          <cell r="Q41632">
            <v>0</v>
          </cell>
        </row>
        <row r="41633">
          <cell r="B41633" t="str">
            <v>SASNQ</v>
          </cell>
          <cell r="P41633">
            <v>0</v>
          </cell>
          <cell r="Q41633">
            <v>0</v>
          </cell>
        </row>
        <row r="41634">
          <cell r="B41634" t="str">
            <v>SASNQ</v>
          </cell>
          <cell r="P41634">
            <v>0</v>
          </cell>
          <cell r="Q41634">
            <v>0</v>
          </cell>
        </row>
        <row r="41635">
          <cell r="B41635" t="str">
            <v>SASNQ</v>
          </cell>
          <cell r="P41635">
            <v>0</v>
          </cell>
          <cell r="Q41635">
            <v>0</v>
          </cell>
        </row>
        <row r="41636">
          <cell r="B41636" t="str">
            <v>SASNQ</v>
          </cell>
          <cell r="P41636">
            <v>0</v>
          </cell>
          <cell r="Q41636">
            <v>0</v>
          </cell>
        </row>
        <row r="41637">
          <cell r="B41637" t="str">
            <v>SASNQ</v>
          </cell>
          <cell r="P41637">
            <v>0</v>
          </cell>
          <cell r="Q41637">
            <v>0</v>
          </cell>
        </row>
        <row r="41638">
          <cell r="B41638" t="str">
            <v>SASNQ</v>
          </cell>
          <cell r="P41638">
            <v>0</v>
          </cell>
          <cell r="Q41638">
            <v>0</v>
          </cell>
        </row>
        <row r="41639">
          <cell r="B41639" t="str">
            <v>SASNQ</v>
          </cell>
          <cell r="P41639">
            <v>0</v>
          </cell>
          <cell r="Q41639">
            <v>0</v>
          </cell>
        </row>
        <row r="41640">
          <cell r="B41640" t="str">
            <v>SASNQ</v>
          </cell>
          <cell r="P41640">
            <v>0</v>
          </cell>
          <cell r="Q41640">
            <v>0</v>
          </cell>
        </row>
        <row r="41641">
          <cell r="B41641" t="str">
            <v>SASNQ</v>
          </cell>
          <cell r="P41641">
            <v>0</v>
          </cell>
          <cell r="Q41641">
            <v>0</v>
          </cell>
        </row>
        <row r="41642">
          <cell r="B41642" t="str">
            <v>SASNQ</v>
          </cell>
          <cell r="P41642">
            <v>0</v>
          </cell>
          <cell r="Q41642">
            <v>0</v>
          </cell>
        </row>
        <row r="41643">
          <cell r="B41643" t="str">
            <v>SASNQ</v>
          </cell>
          <cell r="P41643">
            <v>0</v>
          </cell>
          <cell r="Q41643">
            <v>0</v>
          </cell>
        </row>
        <row r="41644">
          <cell r="B41644" t="str">
            <v>SASNQ</v>
          </cell>
          <cell r="P41644">
            <v>0</v>
          </cell>
          <cell r="Q41644">
            <v>0</v>
          </cell>
        </row>
        <row r="41645">
          <cell r="B41645" t="str">
            <v>SASNQ</v>
          </cell>
          <cell r="P41645">
            <v>0</v>
          </cell>
          <cell r="Q41645">
            <v>0</v>
          </cell>
        </row>
        <row r="41646">
          <cell r="B41646" t="str">
            <v>SASNQ</v>
          </cell>
          <cell r="P41646">
            <v>0</v>
          </cell>
          <cell r="Q41646">
            <v>0</v>
          </cell>
        </row>
        <row r="41647">
          <cell r="B41647" t="str">
            <v>SASNQ</v>
          </cell>
          <cell r="P41647">
            <v>0</v>
          </cell>
          <cell r="Q41647">
            <v>0</v>
          </cell>
        </row>
        <row r="41648">
          <cell r="B41648" t="str">
            <v>SASNQ</v>
          </cell>
          <cell r="P41648">
            <v>0</v>
          </cell>
          <cell r="Q41648">
            <v>0</v>
          </cell>
        </row>
        <row r="41649">
          <cell r="B41649" t="str">
            <v>SASNQ</v>
          </cell>
          <cell r="P41649">
            <v>0</v>
          </cell>
          <cell r="Q41649">
            <v>0</v>
          </cell>
        </row>
        <row r="41650">
          <cell r="B41650" t="str">
            <v>SASNQ</v>
          </cell>
          <cell r="P41650">
            <v>0</v>
          </cell>
          <cell r="Q41650">
            <v>0</v>
          </cell>
        </row>
        <row r="41651">
          <cell r="B41651" t="str">
            <v>SASNQ</v>
          </cell>
          <cell r="P41651">
            <v>0</v>
          </cell>
          <cell r="Q41651">
            <v>0</v>
          </cell>
        </row>
        <row r="41652">
          <cell r="B41652" t="str">
            <v>SASNQ</v>
          </cell>
          <cell r="P41652">
            <v>0</v>
          </cell>
          <cell r="Q41652">
            <v>0</v>
          </cell>
        </row>
        <row r="41653">
          <cell r="B41653" t="str">
            <v>SASNQ</v>
          </cell>
          <cell r="P41653">
            <v>0</v>
          </cell>
          <cell r="Q41653">
            <v>0</v>
          </cell>
        </row>
        <row r="41654">
          <cell r="B41654" t="str">
            <v>SASNQ</v>
          </cell>
          <cell r="P41654">
            <v>0</v>
          </cell>
          <cell r="Q41654">
            <v>0</v>
          </cell>
        </row>
        <row r="41655">
          <cell r="B41655" t="str">
            <v>SASNQ</v>
          </cell>
          <cell r="P41655">
            <v>0</v>
          </cell>
          <cell r="Q41655">
            <v>0</v>
          </cell>
        </row>
        <row r="41656">
          <cell r="B41656" t="str">
            <v>SASNQ</v>
          </cell>
          <cell r="P41656">
            <v>0</v>
          </cell>
          <cell r="Q41656">
            <v>0</v>
          </cell>
        </row>
        <row r="41657">
          <cell r="B41657" t="str">
            <v>SASNQ</v>
          </cell>
          <cell r="P41657">
            <v>0</v>
          </cell>
          <cell r="Q41657">
            <v>0</v>
          </cell>
        </row>
        <row r="41658">
          <cell r="B41658" t="str">
            <v>SASNQ</v>
          </cell>
          <cell r="P41658">
            <v>0</v>
          </cell>
          <cell r="Q41658">
            <v>0</v>
          </cell>
        </row>
        <row r="41659">
          <cell r="B41659" t="str">
            <v>SASNQ</v>
          </cell>
          <cell r="P41659">
            <v>0</v>
          </cell>
          <cell r="Q41659">
            <v>0</v>
          </cell>
        </row>
        <row r="41660">
          <cell r="B41660" t="str">
            <v>SASNQ</v>
          </cell>
          <cell r="P41660">
            <v>0</v>
          </cell>
          <cell r="Q41660">
            <v>0</v>
          </cell>
        </row>
        <row r="41661">
          <cell r="B41661" t="str">
            <v>SASNQ</v>
          </cell>
          <cell r="P41661">
            <v>0</v>
          </cell>
          <cell r="Q41661">
            <v>0</v>
          </cell>
        </row>
        <row r="41662">
          <cell r="B41662" t="str">
            <v>SASNQ</v>
          </cell>
          <cell r="P41662">
            <v>0</v>
          </cell>
          <cell r="Q41662">
            <v>0</v>
          </cell>
        </row>
        <row r="41663">
          <cell r="B41663" t="str">
            <v>SASNQ</v>
          </cell>
          <cell r="P41663">
            <v>0</v>
          </cell>
          <cell r="Q41663">
            <v>0</v>
          </cell>
        </row>
        <row r="41664">
          <cell r="B41664" t="str">
            <v>SASNQ</v>
          </cell>
          <cell r="P41664">
            <v>0</v>
          </cell>
          <cell r="Q41664">
            <v>0</v>
          </cell>
        </row>
        <row r="41665">
          <cell r="B41665" t="str">
            <v>SASNQ</v>
          </cell>
          <cell r="P41665">
            <v>0</v>
          </cell>
          <cell r="Q41665">
            <v>0</v>
          </cell>
        </row>
        <row r="41666">
          <cell r="B41666" t="str">
            <v>SASNQ</v>
          </cell>
          <cell r="P41666">
            <v>0</v>
          </cell>
          <cell r="Q41666">
            <v>0</v>
          </cell>
        </row>
        <row r="41667">
          <cell r="B41667" t="str">
            <v>SASNQ</v>
          </cell>
          <cell r="P41667">
            <v>0</v>
          </cell>
          <cell r="Q41667">
            <v>0</v>
          </cell>
        </row>
        <row r="41668">
          <cell r="B41668" t="str">
            <v>SASNQ</v>
          </cell>
          <cell r="P41668">
            <v>0</v>
          </cell>
          <cell r="Q41668">
            <v>0</v>
          </cell>
        </row>
        <row r="41669">
          <cell r="B41669" t="str">
            <v>SASNQ</v>
          </cell>
          <cell r="P41669">
            <v>0</v>
          </cell>
          <cell r="Q41669">
            <v>0</v>
          </cell>
        </row>
        <row r="41670">
          <cell r="B41670" t="str">
            <v>SASNQ</v>
          </cell>
          <cell r="P41670">
            <v>59018</v>
          </cell>
          <cell r="Q41670">
            <v>10807</v>
          </cell>
        </row>
        <row r="41671">
          <cell r="B41671" t="str">
            <v>SASNQ</v>
          </cell>
          <cell r="P41671">
            <v>0</v>
          </cell>
          <cell r="Q41671">
            <v>0</v>
          </cell>
        </row>
        <row r="41672">
          <cell r="B41672" t="str">
            <v>SASNQ</v>
          </cell>
          <cell r="P41672">
            <v>0</v>
          </cell>
          <cell r="Q41672">
            <v>0</v>
          </cell>
        </row>
        <row r="41673">
          <cell r="B41673" t="str">
            <v>SASNQ</v>
          </cell>
          <cell r="P41673">
            <v>0</v>
          </cell>
          <cell r="Q41673">
            <v>0</v>
          </cell>
        </row>
        <row r="41674">
          <cell r="B41674" t="str">
            <v>SASNQ</v>
          </cell>
          <cell r="P41674">
            <v>0</v>
          </cell>
          <cell r="Q41674">
            <v>0</v>
          </cell>
        </row>
        <row r="41675">
          <cell r="B41675" t="str">
            <v>SASNQ</v>
          </cell>
          <cell r="P41675">
            <v>0</v>
          </cell>
          <cell r="Q41675">
            <v>0</v>
          </cell>
        </row>
        <row r="41676">
          <cell r="B41676" t="str">
            <v>SASNQ</v>
          </cell>
          <cell r="P41676">
            <v>0</v>
          </cell>
          <cell r="Q41676">
            <v>0</v>
          </cell>
        </row>
        <row r="41677">
          <cell r="B41677" t="str">
            <v>SASNQ</v>
          </cell>
          <cell r="P41677">
            <v>0</v>
          </cell>
          <cell r="Q41677">
            <v>0</v>
          </cell>
        </row>
        <row r="41678">
          <cell r="B41678" t="str">
            <v>SASNQ</v>
          </cell>
          <cell r="P41678">
            <v>0</v>
          </cell>
          <cell r="Q41678">
            <v>0</v>
          </cell>
        </row>
        <row r="41679">
          <cell r="B41679" t="str">
            <v>SASNQ</v>
          </cell>
          <cell r="P41679">
            <v>0</v>
          </cell>
          <cell r="Q41679">
            <v>0</v>
          </cell>
        </row>
        <row r="41680">
          <cell r="B41680" t="str">
            <v>SASNQ</v>
          </cell>
          <cell r="P41680">
            <v>0</v>
          </cell>
          <cell r="Q41680">
            <v>0</v>
          </cell>
        </row>
        <row r="41681">
          <cell r="B41681" t="str">
            <v>SASNQ</v>
          </cell>
          <cell r="P41681">
            <v>0</v>
          </cell>
          <cell r="Q41681">
            <v>0</v>
          </cell>
        </row>
        <row r="41682">
          <cell r="B41682" t="str">
            <v>SASNQ</v>
          </cell>
          <cell r="P41682">
            <v>0</v>
          </cell>
          <cell r="Q41682">
            <v>0</v>
          </cell>
        </row>
        <row r="41683">
          <cell r="B41683" t="str">
            <v>SASNQ</v>
          </cell>
          <cell r="P41683">
            <v>0</v>
          </cell>
          <cell r="Q41683">
            <v>0</v>
          </cell>
        </row>
        <row r="41684">
          <cell r="B41684" t="str">
            <v>SASNQ</v>
          </cell>
          <cell r="P41684">
            <v>0</v>
          </cell>
          <cell r="Q41684">
            <v>0</v>
          </cell>
        </row>
        <row r="41685">
          <cell r="B41685" t="str">
            <v>SASNQ</v>
          </cell>
          <cell r="P41685">
            <v>0</v>
          </cell>
          <cell r="Q41685">
            <v>0</v>
          </cell>
        </row>
        <row r="41686">
          <cell r="B41686" t="str">
            <v>SASNQ</v>
          </cell>
          <cell r="P41686">
            <v>0</v>
          </cell>
          <cell r="Q41686">
            <v>0</v>
          </cell>
        </row>
        <row r="41687">
          <cell r="B41687" t="str">
            <v>SASNQ</v>
          </cell>
          <cell r="P41687">
            <v>0</v>
          </cell>
          <cell r="Q41687">
            <v>0</v>
          </cell>
        </row>
        <row r="41688">
          <cell r="B41688" t="str">
            <v>SASNQ</v>
          </cell>
          <cell r="P41688">
            <v>0</v>
          </cell>
          <cell r="Q41688">
            <v>0</v>
          </cell>
        </row>
        <row r="41689">
          <cell r="B41689" t="str">
            <v>SASNQ</v>
          </cell>
          <cell r="P41689">
            <v>0</v>
          </cell>
          <cell r="Q41689">
            <v>0</v>
          </cell>
        </row>
        <row r="41690">
          <cell r="B41690" t="str">
            <v>SASNQ</v>
          </cell>
          <cell r="P41690">
            <v>0</v>
          </cell>
          <cell r="Q41690">
            <v>0</v>
          </cell>
        </row>
        <row r="41691">
          <cell r="B41691" t="str">
            <v>SASNQ</v>
          </cell>
          <cell r="P41691">
            <v>0</v>
          </cell>
          <cell r="Q41691">
            <v>0</v>
          </cell>
        </row>
        <row r="41692">
          <cell r="B41692" t="str">
            <v>SASNQ</v>
          </cell>
          <cell r="P41692">
            <v>0</v>
          </cell>
          <cell r="Q41692">
            <v>0</v>
          </cell>
        </row>
        <row r="41693">
          <cell r="B41693" t="str">
            <v>SASNQ</v>
          </cell>
          <cell r="P41693">
            <v>0</v>
          </cell>
          <cell r="Q41693">
            <v>0</v>
          </cell>
        </row>
        <row r="41694">
          <cell r="B41694" t="str">
            <v>SASNQ</v>
          </cell>
          <cell r="P41694">
            <v>0</v>
          </cell>
          <cell r="Q41694">
            <v>0</v>
          </cell>
        </row>
        <row r="41695">
          <cell r="B41695" t="str">
            <v>SASNQ</v>
          </cell>
          <cell r="P41695">
            <v>0</v>
          </cell>
          <cell r="Q41695">
            <v>0</v>
          </cell>
        </row>
        <row r="41696">
          <cell r="B41696" t="str">
            <v>SASNQ</v>
          </cell>
          <cell r="P41696">
            <v>0</v>
          </cell>
          <cell r="Q41696">
            <v>0</v>
          </cell>
        </row>
        <row r="41697">
          <cell r="B41697" t="str">
            <v>SASNQ</v>
          </cell>
          <cell r="P41697">
            <v>0</v>
          </cell>
          <cell r="Q41697">
            <v>0</v>
          </cell>
        </row>
        <row r="41698">
          <cell r="B41698" t="str">
            <v>SASNQ</v>
          </cell>
          <cell r="P41698">
            <v>0</v>
          </cell>
          <cell r="Q41698">
            <v>0</v>
          </cell>
        </row>
        <row r="41699">
          <cell r="B41699" t="str">
            <v>SASNQ</v>
          </cell>
          <cell r="P41699">
            <v>0</v>
          </cell>
          <cell r="Q41699">
            <v>0</v>
          </cell>
        </row>
        <row r="41700">
          <cell r="B41700" t="str">
            <v>SASNQ</v>
          </cell>
          <cell r="P41700">
            <v>0</v>
          </cell>
          <cell r="Q41700">
            <v>0</v>
          </cell>
        </row>
        <row r="41701">
          <cell r="B41701" t="str">
            <v>SASNQ</v>
          </cell>
          <cell r="P41701">
            <v>0</v>
          </cell>
          <cell r="Q41701">
            <v>0</v>
          </cell>
        </row>
        <row r="41702">
          <cell r="B41702" t="str">
            <v>SASNQ</v>
          </cell>
          <cell r="P41702">
            <v>0</v>
          </cell>
          <cell r="Q41702">
            <v>0</v>
          </cell>
        </row>
        <row r="41703">
          <cell r="B41703" t="str">
            <v>SASNQ</v>
          </cell>
          <cell r="P41703">
            <v>0</v>
          </cell>
          <cell r="Q41703">
            <v>0</v>
          </cell>
        </row>
        <row r="41704">
          <cell r="B41704" t="str">
            <v>SASNQ</v>
          </cell>
          <cell r="P41704">
            <v>0</v>
          </cell>
          <cell r="Q41704">
            <v>0</v>
          </cell>
        </row>
        <row r="41705">
          <cell r="B41705" t="str">
            <v>SASNQ</v>
          </cell>
          <cell r="P41705">
            <v>0</v>
          </cell>
          <cell r="Q41705">
            <v>0</v>
          </cell>
        </row>
        <row r="41706">
          <cell r="B41706" t="str">
            <v>SASNQ</v>
          </cell>
          <cell r="P41706">
            <v>0</v>
          </cell>
          <cell r="Q41706">
            <v>0</v>
          </cell>
        </row>
        <row r="41707">
          <cell r="B41707" t="str">
            <v>SASNQ</v>
          </cell>
          <cell r="P41707">
            <v>0</v>
          </cell>
          <cell r="Q41707">
            <v>0</v>
          </cell>
        </row>
        <row r="41708">
          <cell r="B41708" t="str">
            <v>SASNQ</v>
          </cell>
          <cell r="P41708">
            <v>0</v>
          </cell>
          <cell r="Q41708">
            <v>0</v>
          </cell>
        </row>
        <row r="41709">
          <cell r="B41709" t="str">
            <v>SASNQ</v>
          </cell>
          <cell r="P41709">
            <v>0</v>
          </cell>
          <cell r="Q41709">
            <v>0</v>
          </cell>
        </row>
        <row r="41710">
          <cell r="B41710" t="str">
            <v>SASNQ</v>
          </cell>
          <cell r="P41710">
            <v>0</v>
          </cell>
          <cell r="Q41710">
            <v>0</v>
          </cell>
        </row>
        <row r="41711">
          <cell r="B41711" t="str">
            <v>SASNQ</v>
          </cell>
          <cell r="P41711">
            <v>0</v>
          </cell>
          <cell r="Q41711">
            <v>0</v>
          </cell>
        </row>
        <row r="41712">
          <cell r="B41712" t="str">
            <v>SASNQ</v>
          </cell>
          <cell r="P41712">
            <v>0</v>
          </cell>
          <cell r="Q41712">
            <v>0</v>
          </cell>
        </row>
        <row r="41713">
          <cell r="B41713" t="str">
            <v>SASNQ</v>
          </cell>
          <cell r="P41713">
            <v>0</v>
          </cell>
          <cell r="Q41713">
            <v>0</v>
          </cell>
        </row>
        <row r="41714">
          <cell r="B41714" t="str">
            <v>SASNQ</v>
          </cell>
          <cell r="P41714">
            <v>0</v>
          </cell>
          <cell r="Q41714">
            <v>0</v>
          </cell>
        </row>
        <row r="41715">
          <cell r="B41715" t="str">
            <v>SASNQ</v>
          </cell>
          <cell r="P41715">
            <v>0</v>
          </cell>
          <cell r="Q41715">
            <v>0</v>
          </cell>
        </row>
        <row r="41716">
          <cell r="B41716" t="str">
            <v>SASNQ</v>
          </cell>
          <cell r="P41716">
            <v>0</v>
          </cell>
          <cell r="Q41716">
            <v>0</v>
          </cell>
        </row>
        <row r="41717">
          <cell r="B41717" t="str">
            <v>SASNQ</v>
          </cell>
          <cell r="P41717">
            <v>0</v>
          </cell>
          <cell r="Q41717">
            <v>0</v>
          </cell>
        </row>
        <row r="41718">
          <cell r="B41718" t="str">
            <v>SASNQ</v>
          </cell>
          <cell r="P41718">
            <v>0</v>
          </cell>
          <cell r="Q41718">
            <v>0</v>
          </cell>
        </row>
        <row r="41719">
          <cell r="B41719" t="str">
            <v>SASNQ</v>
          </cell>
          <cell r="P41719">
            <v>0</v>
          </cell>
          <cell r="Q41719">
            <v>0</v>
          </cell>
        </row>
        <row r="41720">
          <cell r="B41720" t="str">
            <v>SASNQ</v>
          </cell>
          <cell r="P41720">
            <v>0</v>
          </cell>
          <cell r="Q41720">
            <v>0</v>
          </cell>
        </row>
        <row r="41721">
          <cell r="B41721" t="str">
            <v>SASNQ</v>
          </cell>
          <cell r="P41721">
            <v>0</v>
          </cell>
          <cell r="Q41721">
            <v>0</v>
          </cell>
        </row>
        <row r="41722">
          <cell r="B41722" t="str">
            <v>SASNQ</v>
          </cell>
          <cell r="P41722">
            <v>0</v>
          </cell>
          <cell r="Q41722">
            <v>0</v>
          </cell>
        </row>
        <row r="41723">
          <cell r="B41723" t="str">
            <v>SASNQ</v>
          </cell>
          <cell r="P41723">
            <v>0</v>
          </cell>
          <cell r="Q41723">
            <v>0</v>
          </cell>
        </row>
        <row r="41724">
          <cell r="B41724" t="str">
            <v>SASNQ</v>
          </cell>
          <cell r="P41724">
            <v>0</v>
          </cell>
          <cell r="Q41724">
            <v>0</v>
          </cell>
        </row>
        <row r="41725">
          <cell r="B41725" t="str">
            <v>SASNQ</v>
          </cell>
          <cell r="P41725">
            <v>0</v>
          </cell>
          <cell r="Q41725">
            <v>0</v>
          </cell>
        </row>
        <row r="41726">
          <cell r="B41726" t="str">
            <v>SASNQ</v>
          </cell>
          <cell r="P41726">
            <v>0</v>
          </cell>
          <cell r="Q41726">
            <v>0</v>
          </cell>
        </row>
        <row r="41727">
          <cell r="B41727" t="str">
            <v>SASNQ</v>
          </cell>
          <cell r="P41727">
            <v>0</v>
          </cell>
          <cell r="Q41727">
            <v>0</v>
          </cell>
        </row>
        <row r="41728">
          <cell r="B41728" t="str">
            <v>SASNQ</v>
          </cell>
          <cell r="P41728">
            <v>0</v>
          </cell>
          <cell r="Q41728">
            <v>0</v>
          </cell>
        </row>
        <row r="41729">
          <cell r="B41729" t="str">
            <v>SASNQ</v>
          </cell>
          <cell r="P41729">
            <v>0</v>
          </cell>
          <cell r="Q41729">
            <v>0</v>
          </cell>
        </row>
        <row r="41730">
          <cell r="B41730" t="str">
            <v>SASNQ</v>
          </cell>
          <cell r="P41730">
            <v>0</v>
          </cell>
          <cell r="Q41730">
            <v>0</v>
          </cell>
        </row>
        <row r="41731">
          <cell r="B41731" t="str">
            <v>SASNQ</v>
          </cell>
          <cell r="P41731">
            <v>0</v>
          </cell>
          <cell r="Q41731">
            <v>0</v>
          </cell>
        </row>
        <row r="41732">
          <cell r="B41732" t="str">
            <v>SASNQ</v>
          </cell>
          <cell r="P41732">
            <v>0</v>
          </cell>
          <cell r="Q41732">
            <v>0</v>
          </cell>
        </row>
        <row r="41733">
          <cell r="B41733" t="str">
            <v>SASNQ</v>
          </cell>
          <cell r="P41733">
            <v>0</v>
          </cell>
          <cell r="Q41733">
            <v>0</v>
          </cell>
        </row>
        <row r="41734">
          <cell r="B41734" t="str">
            <v>SASNQ</v>
          </cell>
          <cell r="P41734">
            <v>0</v>
          </cell>
          <cell r="Q41734">
            <v>0</v>
          </cell>
        </row>
        <row r="41735">
          <cell r="B41735" t="str">
            <v>SASNQ</v>
          </cell>
          <cell r="P41735">
            <v>0</v>
          </cell>
          <cell r="Q41735">
            <v>0</v>
          </cell>
        </row>
        <row r="41736">
          <cell r="B41736" t="str">
            <v>SASNQ</v>
          </cell>
          <cell r="P41736">
            <v>0</v>
          </cell>
          <cell r="Q41736">
            <v>0</v>
          </cell>
        </row>
        <row r="41737">
          <cell r="B41737" t="str">
            <v>SASNQ</v>
          </cell>
          <cell r="P41737">
            <v>0</v>
          </cell>
          <cell r="Q41737">
            <v>0</v>
          </cell>
        </row>
        <row r="41738">
          <cell r="B41738" t="str">
            <v>SASNQ</v>
          </cell>
          <cell r="P41738">
            <v>0</v>
          </cell>
          <cell r="Q41738">
            <v>0</v>
          </cell>
        </row>
        <row r="41739">
          <cell r="B41739" t="str">
            <v>SASNQ</v>
          </cell>
          <cell r="P41739">
            <v>0</v>
          </cell>
          <cell r="Q41739">
            <v>0</v>
          </cell>
        </row>
        <row r="41740">
          <cell r="B41740" t="str">
            <v>SASNQ</v>
          </cell>
          <cell r="P41740">
            <v>0</v>
          </cell>
          <cell r="Q41740">
            <v>0</v>
          </cell>
        </row>
        <row r="41741">
          <cell r="B41741" t="str">
            <v>SASNQ</v>
          </cell>
          <cell r="P41741">
            <v>0</v>
          </cell>
          <cell r="Q41741">
            <v>0</v>
          </cell>
        </row>
        <row r="41742">
          <cell r="B41742" t="str">
            <v>SASNQ</v>
          </cell>
          <cell r="P41742">
            <v>0</v>
          </cell>
          <cell r="Q41742">
            <v>0</v>
          </cell>
        </row>
        <row r="41743">
          <cell r="B41743" t="str">
            <v>SASNQ</v>
          </cell>
          <cell r="P41743">
            <v>0</v>
          </cell>
          <cell r="Q41743">
            <v>0</v>
          </cell>
        </row>
        <row r="41744">
          <cell r="B41744" t="str">
            <v>SASNQ</v>
          </cell>
          <cell r="P41744">
            <v>0</v>
          </cell>
          <cell r="Q41744">
            <v>0</v>
          </cell>
        </row>
        <row r="41745">
          <cell r="B41745" t="str">
            <v>SASNQ</v>
          </cell>
          <cell r="P41745">
            <v>0</v>
          </cell>
          <cell r="Q41745">
            <v>0</v>
          </cell>
        </row>
        <row r="41746">
          <cell r="B41746" t="str">
            <v>SASNQ</v>
          </cell>
          <cell r="P41746">
            <v>0</v>
          </cell>
          <cell r="Q41746">
            <v>0</v>
          </cell>
        </row>
        <row r="41747">
          <cell r="B41747" t="str">
            <v>SASNQ</v>
          </cell>
          <cell r="P41747">
            <v>0</v>
          </cell>
          <cell r="Q41747">
            <v>0</v>
          </cell>
        </row>
        <row r="41748">
          <cell r="B41748" t="str">
            <v>SASNQ</v>
          </cell>
          <cell r="P41748">
            <v>0</v>
          </cell>
          <cell r="Q41748">
            <v>0</v>
          </cell>
        </row>
        <row r="41749">
          <cell r="B41749" t="str">
            <v>SASNQ</v>
          </cell>
          <cell r="P41749">
            <v>0</v>
          </cell>
          <cell r="Q41749">
            <v>0</v>
          </cell>
        </row>
        <row r="41750">
          <cell r="B41750" t="str">
            <v>SASNQ</v>
          </cell>
          <cell r="P41750">
            <v>0</v>
          </cell>
          <cell r="Q41750">
            <v>0</v>
          </cell>
        </row>
        <row r="41751">
          <cell r="B41751" t="str">
            <v>SASNQ</v>
          </cell>
          <cell r="P41751">
            <v>0</v>
          </cell>
          <cell r="Q41751">
            <v>0</v>
          </cell>
        </row>
        <row r="41752">
          <cell r="B41752" t="str">
            <v>SASNQ</v>
          </cell>
          <cell r="P41752">
            <v>0</v>
          </cell>
          <cell r="Q41752">
            <v>0</v>
          </cell>
        </row>
        <row r="41753">
          <cell r="B41753" t="str">
            <v>SASNQ</v>
          </cell>
          <cell r="P41753">
            <v>0</v>
          </cell>
          <cell r="Q41753">
            <v>0</v>
          </cell>
        </row>
        <row r="41754">
          <cell r="B41754" t="str">
            <v>SASNQ</v>
          </cell>
          <cell r="P41754">
            <v>0</v>
          </cell>
          <cell r="Q41754">
            <v>0</v>
          </cell>
        </row>
        <row r="41755">
          <cell r="B41755" t="str">
            <v>SASNQ</v>
          </cell>
          <cell r="P41755">
            <v>0</v>
          </cell>
          <cell r="Q41755">
            <v>0</v>
          </cell>
        </row>
        <row r="41756">
          <cell r="B41756" t="str">
            <v>SASNQ</v>
          </cell>
          <cell r="P41756">
            <v>0</v>
          </cell>
          <cell r="Q41756">
            <v>0</v>
          </cell>
        </row>
        <row r="41757">
          <cell r="B41757" t="str">
            <v>SASNQ</v>
          </cell>
          <cell r="P41757">
            <v>0</v>
          </cell>
          <cell r="Q41757">
            <v>0</v>
          </cell>
        </row>
        <row r="41758">
          <cell r="B41758" t="str">
            <v>SASNQ</v>
          </cell>
          <cell r="P41758">
            <v>0</v>
          </cell>
          <cell r="Q41758">
            <v>0</v>
          </cell>
        </row>
        <row r="41759">
          <cell r="B41759" t="str">
            <v>SASNQ</v>
          </cell>
          <cell r="P41759">
            <v>0</v>
          </cell>
          <cell r="Q41759">
            <v>0</v>
          </cell>
        </row>
        <row r="41760">
          <cell r="B41760" t="str">
            <v>SASNQ</v>
          </cell>
          <cell r="P41760">
            <v>0</v>
          </cell>
          <cell r="Q41760">
            <v>0</v>
          </cell>
        </row>
        <row r="41761">
          <cell r="B41761" t="str">
            <v>SASNQ</v>
          </cell>
          <cell r="P41761">
            <v>0</v>
          </cell>
          <cell r="Q41761">
            <v>0</v>
          </cell>
        </row>
        <row r="41762">
          <cell r="B41762" t="str">
            <v>SASNQ</v>
          </cell>
          <cell r="P41762">
            <v>0</v>
          </cell>
          <cell r="Q41762">
            <v>0</v>
          </cell>
        </row>
        <row r="41763">
          <cell r="B41763" t="str">
            <v>SASNQ</v>
          </cell>
          <cell r="P41763">
            <v>0</v>
          </cell>
          <cell r="Q41763">
            <v>0</v>
          </cell>
        </row>
        <row r="41764">
          <cell r="B41764" t="str">
            <v>SASNQ</v>
          </cell>
          <cell r="P41764">
            <v>0</v>
          </cell>
          <cell r="Q41764">
            <v>0</v>
          </cell>
        </row>
        <row r="41765">
          <cell r="B41765" t="str">
            <v>SASNQ</v>
          </cell>
          <cell r="P41765">
            <v>99177</v>
          </cell>
          <cell r="Q41765">
            <v>11729</v>
          </cell>
        </row>
        <row r="41766">
          <cell r="B41766" t="str">
            <v>SASNQ</v>
          </cell>
          <cell r="P41766">
            <v>0</v>
          </cell>
          <cell r="Q41766">
            <v>0</v>
          </cell>
        </row>
        <row r="41767">
          <cell r="B41767" t="str">
            <v>SASNQ</v>
          </cell>
          <cell r="P41767">
            <v>0</v>
          </cell>
          <cell r="Q41767">
            <v>0</v>
          </cell>
        </row>
        <row r="41768">
          <cell r="B41768" t="str">
            <v>SASNQ</v>
          </cell>
          <cell r="P41768">
            <v>0</v>
          </cell>
          <cell r="Q41768">
            <v>0</v>
          </cell>
        </row>
        <row r="41769">
          <cell r="B41769" t="str">
            <v>SASNQ</v>
          </cell>
          <cell r="P41769">
            <v>0</v>
          </cell>
          <cell r="Q41769">
            <v>0</v>
          </cell>
        </row>
        <row r="41770">
          <cell r="B41770" t="str">
            <v>SASNQ</v>
          </cell>
          <cell r="P41770">
            <v>0</v>
          </cell>
          <cell r="Q41770">
            <v>0</v>
          </cell>
        </row>
        <row r="41771">
          <cell r="B41771" t="str">
            <v>SASNQ</v>
          </cell>
          <cell r="P41771">
            <v>0</v>
          </cell>
          <cell r="Q41771">
            <v>0</v>
          </cell>
        </row>
        <row r="41772">
          <cell r="B41772" t="str">
            <v>SASNQ</v>
          </cell>
          <cell r="P41772">
            <v>0</v>
          </cell>
          <cell r="Q41772">
            <v>0</v>
          </cell>
        </row>
        <row r="41773">
          <cell r="B41773" t="str">
            <v>SASNQ</v>
          </cell>
          <cell r="P41773">
            <v>0</v>
          </cell>
          <cell r="Q41773">
            <v>0</v>
          </cell>
        </row>
        <row r="41774">
          <cell r="B41774" t="str">
            <v>SASNQ</v>
          </cell>
          <cell r="P41774">
            <v>0</v>
          </cell>
          <cell r="Q41774">
            <v>0</v>
          </cell>
        </row>
        <row r="41775">
          <cell r="B41775" t="str">
            <v>SASNQ</v>
          </cell>
          <cell r="P41775">
            <v>0</v>
          </cell>
          <cell r="Q41775">
            <v>0</v>
          </cell>
        </row>
        <row r="41776">
          <cell r="B41776" t="str">
            <v>SASNQ</v>
          </cell>
          <cell r="P41776">
            <v>0</v>
          </cell>
          <cell r="Q41776">
            <v>0</v>
          </cell>
        </row>
        <row r="41777">
          <cell r="B41777" t="str">
            <v>SASNQ</v>
          </cell>
          <cell r="P41777">
            <v>0</v>
          </cell>
          <cell r="Q41777">
            <v>0</v>
          </cell>
        </row>
        <row r="41778">
          <cell r="B41778" t="str">
            <v>SASNQ</v>
          </cell>
          <cell r="P41778">
            <v>0</v>
          </cell>
          <cell r="Q41778">
            <v>0</v>
          </cell>
        </row>
        <row r="41779">
          <cell r="B41779" t="str">
            <v>SASNQ</v>
          </cell>
          <cell r="P41779">
            <v>0</v>
          </cell>
          <cell r="Q41779">
            <v>0</v>
          </cell>
        </row>
        <row r="41780">
          <cell r="B41780" t="str">
            <v>SASNQ</v>
          </cell>
          <cell r="P41780">
            <v>0</v>
          </cell>
          <cell r="Q41780">
            <v>0</v>
          </cell>
        </row>
        <row r="41781">
          <cell r="B41781" t="str">
            <v>SASNQ</v>
          </cell>
          <cell r="P41781">
            <v>0</v>
          </cell>
          <cell r="Q41781">
            <v>0</v>
          </cell>
        </row>
        <row r="41782">
          <cell r="B41782" t="str">
            <v>SASNQ</v>
          </cell>
          <cell r="P41782">
            <v>0</v>
          </cell>
          <cell r="Q41782">
            <v>0</v>
          </cell>
        </row>
        <row r="41783">
          <cell r="B41783" t="str">
            <v>SASNQ</v>
          </cell>
          <cell r="P41783">
            <v>0</v>
          </cell>
          <cell r="Q41783">
            <v>0</v>
          </cell>
        </row>
        <row r="41784">
          <cell r="B41784" t="str">
            <v>SASNQ</v>
          </cell>
          <cell r="P41784">
            <v>0</v>
          </cell>
          <cell r="Q41784">
            <v>0</v>
          </cell>
        </row>
        <row r="41785">
          <cell r="B41785" t="str">
            <v>SASNQ</v>
          </cell>
          <cell r="P41785">
            <v>229494</v>
          </cell>
          <cell r="Q41785">
            <v>16033</v>
          </cell>
        </row>
        <row r="41786">
          <cell r="B41786" t="str">
            <v>SASNQ</v>
          </cell>
          <cell r="P41786">
            <v>0</v>
          </cell>
          <cell r="Q41786">
            <v>0</v>
          </cell>
        </row>
        <row r="41787">
          <cell r="B41787" t="str">
            <v>SASNQ</v>
          </cell>
          <cell r="P41787">
            <v>0</v>
          </cell>
          <cell r="Q41787">
            <v>0</v>
          </cell>
        </row>
        <row r="41788">
          <cell r="B41788" t="str">
            <v>SASNQ</v>
          </cell>
          <cell r="P41788">
            <v>0</v>
          </cell>
          <cell r="Q41788">
            <v>0</v>
          </cell>
        </row>
        <row r="41789">
          <cell r="B41789" t="str">
            <v>SASNQ</v>
          </cell>
          <cell r="P41789">
            <v>0</v>
          </cell>
          <cell r="Q41789">
            <v>0</v>
          </cell>
        </row>
        <row r="41790">
          <cell r="B41790" t="str">
            <v>SASNQ</v>
          </cell>
          <cell r="P41790">
            <v>0</v>
          </cell>
          <cell r="Q41790">
            <v>0</v>
          </cell>
        </row>
        <row r="41791">
          <cell r="B41791" t="str">
            <v>SASNQ</v>
          </cell>
          <cell r="P41791">
            <v>0</v>
          </cell>
          <cell r="Q41791">
            <v>0</v>
          </cell>
        </row>
        <row r="41792">
          <cell r="B41792" t="str">
            <v>SASNQ</v>
          </cell>
          <cell r="P41792">
            <v>0</v>
          </cell>
          <cell r="Q41792">
            <v>0</v>
          </cell>
        </row>
        <row r="41793">
          <cell r="B41793" t="str">
            <v>SASNQ</v>
          </cell>
          <cell r="P41793">
            <v>0</v>
          </cell>
          <cell r="Q41793">
            <v>0</v>
          </cell>
        </row>
        <row r="41794">
          <cell r="B41794" t="str">
            <v>SASNQ</v>
          </cell>
          <cell r="P41794">
            <v>621</v>
          </cell>
          <cell r="Q41794">
            <v>23</v>
          </cell>
        </row>
        <row r="41795">
          <cell r="B41795" t="str">
            <v>SASNQ</v>
          </cell>
          <cell r="P41795">
            <v>0</v>
          </cell>
          <cell r="Q41795">
            <v>0</v>
          </cell>
        </row>
        <row r="41796">
          <cell r="B41796" t="str">
            <v>SASNQ</v>
          </cell>
          <cell r="P41796">
            <v>0</v>
          </cell>
          <cell r="Q41796">
            <v>0</v>
          </cell>
        </row>
        <row r="41797">
          <cell r="B41797" t="str">
            <v>SASNQ</v>
          </cell>
          <cell r="P41797">
            <v>0</v>
          </cell>
          <cell r="Q41797">
            <v>0</v>
          </cell>
        </row>
        <row r="41798">
          <cell r="B41798" t="str">
            <v>SASNQ</v>
          </cell>
          <cell r="P41798">
            <v>0</v>
          </cell>
          <cell r="Q41798">
            <v>0</v>
          </cell>
        </row>
        <row r="41799">
          <cell r="B41799" t="str">
            <v>SASNQ</v>
          </cell>
          <cell r="P41799">
            <v>0</v>
          </cell>
          <cell r="Q41799">
            <v>0</v>
          </cell>
        </row>
        <row r="41800">
          <cell r="B41800" t="str">
            <v>SASNQ</v>
          </cell>
          <cell r="P41800">
            <v>0</v>
          </cell>
          <cell r="Q41800">
            <v>0</v>
          </cell>
        </row>
        <row r="41801">
          <cell r="B41801" t="str">
            <v>SASNQ</v>
          </cell>
          <cell r="P41801">
            <v>0</v>
          </cell>
          <cell r="Q41801">
            <v>0</v>
          </cell>
        </row>
        <row r="41802">
          <cell r="B41802" t="str">
            <v>SASNQ</v>
          </cell>
          <cell r="P41802">
            <v>0</v>
          </cell>
          <cell r="Q41802">
            <v>0</v>
          </cell>
        </row>
        <row r="41803">
          <cell r="B41803" t="str">
            <v>SASNQ</v>
          </cell>
          <cell r="P41803">
            <v>0</v>
          </cell>
          <cell r="Q41803">
            <v>0</v>
          </cell>
        </row>
        <row r="41804">
          <cell r="B41804" t="str">
            <v>SASNQ</v>
          </cell>
          <cell r="P41804">
            <v>0</v>
          </cell>
          <cell r="Q41804">
            <v>0</v>
          </cell>
        </row>
        <row r="41805">
          <cell r="B41805" t="str">
            <v>SASNQ</v>
          </cell>
          <cell r="P41805">
            <v>0</v>
          </cell>
          <cell r="Q41805">
            <v>0</v>
          </cell>
        </row>
        <row r="41806">
          <cell r="B41806" t="str">
            <v>SASNQ</v>
          </cell>
          <cell r="P41806">
            <v>0</v>
          </cell>
          <cell r="Q41806">
            <v>0</v>
          </cell>
        </row>
        <row r="41807">
          <cell r="B41807" t="str">
            <v>SASNQ</v>
          </cell>
          <cell r="P41807">
            <v>0</v>
          </cell>
          <cell r="Q41807">
            <v>0</v>
          </cell>
        </row>
        <row r="41808">
          <cell r="B41808" t="str">
            <v>SASNQ</v>
          </cell>
          <cell r="P41808">
            <v>69</v>
          </cell>
          <cell r="Q41808">
            <v>2</v>
          </cell>
        </row>
        <row r="41809">
          <cell r="B41809" t="str">
            <v>SASNQ</v>
          </cell>
          <cell r="P41809">
            <v>0</v>
          </cell>
          <cell r="Q41809">
            <v>0</v>
          </cell>
        </row>
        <row r="41810">
          <cell r="B41810" t="str">
            <v>SASNQ</v>
          </cell>
          <cell r="P41810">
            <v>0</v>
          </cell>
          <cell r="Q41810">
            <v>0</v>
          </cell>
        </row>
        <row r="41811">
          <cell r="B41811" t="str">
            <v>SASNQ</v>
          </cell>
          <cell r="P41811">
            <v>0</v>
          </cell>
          <cell r="Q41811">
            <v>0</v>
          </cell>
        </row>
        <row r="41812">
          <cell r="B41812" t="str">
            <v>SASNQ</v>
          </cell>
          <cell r="P41812">
            <v>0</v>
          </cell>
          <cell r="Q41812">
            <v>0</v>
          </cell>
        </row>
        <row r="41813">
          <cell r="B41813" t="str">
            <v>SASNQ</v>
          </cell>
          <cell r="P41813">
            <v>0</v>
          </cell>
          <cell r="Q41813">
            <v>0</v>
          </cell>
        </row>
        <row r="41814">
          <cell r="B41814" t="str">
            <v>SASNQ</v>
          </cell>
          <cell r="P41814">
            <v>0</v>
          </cell>
          <cell r="Q41814">
            <v>0</v>
          </cell>
        </row>
        <row r="41815">
          <cell r="B41815" t="str">
            <v>SASNQ</v>
          </cell>
          <cell r="P41815">
            <v>0</v>
          </cell>
          <cell r="Q41815">
            <v>0</v>
          </cell>
        </row>
        <row r="41816">
          <cell r="B41816" t="str">
            <v>SASNQ</v>
          </cell>
          <cell r="P41816">
            <v>0</v>
          </cell>
          <cell r="Q41816">
            <v>0</v>
          </cell>
        </row>
        <row r="41817">
          <cell r="B41817" t="str">
            <v>SASNQ</v>
          </cell>
          <cell r="P41817">
            <v>0</v>
          </cell>
          <cell r="Q41817">
            <v>0</v>
          </cell>
        </row>
        <row r="41818">
          <cell r="B41818" t="str">
            <v>SASNQ</v>
          </cell>
          <cell r="P41818">
            <v>0</v>
          </cell>
          <cell r="Q41818">
            <v>0</v>
          </cell>
        </row>
        <row r="41819">
          <cell r="B41819" t="str">
            <v>SASNQ</v>
          </cell>
          <cell r="P41819">
            <v>0</v>
          </cell>
          <cell r="Q41819">
            <v>0</v>
          </cell>
        </row>
        <row r="41820">
          <cell r="B41820" t="str">
            <v>SASNQ</v>
          </cell>
          <cell r="P41820">
            <v>0</v>
          </cell>
          <cell r="Q41820">
            <v>0</v>
          </cell>
        </row>
        <row r="41821">
          <cell r="B41821" t="str">
            <v>SASNQ</v>
          </cell>
          <cell r="P41821">
            <v>0</v>
          </cell>
          <cell r="Q41821">
            <v>0</v>
          </cell>
        </row>
        <row r="41822">
          <cell r="B41822" t="str">
            <v>SASNQ</v>
          </cell>
          <cell r="P41822">
            <v>0</v>
          </cell>
          <cell r="Q41822">
            <v>0</v>
          </cell>
        </row>
        <row r="41823">
          <cell r="B41823" t="str">
            <v>SASNQ</v>
          </cell>
          <cell r="P41823">
            <v>0</v>
          </cell>
          <cell r="Q41823">
            <v>0</v>
          </cell>
        </row>
        <row r="41824">
          <cell r="B41824" t="str">
            <v>SASNQ</v>
          </cell>
          <cell r="P41824">
            <v>0</v>
          </cell>
          <cell r="Q41824">
            <v>0</v>
          </cell>
        </row>
        <row r="41825">
          <cell r="B41825" t="str">
            <v>SASNQ</v>
          </cell>
          <cell r="P41825">
            <v>0</v>
          </cell>
          <cell r="Q41825">
            <v>0</v>
          </cell>
        </row>
        <row r="41826">
          <cell r="B41826" t="str">
            <v>SASNQ</v>
          </cell>
          <cell r="P41826">
            <v>0</v>
          </cell>
          <cell r="Q41826">
            <v>0</v>
          </cell>
        </row>
        <row r="41827">
          <cell r="B41827" t="str">
            <v>SASNQ</v>
          </cell>
          <cell r="P41827">
            <v>0</v>
          </cell>
          <cell r="Q41827">
            <v>0</v>
          </cell>
        </row>
        <row r="41828">
          <cell r="B41828" t="str">
            <v>SASNQ</v>
          </cell>
          <cell r="P41828">
            <v>0</v>
          </cell>
          <cell r="Q41828">
            <v>0</v>
          </cell>
        </row>
        <row r="41829">
          <cell r="B41829" t="str">
            <v>SASNQ</v>
          </cell>
          <cell r="P41829">
            <v>0</v>
          </cell>
          <cell r="Q41829">
            <v>0</v>
          </cell>
        </row>
        <row r="41830">
          <cell r="B41830" t="str">
            <v>SASNQ</v>
          </cell>
          <cell r="P41830">
            <v>0</v>
          </cell>
          <cell r="Q41830">
            <v>0</v>
          </cell>
        </row>
        <row r="41831">
          <cell r="B41831" t="str">
            <v>SASNQ</v>
          </cell>
          <cell r="P41831">
            <v>0</v>
          </cell>
          <cell r="Q41831">
            <v>0</v>
          </cell>
        </row>
        <row r="41832">
          <cell r="B41832" t="str">
            <v>SASNQ</v>
          </cell>
          <cell r="P41832">
            <v>0</v>
          </cell>
          <cell r="Q41832">
            <v>0</v>
          </cell>
        </row>
        <row r="41833">
          <cell r="B41833" t="str">
            <v>SASNQ</v>
          </cell>
          <cell r="P41833">
            <v>0</v>
          </cell>
          <cell r="Q41833">
            <v>0</v>
          </cell>
        </row>
        <row r="41834">
          <cell r="B41834" t="str">
            <v>SASNQ</v>
          </cell>
          <cell r="P41834">
            <v>0</v>
          </cell>
          <cell r="Q41834">
            <v>0</v>
          </cell>
        </row>
        <row r="41835">
          <cell r="B41835" t="str">
            <v>SASNQ</v>
          </cell>
          <cell r="P41835">
            <v>0</v>
          </cell>
          <cell r="Q41835">
            <v>0</v>
          </cell>
        </row>
        <row r="41836">
          <cell r="B41836" t="str">
            <v>SASNQ</v>
          </cell>
          <cell r="P41836">
            <v>0</v>
          </cell>
          <cell r="Q41836">
            <v>0</v>
          </cell>
        </row>
        <row r="41837">
          <cell r="B41837" t="str">
            <v>SASNQ</v>
          </cell>
          <cell r="P41837">
            <v>0</v>
          </cell>
          <cell r="Q41837">
            <v>0</v>
          </cell>
        </row>
        <row r="41838">
          <cell r="B41838" t="str">
            <v>SASNQ</v>
          </cell>
          <cell r="P41838">
            <v>0</v>
          </cell>
          <cell r="Q41838">
            <v>0</v>
          </cell>
        </row>
        <row r="41839">
          <cell r="B41839" t="str">
            <v>SASNQ</v>
          </cell>
          <cell r="P41839">
            <v>0</v>
          </cell>
          <cell r="Q41839">
            <v>0</v>
          </cell>
        </row>
        <row r="41840">
          <cell r="B41840" t="str">
            <v>SASNQ</v>
          </cell>
          <cell r="P41840">
            <v>0</v>
          </cell>
          <cell r="Q41840">
            <v>0</v>
          </cell>
        </row>
        <row r="41841">
          <cell r="B41841" t="str">
            <v>SASNQ</v>
          </cell>
          <cell r="P41841">
            <v>0</v>
          </cell>
          <cell r="Q41841">
            <v>0</v>
          </cell>
        </row>
        <row r="41842">
          <cell r="B41842" t="str">
            <v>SASNQ</v>
          </cell>
          <cell r="P41842">
            <v>0</v>
          </cell>
          <cell r="Q41842">
            <v>0</v>
          </cell>
        </row>
        <row r="41843">
          <cell r="B41843" t="str">
            <v>SASNQ</v>
          </cell>
          <cell r="P41843">
            <v>0</v>
          </cell>
          <cell r="Q41843">
            <v>0</v>
          </cell>
        </row>
        <row r="41844">
          <cell r="B41844" t="str">
            <v>SASNQ</v>
          </cell>
          <cell r="P41844">
            <v>0</v>
          </cell>
          <cell r="Q41844">
            <v>0</v>
          </cell>
        </row>
        <row r="41845">
          <cell r="B41845" t="str">
            <v>SASNQ</v>
          </cell>
          <cell r="P41845">
            <v>29954</v>
          </cell>
          <cell r="Q41845">
            <v>9130</v>
          </cell>
        </row>
        <row r="41846">
          <cell r="B41846" t="str">
            <v>SASNQ</v>
          </cell>
          <cell r="P41846">
            <v>0</v>
          </cell>
          <cell r="Q41846">
            <v>0</v>
          </cell>
        </row>
        <row r="41847">
          <cell r="B41847" t="str">
            <v>SASNQ</v>
          </cell>
          <cell r="P41847">
            <v>0</v>
          </cell>
          <cell r="Q41847">
            <v>0</v>
          </cell>
        </row>
        <row r="41848">
          <cell r="B41848" t="str">
            <v>SASNQ</v>
          </cell>
          <cell r="P41848">
            <v>0</v>
          </cell>
          <cell r="Q41848">
            <v>0</v>
          </cell>
        </row>
        <row r="41849">
          <cell r="B41849" t="str">
            <v>SASNQ</v>
          </cell>
          <cell r="P41849">
            <v>0</v>
          </cell>
          <cell r="Q41849">
            <v>0</v>
          </cell>
        </row>
        <row r="41850">
          <cell r="B41850" t="str">
            <v>SASNQ</v>
          </cell>
          <cell r="P41850">
            <v>0</v>
          </cell>
          <cell r="Q41850">
            <v>0</v>
          </cell>
        </row>
        <row r="41851">
          <cell r="B41851" t="str">
            <v>SASNQ</v>
          </cell>
          <cell r="P41851">
            <v>0</v>
          </cell>
          <cell r="Q41851">
            <v>0</v>
          </cell>
        </row>
        <row r="41852">
          <cell r="B41852" t="str">
            <v>SASNQ</v>
          </cell>
          <cell r="P41852">
            <v>0</v>
          </cell>
          <cell r="Q41852">
            <v>0</v>
          </cell>
        </row>
        <row r="41853">
          <cell r="B41853" t="str">
            <v>SASNQ</v>
          </cell>
          <cell r="P41853">
            <v>0</v>
          </cell>
          <cell r="Q41853">
            <v>0</v>
          </cell>
        </row>
        <row r="41854">
          <cell r="B41854" t="str">
            <v>SASNQ</v>
          </cell>
          <cell r="P41854">
            <v>0</v>
          </cell>
          <cell r="Q41854">
            <v>0</v>
          </cell>
        </row>
        <row r="41855">
          <cell r="B41855" t="str">
            <v>SASNQ</v>
          </cell>
          <cell r="P41855">
            <v>0</v>
          </cell>
          <cell r="Q41855">
            <v>0</v>
          </cell>
        </row>
        <row r="41856">
          <cell r="B41856" t="str">
            <v>SASNQ</v>
          </cell>
          <cell r="P41856">
            <v>0</v>
          </cell>
          <cell r="Q41856">
            <v>0</v>
          </cell>
        </row>
        <row r="41857">
          <cell r="B41857" t="str">
            <v>SASNQ</v>
          </cell>
          <cell r="P41857">
            <v>0</v>
          </cell>
          <cell r="Q41857">
            <v>0</v>
          </cell>
        </row>
        <row r="41858">
          <cell r="B41858" t="str">
            <v>SASNQ</v>
          </cell>
          <cell r="P41858">
            <v>0</v>
          </cell>
          <cell r="Q41858">
            <v>0</v>
          </cell>
        </row>
        <row r="41859">
          <cell r="B41859" t="str">
            <v>SASNQ</v>
          </cell>
          <cell r="P41859">
            <v>0</v>
          </cell>
          <cell r="Q41859">
            <v>0</v>
          </cell>
        </row>
        <row r="41860">
          <cell r="B41860" t="str">
            <v>SASNQ</v>
          </cell>
          <cell r="P41860">
            <v>0</v>
          </cell>
          <cell r="Q41860">
            <v>0</v>
          </cell>
        </row>
        <row r="41861">
          <cell r="B41861" t="str">
            <v>SASNQ</v>
          </cell>
          <cell r="P41861">
            <v>0</v>
          </cell>
          <cell r="Q41861">
            <v>0</v>
          </cell>
        </row>
        <row r="41862">
          <cell r="B41862" t="str">
            <v>SASNQ</v>
          </cell>
          <cell r="P41862">
            <v>0</v>
          </cell>
          <cell r="Q41862">
            <v>0</v>
          </cell>
        </row>
        <row r="41863">
          <cell r="B41863" t="str">
            <v>SASNQ</v>
          </cell>
          <cell r="P41863">
            <v>0</v>
          </cell>
          <cell r="Q41863">
            <v>0</v>
          </cell>
        </row>
        <row r="41864">
          <cell r="B41864" t="str">
            <v>SASNQ</v>
          </cell>
          <cell r="P41864">
            <v>0</v>
          </cell>
          <cell r="Q41864">
            <v>0</v>
          </cell>
        </row>
        <row r="41865">
          <cell r="B41865" t="str">
            <v>SASNQ</v>
          </cell>
          <cell r="P41865">
            <v>472288</v>
          </cell>
          <cell r="Q41865">
            <v>26541</v>
          </cell>
        </row>
        <row r="41866">
          <cell r="B41866" t="str">
            <v>SASNQ</v>
          </cell>
          <cell r="P41866">
            <v>0</v>
          </cell>
          <cell r="Q41866">
            <v>0</v>
          </cell>
        </row>
        <row r="41867">
          <cell r="B41867" t="str">
            <v>SASNQ</v>
          </cell>
          <cell r="P41867">
            <v>0</v>
          </cell>
          <cell r="Q41867">
            <v>0</v>
          </cell>
        </row>
        <row r="41868">
          <cell r="B41868" t="str">
            <v>SASNQ</v>
          </cell>
          <cell r="P41868">
            <v>0</v>
          </cell>
          <cell r="Q41868">
            <v>0</v>
          </cell>
        </row>
        <row r="41869">
          <cell r="B41869" t="str">
            <v>SASNQ</v>
          </cell>
          <cell r="P41869">
            <v>0</v>
          </cell>
          <cell r="Q41869">
            <v>0</v>
          </cell>
        </row>
        <row r="41870">
          <cell r="B41870" t="str">
            <v>SASNQ</v>
          </cell>
          <cell r="P41870">
            <v>0</v>
          </cell>
          <cell r="Q41870">
            <v>0</v>
          </cell>
        </row>
        <row r="41871">
          <cell r="B41871" t="str">
            <v>SASNQ</v>
          </cell>
          <cell r="P41871">
            <v>0</v>
          </cell>
          <cell r="Q41871">
            <v>0</v>
          </cell>
        </row>
        <row r="41872">
          <cell r="B41872" t="str">
            <v>SASNQ</v>
          </cell>
          <cell r="P41872">
            <v>0</v>
          </cell>
          <cell r="Q41872">
            <v>0</v>
          </cell>
        </row>
        <row r="41873">
          <cell r="B41873" t="str">
            <v>SASNQ</v>
          </cell>
          <cell r="P41873">
            <v>0</v>
          </cell>
          <cell r="Q41873">
            <v>0</v>
          </cell>
        </row>
        <row r="41874">
          <cell r="B41874" t="str">
            <v>SASNQ</v>
          </cell>
          <cell r="P41874">
            <v>0</v>
          </cell>
          <cell r="Q41874">
            <v>0</v>
          </cell>
        </row>
        <row r="41875">
          <cell r="B41875" t="str">
            <v>SASNQ</v>
          </cell>
          <cell r="P41875">
            <v>0</v>
          </cell>
          <cell r="Q41875">
            <v>0</v>
          </cell>
        </row>
        <row r="41876">
          <cell r="B41876" t="str">
            <v>SASNQ</v>
          </cell>
          <cell r="P41876">
            <v>0</v>
          </cell>
          <cell r="Q41876">
            <v>0</v>
          </cell>
        </row>
        <row r="41877">
          <cell r="B41877" t="str">
            <v>SASNQ</v>
          </cell>
          <cell r="P41877">
            <v>0</v>
          </cell>
          <cell r="Q41877">
            <v>0</v>
          </cell>
        </row>
        <row r="41878">
          <cell r="B41878" t="str">
            <v>SASNQ</v>
          </cell>
          <cell r="P41878">
            <v>0</v>
          </cell>
          <cell r="Q41878">
            <v>0</v>
          </cell>
        </row>
        <row r="41879">
          <cell r="B41879" t="str">
            <v>SASNQ</v>
          </cell>
          <cell r="P41879">
            <v>259439</v>
          </cell>
          <cell r="Q41879">
            <v>19077</v>
          </cell>
        </row>
        <row r="41880">
          <cell r="B41880" t="str">
            <v>SASNQ</v>
          </cell>
          <cell r="P41880">
            <v>0</v>
          </cell>
          <cell r="Q41880">
            <v>0</v>
          </cell>
        </row>
        <row r="41881">
          <cell r="B41881" t="str">
            <v>SASNQ</v>
          </cell>
          <cell r="P41881">
            <v>0</v>
          </cell>
          <cell r="Q41881">
            <v>0</v>
          </cell>
        </row>
        <row r="41882">
          <cell r="B41882" t="str">
            <v>SASNQ</v>
          </cell>
          <cell r="P41882">
            <v>0</v>
          </cell>
          <cell r="Q41882">
            <v>0</v>
          </cell>
        </row>
        <row r="41883">
          <cell r="B41883" t="str">
            <v>SASNQ</v>
          </cell>
          <cell r="P41883">
            <v>0</v>
          </cell>
          <cell r="Q41883">
            <v>0</v>
          </cell>
        </row>
        <row r="41884">
          <cell r="B41884" t="str">
            <v>SASNQ</v>
          </cell>
          <cell r="P41884">
            <v>0</v>
          </cell>
          <cell r="Q41884">
            <v>0</v>
          </cell>
        </row>
        <row r="41885">
          <cell r="B41885" t="str">
            <v>SASNQ</v>
          </cell>
          <cell r="P41885">
            <v>0</v>
          </cell>
          <cell r="Q41885">
            <v>0</v>
          </cell>
        </row>
        <row r="41886">
          <cell r="B41886" t="str">
            <v>SASNQ</v>
          </cell>
          <cell r="P41886">
            <v>0</v>
          </cell>
          <cell r="Q41886">
            <v>0</v>
          </cell>
        </row>
        <row r="41887">
          <cell r="B41887" t="str">
            <v>SASNQ</v>
          </cell>
          <cell r="P41887">
            <v>0</v>
          </cell>
          <cell r="Q41887">
            <v>0</v>
          </cell>
        </row>
        <row r="41888">
          <cell r="B41888" t="str">
            <v>SASNQ</v>
          </cell>
          <cell r="P41888">
            <v>0</v>
          </cell>
          <cell r="Q41888">
            <v>0</v>
          </cell>
        </row>
        <row r="41889">
          <cell r="B41889" t="str">
            <v>SASNQ</v>
          </cell>
          <cell r="P41889">
            <v>0</v>
          </cell>
          <cell r="Q41889">
            <v>0</v>
          </cell>
        </row>
        <row r="41890">
          <cell r="B41890" t="str">
            <v>SASNQ</v>
          </cell>
          <cell r="P41890">
            <v>0</v>
          </cell>
          <cell r="Q41890">
            <v>0</v>
          </cell>
        </row>
        <row r="41891">
          <cell r="B41891" t="str">
            <v>SASNQ</v>
          </cell>
          <cell r="P41891">
            <v>0</v>
          </cell>
          <cell r="Q41891">
            <v>0</v>
          </cell>
        </row>
        <row r="41892">
          <cell r="B41892" t="str">
            <v>SASNQ</v>
          </cell>
          <cell r="P41892">
            <v>0</v>
          </cell>
          <cell r="Q41892">
            <v>0</v>
          </cell>
        </row>
        <row r="41893">
          <cell r="B41893" t="str">
            <v>SASNQ</v>
          </cell>
          <cell r="P41893">
            <v>0</v>
          </cell>
          <cell r="Q41893">
            <v>0</v>
          </cell>
        </row>
        <row r="41894">
          <cell r="B41894" t="str">
            <v>SASNQ</v>
          </cell>
          <cell r="P41894">
            <v>0</v>
          </cell>
          <cell r="Q41894">
            <v>0</v>
          </cell>
        </row>
        <row r="41895">
          <cell r="B41895" t="str">
            <v>SASNQ</v>
          </cell>
          <cell r="P41895">
            <v>0</v>
          </cell>
          <cell r="Q41895">
            <v>0</v>
          </cell>
        </row>
        <row r="41896">
          <cell r="B41896" t="str">
            <v>SASNQ</v>
          </cell>
          <cell r="P41896">
            <v>0</v>
          </cell>
          <cell r="Q41896">
            <v>0</v>
          </cell>
        </row>
        <row r="41897">
          <cell r="B41897" t="str">
            <v>SASNQ</v>
          </cell>
          <cell r="P41897">
            <v>0</v>
          </cell>
          <cell r="Q41897">
            <v>0</v>
          </cell>
        </row>
        <row r="41898">
          <cell r="B41898" t="str">
            <v>SASNQ</v>
          </cell>
          <cell r="P41898">
            <v>0</v>
          </cell>
          <cell r="Q41898">
            <v>0</v>
          </cell>
        </row>
        <row r="41899">
          <cell r="B41899" t="str">
            <v>SASNQ</v>
          </cell>
          <cell r="P41899">
            <v>0</v>
          </cell>
          <cell r="Q41899">
            <v>0</v>
          </cell>
        </row>
        <row r="41900">
          <cell r="B41900" t="str">
            <v>SASNQ</v>
          </cell>
          <cell r="P41900">
            <v>2809</v>
          </cell>
          <cell r="Q41900">
            <v>107</v>
          </cell>
        </row>
        <row r="41901">
          <cell r="B41901" t="str">
            <v>SASNQ</v>
          </cell>
          <cell r="P41901">
            <v>0</v>
          </cell>
          <cell r="Q41901">
            <v>0</v>
          </cell>
        </row>
        <row r="41902">
          <cell r="B41902" t="str">
            <v>SASNQ</v>
          </cell>
          <cell r="P41902">
            <v>0</v>
          </cell>
          <cell r="Q41902">
            <v>0</v>
          </cell>
        </row>
        <row r="41903">
          <cell r="B41903" t="str">
            <v>SASNQ</v>
          </cell>
          <cell r="P41903">
            <v>0</v>
          </cell>
          <cell r="Q41903">
            <v>0</v>
          </cell>
        </row>
        <row r="41904">
          <cell r="B41904" t="str">
            <v>SASNQ</v>
          </cell>
          <cell r="P41904">
            <v>0</v>
          </cell>
          <cell r="Q41904">
            <v>0</v>
          </cell>
        </row>
        <row r="41905">
          <cell r="B41905" t="str">
            <v>SASNQ</v>
          </cell>
          <cell r="P41905">
            <v>0</v>
          </cell>
          <cell r="Q41905">
            <v>0</v>
          </cell>
        </row>
        <row r="41906">
          <cell r="B41906" t="str">
            <v>SASNQ</v>
          </cell>
          <cell r="P41906">
            <v>0</v>
          </cell>
          <cell r="Q41906">
            <v>0</v>
          </cell>
        </row>
        <row r="41907">
          <cell r="B41907" t="str">
            <v>SASNQ</v>
          </cell>
          <cell r="P41907">
            <v>0</v>
          </cell>
          <cell r="Q41907">
            <v>0</v>
          </cell>
        </row>
        <row r="41908">
          <cell r="B41908" t="str">
            <v>SASNQ</v>
          </cell>
          <cell r="P41908">
            <v>0</v>
          </cell>
          <cell r="Q41908">
            <v>0</v>
          </cell>
        </row>
        <row r="41909">
          <cell r="B41909" t="str">
            <v>SASNQ</v>
          </cell>
          <cell r="P41909">
            <v>0</v>
          </cell>
          <cell r="Q41909">
            <v>0</v>
          </cell>
        </row>
        <row r="41910">
          <cell r="B41910" t="str">
            <v>SASNQ</v>
          </cell>
          <cell r="P41910">
            <v>0</v>
          </cell>
          <cell r="Q41910">
            <v>0</v>
          </cell>
        </row>
        <row r="41911">
          <cell r="B41911" t="str">
            <v>SASNQ</v>
          </cell>
          <cell r="P41911">
            <v>0</v>
          </cell>
          <cell r="Q41911">
            <v>0</v>
          </cell>
        </row>
        <row r="41912">
          <cell r="B41912" t="str">
            <v>SASNQ</v>
          </cell>
          <cell r="P41912">
            <v>0</v>
          </cell>
          <cell r="Q41912">
            <v>0</v>
          </cell>
        </row>
        <row r="41913">
          <cell r="B41913" t="str">
            <v>SASNQ</v>
          </cell>
          <cell r="P41913">
            <v>0</v>
          </cell>
          <cell r="Q41913">
            <v>0</v>
          </cell>
        </row>
        <row r="41914">
          <cell r="B41914" t="str">
            <v>SASNQ</v>
          </cell>
          <cell r="P41914">
            <v>0</v>
          </cell>
          <cell r="Q41914">
            <v>0</v>
          </cell>
        </row>
        <row r="41915">
          <cell r="B41915" t="str">
            <v>SASNQ</v>
          </cell>
          <cell r="P41915">
            <v>0</v>
          </cell>
          <cell r="Q41915">
            <v>0</v>
          </cell>
        </row>
        <row r="41916">
          <cell r="B41916" t="str">
            <v>SASNQ</v>
          </cell>
          <cell r="P41916">
            <v>0</v>
          </cell>
          <cell r="Q41916">
            <v>0</v>
          </cell>
        </row>
        <row r="41917">
          <cell r="B41917" t="str">
            <v>SASNQ</v>
          </cell>
          <cell r="P41917">
            <v>0</v>
          </cell>
          <cell r="Q41917">
            <v>0</v>
          </cell>
        </row>
        <row r="41918">
          <cell r="B41918" t="str">
            <v>SASNQ</v>
          </cell>
          <cell r="P41918">
            <v>0</v>
          </cell>
          <cell r="Q41918">
            <v>0</v>
          </cell>
        </row>
        <row r="41919">
          <cell r="B41919" t="str">
            <v>SASNQ</v>
          </cell>
          <cell r="P41919">
            <v>0</v>
          </cell>
          <cell r="Q41919">
            <v>0</v>
          </cell>
        </row>
        <row r="41920">
          <cell r="B41920" t="str">
            <v>SASNQ</v>
          </cell>
          <cell r="P41920">
            <v>0</v>
          </cell>
          <cell r="Q41920">
            <v>0</v>
          </cell>
        </row>
        <row r="41921">
          <cell r="B41921" t="str">
            <v>SASNQ</v>
          </cell>
          <cell r="P41921">
            <v>0</v>
          </cell>
          <cell r="Q41921">
            <v>0</v>
          </cell>
        </row>
        <row r="41922">
          <cell r="B41922" t="str">
            <v>SASNQ</v>
          </cell>
          <cell r="P41922">
            <v>0</v>
          </cell>
          <cell r="Q41922">
            <v>0</v>
          </cell>
        </row>
        <row r="41923">
          <cell r="B41923" t="str">
            <v>SASNQ</v>
          </cell>
          <cell r="P41923">
            <v>0</v>
          </cell>
          <cell r="Q41923">
            <v>0</v>
          </cell>
        </row>
        <row r="41924">
          <cell r="B41924" t="str">
            <v>SASNQ</v>
          </cell>
          <cell r="P41924">
            <v>0</v>
          </cell>
          <cell r="Q41924">
            <v>0</v>
          </cell>
        </row>
        <row r="41925">
          <cell r="B41925" t="str">
            <v>SASNQ</v>
          </cell>
          <cell r="P41925">
            <v>0</v>
          </cell>
          <cell r="Q41925">
            <v>0</v>
          </cell>
        </row>
        <row r="41926">
          <cell r="B41926" t="str">
            <v>SASNQ</v>
          </cell>
          <cell r="P41926">
            <v>0</v>
          </cell>
          <cell r="Q41926">
            <v>0</v>
          </cell>
        </row>
        <row r="41927">
          <cell r="B41927" t="str">
            <v>SASNQ</v>
          </cell>
          <cell r="P41927">
            <v>0</v>
          </cell>
          <cell r="Q41927">
            <v>0</v>
          </cell>
        </row>
        <row r="41928">
          <cell r="B41928" t="str">
            <v>SASNQ</v>
          </cell>
          <cell r="P41928">
            <v>0</v>
          </cell>
          <cell r="Q41928">
            <v>0</v>
          </cell>
        </row>
        <row r="41929">
          <cell r="B41929" t="str">
            <v>SASNQ</v>
          </cell>
          <cell r="P41929">
            <v>0</v>
          </cell>
          <cell r="Q41929">
            <v>0</v>
          </cell>
        </row>
        <row r="41930">
          <cell r="B41930" t="str">
            <v>SASNQ</v>
          </cell>
          <cell r="P41930">
            <v>0</v>
          </cell>
          <cell r="Q41930">
            <v>0</v>
          </cell>
        </row>
        <row r="41931">
          <cell r="B41931" t="str">
            <v>SASNQ</v>
          </cell>
          <cell r="P41931">
            <v>0</v>
          </cell>
          <cell r="Q41931">
            <v>0</v>
          </cell>
        </row>
        <row r="41932">
          <cell r="B41932" t="str">
            <v>SASNQ</v>
          </cell>
          <cell r="P41932">
            <v>0</v>
          </cell>
          <cell r="Q41932">
            <v>0</v>
          </cell>
        </row>
        <row r="41933">
          <cell r="B41933" t="str">
            <v>SASNQ</v>
          </cell>
          <cell r="P41933">
            <v>0</v>
          </cell>
          <cell r="Q41933">
            <v>0</v>
          </cell>
        </row>
        <row r="41934">
          <cell r="B41934" t="str">
            <v>SASNQ</v>
          </cell>
          <cell r="P41934">
            <v>0</v>
          </cell>
          <cell r="Q41934">
            <v>0</v>
          </cell>
        </row>
        <row r="41935">
          <cell r="B41935" t="str">
            <v>SASNQ</v>
          </cell>
          <cell r="P41935">
            <v>0</v>
          </cell>
          <cell r="Q41935">
            <v>0</v>
          </cell>
        </row>
        <row r="41936">
          <cell r="B41936" t="str">
            <v>SASNQ</v>
          </cell>
          <cell r="P41936">
            <v>0</v>
          </cell>
          <cell r="Q41936">
            <v>0</v>
          </cell>
        </row>
        <row r="41937">
          <cell r="B41937" t="str">
            <v>SASNQ</v>
          </cell>
          <cell r="P41937">
            <v>0</v>
          </cell>
          <cell r="Q41937">
            <v>0</v>
          </cell>
        </row>
        <row r="41938">
          <cell r="B41938" t="str">
            <v>SASNQ</v>
          </cell>
          <cell r="P41938">
            <v>0</v>
          </cell>
          <cell r="Q41938">
            <v>0</v>
          </cell>
        </row>
        <row r="41939">
          <cell r="B41939" t="str">
            <v>SASNQ</v>
          </cell>
          <cell r="P41939">
            <v>0</v>
          </cell>
          <cell r="Q41939">
            <v>0</v>
          </cell>
        </row>
        <row r="41940">
          <cell r="B41940" t="str">
            <v>SASNQ</v>
          </cell>
          <cell r="P41940">
            <v>1088</v>
          </cell>
          <cell r="Q41940">
            <v>2327</v>
          </cell>
        </row>
        <row r="41941">
          <cell r="B41941" t="str">
            <v>SASNQ</v>
          </cell>
          <cell r="P41941">
            <v>0</v>
          </cell>
          <cell r="Q41941">
            <v>0</v>
          </cell>
        </row>
        <row r="41942">
          <cell r="B41942" t="str">
            <v>SASNQ</v>
          </cell>
          <cell r="P41942">
            <v>0</v>
          </cell>
          <cell r="Q41942">
            <v>0</v>
          </cell>
        </row>
        <row r="41943">
          <cell r="B41943" t="str">
            <v>SASNQ</v>
          </cell>
          <cell r="P41943">
            <v>0</v>
          </cell>
          <cell r="Q41943">
            <v>0</v>
          </cell>
        </row>
        <row r="41944">
          <cell r="B41944" t="str">
            <v>SASNQ</v>
          </cell>
          <cell r="P41944">
            <v>0</v>
          </cell>
          <cell r="Q41944">
            <v>0</v>
          </cell>
        </row>
        <row r="41945">
          <cell r="B41945" t="str">
            <v>SASNQ</v>
          </cell>
          <cell r="P41945">
            <v>0</v>
          </cell>
          <cell r="Q41945">
            <v>0</v>
          </cell>
        </row>
        <row r="41946">
          <cell r="B41946" t="str">
            <v>SASNQ</v>
          </cell>
          <cell r="P41946">
            <v>0</v>
          </cell>
          <cell r="Q41946">
            <v>0</v>
          </cell>
        </row>
        <row r="41947">
          <cell r="B41947" t="str">
            <v>SASNQ</v>
          </cell>
          <cell r="P41947">
            <v>0</v>
          </cell>
          <cell r="Q41947">
            <v>0</v>
          </cell>
        </row>
        <row r="41948">
          <cell r="B41948" t="str">
            <v>SASNQ</v>
          </cell>
          <cell r="P41948">
            <v>0</v>
          </cell>
          <cell r="Q41948">
            <v>0</v>
          </cell>
        </row>
        <row r="41949">
          <cell r="B41949" t="str">
            <v>SASNQ</v>
          </cell>
          <cell r="P41949">
            <v>0</v>
          </cell>
          <cell r="Q41949">
            <v>0</v>
          </cell>
        </row>
        <row r="41950">
          <cell r="B41950" t="str">
            <v>SASNQ</v>
          </cell>
          <cell r="P41950">
            <v>0</v>
          </cell>
          <cell r="Q41950">
            <v>0</v>
          </cell>
        </row>
        <row r="41951">
          <cell r="B41951" t="str">
            <v>SASNQ</v>
          </cell>
          <cell r="P41951">
            <v>0</v>
          </cell>
          <cell r="Q41951">
            <v>0</v>
          </cell>
        </row>
        <row r="41952">
          <cell r="B41952" t="str">
            <v>SASNQ</v>
          </cell>
          <cell r="P41952">
            <v>0</v>
          </cell>
          <cell r="Q41952">
            <v>0</v>
          </cell>
        </row>
        <row r="41953">
          <cell r="B41953" t="str">
            <v>SASNQ</v>
          </cell>
          <cell r="P41953">
            <v>0</v>
          </cell>
          <cell r="Q41953">
            <v>0</v>
          </cell>
        </row>
        <row r="41954">
          <cell r="B41954" t="str">
            <v>SASNQ</v>
          </cell>
          <cell r="P41954">
            <v>0</v>
          </cell>
          <cell r="Q41954">
            <v>0</v>
          </cell>
        </row>
        <row r="41955">
          <cell r="B41955" t="str">
            <v>SASNQ</v>
          </cell>
          <cell r="P41955">
            <v>0</v>
          </cell>
          <cell r="Q41955">
            <v>0</v>
          </cell>
        </row>
        <row r="41956">
          <cell r="B41956" t="str">
            <v>SASNQ</v>
          </cell>
          <cell r="P41956">
            <v>0</v>
          </cell>
          <cell r="Q41956">
            <v>0</v>
          </cell>
        </row>
        <row r="41957">
          <cell r="B41957" t="str">
            <v>SASNQ</v>
          </cell>
          <cell r="P41957">
            <v>0</v>
          </cell>
          <cell r="Q41957">
            <v>0</v>
          </cell>
        </row>
        <row r="41958">
          <cell r="B41958" t="str">
            <v>SASNQ</v>
          </cell>
          <cell r="P41958">
            <v>0</v>
          </cell>
          <cell r="Q41958">
            <v>0</v>
          </cell>
        </row>
        <row r="41959">
          <cell r="B41959" t="str">
            <v>SASNQ</v>
          </cell>
          <cell r="P41959">
            <v>0</v>
          </cell>
          <cell r="Q41959">
            <v>0</v>
          </cell>
        </row>
        <row r="41960">
          <cell r="B41960" t="str">
            <v>SASNQ</v>
          </cell>
          <cell r="P41960">
            <v>0</v>
          </cell>
          <cell r="Q41960">
            <v>0</v>
          </cell>
        </row>
        <row r="41961">
          <cell r="B41961" t="str">
            <v>SASNQ</v>
          </cell>
          <cell r="P41961">
            <v>0</v>
          </cell>
          <cell r="Q41961">
            <v>0</v>
          </cell>
        </row>
        <row r="41962">
          <cell r="B41962" t="str">
            <v>SASNQ</v>
          </cell>
          <cell r="P41962">
            <v>0</v>
          </cell>
          <cell r="Q41962">
            <v>0</v>
          </cell>
        </row>
        <row r="41963">
          <cell r="B41963" t="str">
            <v>SASNQ</v>
          </cell>
          <cell r="P41963">
            <v>0</v>
          </cell>
          <cell r="Q41963">
            <v>0</v>
          </cell>
        </row>
        <row r="41964">
          <cell r="B41964" t="str">
            <v>SASNQ</v>
          </cell>
          <cell r="P41964">
            <v>0</v>
          </cell>
          <cell r="Q41964">
            <v>0</v>
          </cell>
        </row>
        <row r="41965">
          <cell r="B41965" t="str">
            <v>SASNQ</v>
          </cell>
          <cell r="P41965">
            <v>0</v>
          </cell>
          <cell r="Q41965">
            <v>0</v>
          </cell>
        </row>
        <row r="41966">
          <cell r="B41966" t="str">
            <v>SASNQ</v>
          </cell>
          <cell r="P41966">
            <v>0</v>
          </cell>
          <cell r="Q41966">
            <v>0</v>
          </cell>
        </row>
        <row r="41967">
          <cell r="B41967" t="str">
            <v>SASNQ</v>
          </cell>
          <cell r="P41967">
            <v>0</v>
          </cell>
          <cell r="Q41967">
            <v>0</v>
          </cell>
        </row>
        <row r="41968">
          <cell r="B41968" t="str">
            <v>SASNQ</v>
          </cell>
          <cell r="P41968">
            <v>0</v>
          </cell>
          <cell r="Q41968">
            <v>0</v>
          </cell>
        </row>
        <row r="41969">
          <cell r="B41969" t="str">
            <v>SASNQ</v>
          </cell>
          <cell r="P41969">
            <v>0</v>
          </cell>
          <cell r="Q41969">
            <v>0</v>
          </cell>
        </row>
        <row r="41970">
          <cell r="B41970" t="str">
            <v>SASNQ</v>
          </cell>
          <cell r="P41970">
            <v>0</v>
          </cell>
          <cell r="Q41970">
            <v>0</v>
          </cell>
        </row>
        <row r="41971">
          <cell r="B41971" t="str">
            <v>SASNQ</v>
          </cell>
          <cell r="P41971">
            <v>0</v>
          </cell>
          <cell r="Q41971">
            <v>0</v>
          </cell>
        </row>
        <row r="41972">
          <cell r="B41972" t="str">
            <v>SASNQ</v>
          </cell>
          <cell r="P41972">
            <v>0</v>
          </cell>
          <cell r="Q41972">
            <v>0</v>
          </cell>
        </row>
        <row r="41973">
          <cell r="B41973" t="str">
            <v>SASNQ</v>
          </cell>
          <cell r="P41973">
            <v>0</v>
          </cell>
          <cell r="Q41973">
            <v>0</v>
          </cell>
        </row>
        <row r="41974">
          <cell r="B41974" t="str">
            <v>SASNQ</v>
          </cell>
          <cell r="P41974">
            <v>0</v>
          </cell>
          <cell r="Q41974">
            <v>0</v>
          </cell>
        </row>
        <row r="41975">
          <cell r="B41975" t="str">
            <v>SASNQ</v>
          </cell>
          <cell r="P41975">
            <v>0</v>
          </cell>
          <cell r="Q41975">
            <v>0</v>
          </cell>
        </row>
        <row r="41976">
          <cell r="B41976" t="str">
            <v>SASNQ</v>
          </cell>
          <cell r="P41976">
            <v>0</v>
          </cell>
          <cell r="Q41976">
            <v>0</v>
          </cell>
        </row>
        <row r="41977">
          <cell r="B41977" t="str">
            <v>SASNQ</v>
          </cell>
          <cell r="P41977">
            <v>0</v>
          </cell>
          <cell r="Q41977">
            <v>0</v>
          </cell>
        </row>
        <row r="41978">
          <cell r="B41978" t="str">
            <v>SASNQ</v>
          </cell>
          <cell r="P41978">
            <v>0</v>
          </cell>
          <cell r="Q41978">
            <v>0</v>
          </cell>
        </row>
        <row r="41979">
          <cell r="B41979" t="str">
            <v>SASNQ</v>
          </cell>
          <cell r="P41979">
            <v>0</v>
          </cell>
          <cell r="Q41979">
            <v>0</v>
          </cell>
        </row>
        <row r="41980">
          <cell r="B41980" t="str">
            <v>SASNQ</v>
          </cell>
          <cell r="P41980">
            <v>0</v>
          </cell>
          <cell r="Q41980">
            <v>0</v>
          </cell>
        </row>
        <row r="41981">
          <cell r="B41981" t="str">
            <v>SASNQ</v>
          </cell>
          <cell r="P41981">
            <v>0</v>
          </cell>
          <cell r="Q41981">
            <v>0</v>
          </cell>
        </row>
        <row r="41982">
          <cell r="B41982" t="str">
            <v>SASNQ</v>
          </cell>
          <cell r="P41982">
            <v>0</v>
          </cell>
          <cell r="Q41982">
            <v>0</v>
          </cell>
        </row>
        <row r="41983">
          <cell r="B41983" t="str">
            <v>SASNQ</v>
          </cell>
          <cell r="P41983">
            <v>0</v>
          </cell>
          <cell r="Q41983">
            <v>0</v>
          </cell>
        </row>
        <row r="41984">
          <cell r="B41984" t="str">
            <v>SASNQ</v>
          </cell>
          <cell r="P41984">
            <v>0</v>
          </cell>
          <cell r="Q41984">
            <v>0</v>
          </cell>
        </row>
        <row r="41985">
          <cell r="B41985" t="str">
            <v>SASNQ</v>
          </cell>
          <cell r="P41985">
            <v>0</v>
          </cell>
          <cell r="Q41985">
            <v>0</v>
          </cell>
        </row>
        <row r="41986">
          <cell r="B41986" t="str">
            <v>SASNQ</v>
          </cell>
          <cell r="P41986">
            <v>0</v>
          </cell>
          <cell r="Q41986">
            <v>0</v>
          </cell>
        </row>
        <row r="41987">
          <cell r="B41987" t="str">
            <v>SASNQ</v>
          </cell>
          <cell r="P41987">
            <v>0</v>
          </cell>
          <cell r="Q41987">
            <v>0</v>
          </cell>
        </row>
        <row r="41988">
          <cell r="B41988" t="str">
            <v>SASNQ</v>
          </cell>
          <cell r="P41988">
            <v>0</v>
          </cell>
          <cell r="Q41988">
            <v>0</v>
          </cell>
        </row>
        <row r="41989">
          <cell r="B41989" t="str">
            <v>SASNQ</v>
          </cell>
          <cell r="P41989">
            <v>0</v>
          </cell>
          <cell r="Q41989">
            <v>0</v>
          </cell>
        </row>
        <row r="41990">
          <cell r="B41990" t="str">
            <v>SASNQ</v>
          </cell>
          <cell r="P41990">
            <v>0</v>
          </cell>
          <cell r="Q41990">
            <v>0</v>
          </cell>
        </row>
        <row r="41991">
          <cell r="B41991" t="str">
            <v>SASNQ</v>
          </cell>
          <cell r="P41991">
            <v>0</v>
          </cell>
          <cell r="Q41991">
            <v>0</v>
          </cell>
        </row>
        <row r="41992">
          <cell r="B41992" t="str">
            <v>SASNQ</v>
          </cell>
          <cell r="P41992">
            <v>0</v>
          </cell>
          <cell r="Q41992">
            <v>0</v>
          </cell>
        </row>
        <row r="41993">
          <cell r="B41993" t="str">
            <v>SASNQ</v>
          </cell>
          <cell r="P41993">
            <v>0</v>
          </cell>
          <cell r="Q41993">
            <v>0</v>
          </cell>
        </row>
        <row r="41994">
          <cell r="B41994" t="str">
            <v>SASNQ</v>
          </cell>
          <cell r="P41994">
            <v>0</v>
          </cell>
          <cell r="Q41994">
            <v>0</v>
          </cell>
        </row>
        <row r="41995">
          <cell r="B41995" t="str">
            <v>SASNQ</v>
          </cell>
          <cell r="P41995">
            <v>0</v>
          </cell>
          <cell r="Q41995">
            <v>0</v>
          </cell>
        </row>
        <row r="41996">
          <cell r="B41996" t="str">
            <v>SASNQ</v>
          </cell>
          <cell r="P41996">
            <v>0</v>
          </cell>
          <cell r="Q41996">
            <v>0</v>
          </cell>
        </row>
        <row r="41997">
          <cell r="B41997" t="str">
            <v>SASNQ</v>
          </cell>
          <cell r="P41997">
            <v>0</v>
          </cell>
          <cell r="Q41997">
            <v>0</v>
          </cell>
        </row>
        <row r="41998">
          <cell r="B41998" t="str">
            <v>SASNQ</v>
          </cell>
          <cell r="P41998">
            <v>0</v>
          </cell>
          <cell r="Q41998">
            <v>0</v>
          </cell>
        </row>
        <row r="41999">
          <cell r="B41999" t="str">
            <v>SASNQ</v>
          </cell>
          <cell r="P41999">
            <v>0</v>
          </cell>
          <cell r="Q41999">
            <v>0</v>
          </cell>
        </row>
        <row r="42000">
          <cell r="B42000" t="str">
            <v>SASNQ</v>
          </cell>
          <cell r="P42000">
            <v>0</v>
          </cell>
          <cell r="Q42000">
            <v>0</v>
          </cell>
        </row>
        <row r="42001">
          <cell r="B42001" t="str">
            <v>SASNQ</v>
          </cell>
          <cell r="P42001">
            <v>0</v>
          </cell>
          <cell r="Q42001">
            <v>0</v>
          </cell>
        </row>
        <row r="42002">
          <cell r="B42002" t="str">
            <v>SASNQ</v>
          </cell>
          <cell r="P42002">
            <v>0</v>
          </cell>
          <cell r="Q42002">
            <v>0</v>
          </cell>
        </row>
        <row r="42003">
          <cell r="B42003" t="str">
            <v>SASNQ</v>
          </cell>
          <cell r="P42003">
            <v>0</v>
          </cell>
          <cell r="Q42003">
            <v>0</v>
          </cell>
        </row>
        <row r="42004">
          <cell r="B42004" t="str">
            <v>SASNQ</v>
          </cell>
          <cell r="P42004">
            <v>0</v>
          </cell>
          <cell r="Q42004">
            <v>0</v>
          </cell>
        </row>
        <row r="42005">
          <cell r="B42005" t="str">
            <v>SASNQ</v>
          </cell>
          <cell r="P42005">
            <v>0</v>
          </cell>
          <cell r="Q42005">
            <v>0</v>
          </cell>
        </row>
        <row r="42006">
          <cell r="B42006" t="str">
            <v>SASNQ</v>
          </cell>
          <cell r="P42006">
            <v>0</v>
          </cell>
          <cell r="Q42006">
            <v>0</v>
          </cell>
        </row>
        <row r="42007">
          <cell r="B42007" t="str">
            <v>SASNQ</v>
          </cell>
          <cell r="P42007">
            <v>0</v>
          </cell>
          <cell r="Q42007">
            <v>0</v>
          </cell>
        </row>
        <row r="42008">
          <cell r="B42008" t="str">
            <v>SASNQ</v>
          </cell>
          <cell r="P42008">
            <v>0</v>
          </cell>
          <cell r="Q42008">
            <v>0</v>
          </cell>
        </row>
        <row r="42009">
          <cell r="B42009" t="str">
            <v>SASNQ</v>
          </cell>
          <cell r="P42009">
            <v>0</v>
          </cell>
          <cell r="Q42009">
            <v>0</v>
          </cell>
        </row>
        <row r="42010">
          <cell r="B42010" t="str">
            <v>SASNQ</v>
          </cell>
          <cell r="P42010">
            <v>0</v>
          </cell>
          <cell r="Q42010">
            <v>0</v>
          </cell>
        </row>
        <row r="42011">
          <cell r="B42011" t="str">
            <v>SASNQ</v>
          </cell>
          <cell r="P42011">
            <v>0</v>
          </cell>
          <cell r="Q42011">
            <v>0</v>
          </cell>
        </row>
        <row r="42012">
          <cell r="B42012" t="str">
            <v>SASNQ</v>
          </cell>
          <cell r="P42012">
            <v>0</v>
          </cell>
          <cell r="Q42012">
            <v>0</v>
          </cell>
        </row>
        <row r="42013">
          <cell r="B42013" t="str">
            <v>SASNQ</v>
          </cell>
          <cell r="P42013">
            <v>0</v>
          </cell>
          <cell r="Q42013">
            <v>0</v>
          </cell>
        </row>
        <row r="42014">
          <cell r="B42014" t="str">
            <v>SASNQ</v>
          </cell>
          <cell r="P42014">
            <v>0</v>
          </cell>
          <cell r="Q42014">
            <v>0</v>
          </cell>
        </row>
        <row r="42015">
          <cell r="B42015" t="str">
            <v>SASNQ</v>
          </cell>
          <cell r="P42015">
            <v>0</v>
          </cell>
          <cell r="Q42015">
            <v>0</v>
          </cell>
        </row>
        <row r="42016">
          <cell r="B42016" t="str">
            <v>SASNQ</v>
          </cell>
          <cell r="P42016">
            <v>0</v>
          </cell>
          <cell r="Q42016">
            <v>0</v>
          </cell>
        </row>
        <row r="42017">
          <cell r="B42017" t="str">
            <v>SASNQ</v>
          </cell>
          <cell r="P42017">
            <v>0</v>
          </cell>
          <cell r="Q42017">
            <v>0</v>
          </cell>
        </row>
        <row r="42018">
          <cell r="B42018" t="str">
            <v>SASNQ</v>
          </cell>
          <cell r="P42018">
            <v>0</v>
          </cell>
          <cell r="Q42018">
            <v>0</v>
          </cell>
        </row>
        <row r="42019">
          <cell r="B42019" t="str">
            <v>SASNQ</v>
          </cell>
          <cell r="P42019">
            <v>0</v>
          </cell>
          <cell r="Q42019">
            <v>0</v>
          </cell>
        </row>
        <row r="42020">
          <cell r="B42020" t="str">
            <v>SASNQ</v>
          </cell>
          <cell r="P42020">
            <v>0</v>
          </cell>
          <cell r="Q42020">
            <v>0</v>
          </cell>
        </row>
        <row r="42021">
          <cell r="B42021" t="str">
            <v>SASNQ</v>
          </cell>
          <cell r="P42021">
            <v>0</v>
          </cell>
          <cell r="Q42021">
            <v>0</v>
          </cell>
        </row>
        <row r="42022">
          <cell r="B42022" t="str">
            <v>SASNQ</v>
          </cell>
          <cell r="P42022">
            <v>0</v>
          </cell>
          <cell r="Q42022">
            <v>0</v>
          </cell>
        </row>
        <row r="42023">
          <cell r="B42023" t="str">
            <v>SASNQ</v>
          </cell>
          <cell r="P42023">
            <v>0</v>
          </cell>
          <cell r="Q42023">
            <v>0</v>
          </cell>
        </row>
        <row r="42024">
          <cell r="B42024" t="str">
            <v>SASNQ</v>
          </cell>
          <cell r="P42024">
            <v>0</v>
          </cell>
          <cell r="Q42024">
            <v>0</v>
          </cell>
        </row>
        <row r="42025">
          <cell r="B42025" t="str">
            <v>SASNQ</v>
          </cell>
          <cell r="P42025">
            <v>0</v>
          </cell>
          <cell r="Q42025">
            <v>0</v>
          </cell>
        </row>
        <row r="42026">
          <cell r="B42026" t="str">
            <v>SASNQ</v>
          </cell>
          <cell r="P42026">
            <v>5610</v>
          </cell>
          <cell r="Q42026">
            <v>3216</v>
          </cell>
        </row>
        <row r="42027">
          <cell r="B42027" t="str">
            <v>SASNQ</v>
          </cell>
          <cell r="P42027">
            <v>0</v>
          </cell>
          <cell r="Q42027">
            <v>0</v>
          </cell>
        </row>
        <row r="42028">
          <cell r="B42028" t="str">
            <v>SASNQ</v>
          </cell>
          <cell r="P42028">
            <v>0</v>
          </cell>
          <cell r="Q42028">
            <v>0</v>
          </cell>
        </row>
        <row r="42029">
          <cell r="B42029" t="str">
            <v>SASNQ</v>
          </cell>
          <cell r="P42029">
            <v>0</v>
          </cell>
          <cell r="Q42029">
            <v>0</v>
          </cell>
        </row>
        <row r="42030">
          <cell r="B42030" t="str">
            <v>SASNQ</v>
          </cell>
          <cell r="P42030">
            <v>0</v>
          </cell>
          <cell r="Q42030">
            <v>0</v>
          </cell>
        </row>
        <row r="42031">
          <cell r="B42031" t="str">
            <v>SASNQ</v>
          </cell>
          <cell r="P42031">
            <v>0</v>
          </cell>
          <cell r="Q42031">
            <v>0</v>
          </cell>
        </row>
        <row r="42032">
          <cell r="B42032" t="str">
            <v>SASNQ</v>
          </cell>
          <cell r="P42032">
            <v>0</v>
          </cell>
          <cell r="Q42032">
            <v>0</v>
          </cell>
        </row>
        <row r="42033">
          <cell r="B42033" t="str">
            <v>SASNQ</v>
          </cell>
          <cell r="P42033">
            <v>0</v>
          </cell>
          <cell r="Q42033">
            <v>0</v>
          </cell>
        </row>
        <row r="42034">
          <cell r="B42034" t="str">
            <v>SASNQ</v>
          </cell>
          <cell r="P42034">
            <v>0</v>
          </cell>
          <cell r="Q42034">
            <v>0</v>
          </cell>
        </row>
        <row r="42035">
          <cell r="B42035" t="str">
            <v>SASNQ</v>
          </cell>
          <cell r="P42035">
            <v>0</v>
          </cell>
          <cell r="Q42035">
            <v>0</v>
          </cell>
        </row>
        <row r="42036">
          <cell r="B42036" t="str">
            <v>SASNQ</v>
          </cell>
          <cell r="P42036">
            <v>0</v>
          </cell>
          <cell r="Q42036">
            <v>0</v>
          </cell>
        </row>
        <row r="42037">
          <cell r="B42037" t="str">
            <v>SASNQ</v>
          </cell>
          <cell r="P42037">
            <v>0</v>
          </cell>
          <cell r="Q42037">
            <v>0</v>
          </cell>
        </row>
        <row r="42038">
          <cell r="B42038" t="str">
            <v>SASNQ</v>
          </cell>
          <cell r="P42038">
            <v>0</v>
          </cell>
          <cell r="Q42038">
            <v>0</v>
          </cell>
        </row>
        <row r="42039">
          <cell r="B42039" t="str">
            <v>SASNQ</v>
          </cell>
          <cell r="P42039">
            <v>0</v>
          </cell>
          <cell r="Q42039">
            <v>0</v>
          </cell>
        </row>
        <row r="42040">
          <cell r="B42040" t="str">
            <v>SASNQ</v>
          </cell>
          <cell r="P42040">
            <v>0</v>
          </cell>
          <cell r="Q42040">
            <v>0</v>
          </cell>
        </row>
        <row r="42041">
          <cell r="B42041" t="str">
            <v>SASNQ</v>
          </cell>
          <cell r="P42041">
            <v>0</v>
          </cell>
          <cell r="Q42041">
            <v>0</v>
          </cell>
        </row>
        <row r="42042">
          <cell r="B42042" t="str">
            <v>SASNQ</v>
          </cell>
          <cell r="P42042">
            <v>0</v>
          </cell>
          <cell r="Q42042">
            <v>0</v>
          </cell>
        </row>
        <row r="42043">
          <cell r="B42043" t="str">
            <v>SASNQ</v>
          </cell>
          <cell r="P42043">
            <v>0</v>
          </cell>
          <cell r="Q42043">
            <v>0</v>
          </cell>
        </row>
        <row r="42044">
          <cell r="B42044" t="str">
            <v>SASNQ</v>
          </cell>
          <cell r="P42044">
            <v>0</v>
          </cell>
          <cell r="Q42044">
            <v>0</v>
          </cell>
        </row>
        <row r="42045">
          <cell r="B42045" t="str">
            <v>SASNQ</v>
          </cell>
          <cell r="P42045">
            <v>0</v>
          </cell>
          <cell r="Q42045">
            <v>0</v>
          </cell>
        </row>
        <row r="42046">
          <cell r="B42046" t="str">
            <v>SASNQ</v>
          </cell>
          <cell r="P42046">
            <v>0</v>
          </cell>
          <cell r="Q42046">
            <v>0</v>
          </cell>
        </row>
        <row r="42047">
          <cell r="B42047" t="str">
            <v>SASNQ</v>
          </cell>
          <cell r="P42047">
            <v>0</v>
          </cell>
          <cell r="Q42047">
            <v>0</v>
          </cell>
        </row>
        <row r="42048">
          <cell r="B42048" t="str">
            <v>SASNQ</v>
          </cell>
          <cell r="P42048">
            <v>0</v>
          </cell>
          <cell r="Q42048">
            <v>0</v>
          </cell>
        </row>
        <row r="42049">
          <cell r="B42049" t="str">
            <v>SASNQ</v>
          </cell>
          <cell r="P42049">
            <v>0</v>
          </cell>
          <cell r="Q42049">
            <v>0</v>
          </cell>
        </row>
        <row r="42050">
          <cell r="B42050" t="str">
            <v>SASNQ</v>
          </cell>
          <cell r="P42050">
            <v>3163</v>
          </cell>
          <cell r="Q42050">
            <v>4255</v>
          </cell>
        </row>
        <row r="42051">
          <cell r="B42051" t="str">
            <v>SASNQ</v>
          </cell>
          <cell r="P42051">
            <v>0</v>
          </cell>
          <cell r="Q42051">
            <v>0</v>
          </cell>
        </row>
        <row r="42052">
          <cell r="B42052" t="str">
            <v>SASNQ</v>
          </cell>
          <cell r="P42052">
            <v>0</v>
          </cell>
          <cell r="Q42052">
            <v>0</v>
          </cell>
        </row>
        <row r="42053">
          <cell r="B42053" t="str">
            <v>SASNQ</v>
          </cell>
          <cell r="P42053">
            <v>0</v>
          </cell>
          <cell r="Q42053">
            <v>0</v>
          </cell>
        </row>
        <row r="42054">
          <cell r="B42054" t="str">
            <v>SASNQ</v>
          </cell>
          <cell r="P42054">
            <v>0</v>
          </cell>
          <cell r="Q42054">
            <v>0</v>
          </cell>
        </row>
        <row r="42055">
          <cell r="B42055" t="str">
            <v>SASNQ</v>
          </cell>
          <cell r="P42055">
            <v>0</v>
          </cell>
          <cell r="Q42055">
            <v>0</v>
          </cell>
        </row>
        <row r="42056">
          <cell r="B42056" t="str">
            <v>SASNQ</v>
          </cell>
          <cell r="P42056">
            <v>0</v>
          </cell>
          <cell r="Q42056">
            <v>0</v>
          </cell>
        </row>
        <row r="42057">
          <cell r="B42057" t="str">
            <v>SASNQ</v>
          </cell>
          <cell r="P42057">
            <v>0</v>
          </cell>
          <cell r="Q42057">
            <v>0</v>
          </cell>
        </row>
        <row r="42058">
          <cell r="B42058" t="str">
            <v>SASNQ</v>
          </cell>
          <cell r="P42058">
            <v>0</v>
          </cell>
          <cell r="Q42058">
            <v>0</v>
          </cell>
        </row>
        <row r="42059">
          <cell r="B42059" t="str">
            <v>SASNQ</v>
          </cell>
          <cell r="P42059">
            <v>451640</v>
          </cell>
          <cell r="Q42059">
            <v>30243</v>
          </cell>
        </row>
        <row r="42060">
          <cell r="B42060" t="str">
            <v>SASNQ</v>
          </cell>
          <cell r="P42060">
            <v>0</v>
          </cell>
          <cell r="Q42060">
            <v>0</v>
          </cell>
        </row>
        <row r="42061">
          <cell r="B42061" t="str">
            <v>SASNQ</v>
          </cell>
          <cell r="P42061">
            <v>0</v>
          </cell>
          <cell r="Q42061">
            <v>0</v>
          </cell>
        </row>
        <row r="42062">
          <cell r="B42062" t="str">
            <v>SASNQ</v>
          </cell>
          <cell r="P42062">
            <v>0</v>
          </cell>
          <cell r="Q42062">
            <v>0</v>
          </cell>
        </row>
        <row r="42063">
          <cell r="B42063" t="str">
            <v>SASNQ</v>
          </cell>
          <cell r="P42063">
            <v>0</v>
          </cell>
          <cell r="Q42063">
            <v>0</v>
          </cell>
        </row>
        <row r="42064">
          <cell r="B42064" t="str">
            <v>SASNQ</v>
          </cell>
          <cell r="P42064">
            <v>0</v>
          </cell>
          <cell r="Q42064">
            <v>0</v>
          </cell>
        </row>
        <row r="42065">
          <cell r="B42065" t="str">
            <v>SASNQ</v>
          </cell>
          <cell r="P42065">
            <v>0</v>
          </cell>
          <cell r="Q42065">
            <v>0</v>
          </cell>
        </row>
        <row r="42066">
          <cell r="B42066" t="str">
            <v>SASNQ</v>
          </cell>
          <cell r="P42066">
            <v>0</v>
          </cell>
          <cell r="Q42066">
            <v>0</v>
          </cell>
        </row>
        <row r="42067">
          <cell r="B42067" t="str">
            <v>SASNQ</v>
          </cell>
          <cell r="P42067">
            <v>0</v>
          </cell>
          <cell r="Q42067">
            <v>0</v>
          </cell>
        </row>
        <row r="42068">
          <cell r="B42068" t="str">
            <v>SASNQ</v>
          </cell>
          <cell r="P42068">
            <v>0</v>
          </cell>
          <cell r="Q42068">
            <v>0</v>
          </cell>
        </row>
        <row r="42069">
          <cell r="B42069" t="str">
            <v>SASNQ</v>
          </cell>
          <cell r="P42069">
            <v>0</v>
          </cell>
          <cell r="Q42069">
            <v>0</v>
          </cell>
        </row>
        <row r="42070">
          <cell r="B42070" t="str">
            <v>SASNQ</v>
          </cell>
          <cell r="P42070">
            <v>0</v>
          </cell>
          <cell r="Q42070">
            <v>0</v>
          </cell>
        </row>
        <row r="42071">
          <cell r="B42071" t="str">
            <v>SASNQ</v>
          </cell>
          <cell r="P42071">
            <v>0</v>
          </cell>
          <cell r="Q42071">
            <v>0</v>
          </cell>
        </row>
        <row r="42072">
          <cell r="B42072" t="str">
            <v>SASNQ</v>
          </cell>
          <cell r="P42072">
            <v>0</v>
          </cell>
          <cell r="Q42072">
            <v>0</v>
          </cell>
        </row>
        <row r="42073">
          <cell r="B42073" t="str">
            <v>SASNQ</v>
          </cell>
          <cell r="P42073">
            <v>0</v>
          </cell>
          <cell r="Q42073">
            <v>0</v>
          </cell>
        </row>
        <row r="42074">
          <cell r="B42074" t="str">
            <v>SASNQ</v>
          </cell>
          <cell r="P42074">
            <v>0</v>
          </cell>
          <cell r="Q42074">
            <v>0</v>
          </cell>
        </row>
        <row r="42075">
          <cell r="B42075" t="str">
            <v>SASNQ</v>
          </cell>
          <cell r="P42075">
            <v>0</v>
          </cell>
          <cell r="Q42075">
            <v>0</v>
          </cell>
        </row>
        <row r="42076">
          <cell r="B42076" t="str">
            <v>SASNQ</v>
          </cell>
          <cell r="P42076">
            <v>0</v>
          </cell>
          <cell r="Q42076">
            <v>0</v>
          </cell>
        </row>
        <row r="42077">
          <cell r="B42077" t="str">
            <v>SASNQ</v>
          </cell>
          <cell r="P42077">
            <v>0</v>
          </cell>
          <cell r="Q42077">
            <v>0</v>
          </cell>
        </row>
        <row r="42078">
          <cell r="B42078" t="str">
            <v>SASNQ</v>
          </cell>
          <cell r="P42078">
            <v>0</v>
          </cell>
          <cell r="Q42078">
            <v>0</v>
          </cell>
        </row>
        <row r="42079">
          <cell r="B42079" t="str">
            <v>SASNQ</v>
          </cell>
          <cell r="P42079">
            <v>0</v>
          </cell>
          <cell r="Q42079">
            <v>0</v>
          </cell>
        </row>
        <row r="42080">
          <cell r="B42080" t="str">
            <v>SASNQ</v>
          </cell>
          <cell r="P42080">
            <v>0</v>
          </cell>
          <cell r="Q42080">
            <v>0</v>
          </cell>
        </row>
        <row r="42081">
          <cell r="B42081" t="str">
            <v>SASNQ</v>
          </cell>
          <cell r="P42081">
            <v>0</v>
          </cell>
          <cell r="Q42081">
            <v>0</v>
          </cell>
        </row>
        <row r="42082">
          <cell r="B42082" t="str">
            <v>SASNQ</v>
          </cell>
          <cell r="P42082">
            <v>0</v>
          </cell>
          <cell r="Q42082">
            <v>0</v>
          </cell>
        </row>
        <row r="42083">
          <cell r="B42083" t="str">
            <v>SASNQ</v>
          </cell>
          <cell r="P42083">
            <v>42067</v>
          </cell>
          <cell r="Q42083">
            <v>1808</v>
          </cell>
        </row>
        <row r="42084">
          <cell r="B42084" t="str">
            <v>SASNQ</v>
          </cell>
          <cell r="P42084">
            <v>0</v>
          </cell>
          <cell r="Q42084">
            <v>0</v>
          </cell>
        </row>
        <row r="42085">
          <cell r="B42085" t="str">
            <v>SASNQ</v>
          </cell>
          <cell r="P42085">
            <v>0</v>
          </cell>
          <cell r="Q42085">
            <v>0</v>
          </cell>
        </row>
        <row r="42086">
          <cell r="B42086" t="str">
            <v>SASNQ</v>
          </cell>
          <cell r="P42086">
            <v>0</v>
          </cell>
          <cell r="Q42086">
            <v>0</v>
          </cell>
        </row>
        <row r="42087">
          <cell r="B42087" t="str">
            <v>SASNQ</v>
          </cell>
          <cell r="P42087">
            <v>0</v>
          </cell>
          <cell r="Q42087">
            <v>0</v>
          </cell>
        </row>
        <row r="42088">
          <cell r="B42088" t="str">
            <v>SASNQ</v>
          </cell>
          <cell r="P42088">
            <v>0</v>
          </cell>
          <cell r="Q42088">
            <v>0</v>
          </cell>
        </row>
        <row r="42089">
          <cell r="B42089" t="str">
            <v>SASNQ</v>
          </cell>
          <cell r="P42089">
            <v>0</v>
          </cell>
          <cell r="Q42089">
            <v>0</v>
          </cell>
        </row>
        <row r="42090">
          <cell r="B42090" t="str">
            <v>SASNQ</v>
          </cell>
          <cell r="P42090">
            <v>0</v>
          </cell>
          <cell r="Q42090">
            <v>0</v>
          </cell>
        </row>
        <row r="42091">
          <cell r="B42091" t="str">
            <v>SASNQ</v>
          </cell>
          <cell r="P42091">
            <v>0</v>
          </cell>
          <cell r="Q42091">
            <v>0</v>
          </cell>
        </row>
        <row r="42092">
          <cell r="B42092" t="str">
            <v>SASNQ</v>
          </cell>
          <cell r="P42092">
            <v>0</v>
          </cell>
          <cell r="Q42092">
            <v>0</v>
          </cell>
        </row>
        <row r="42093">
          <cell r="B42093" t="str">
            <v>SASNQ</v>
          </cell>
          <cell r="P42093">
            <v>0</v>
          </cell>
          <cell r="Q42093">
            <v>0</v>
          </cell>
        </row>
        <row r="42094">
          <cell r="B42094" t="str">
            <v>SASNQ</v>
          </cell>
          <cell r="P42094">
            <v>0</v>
          </cell>
          <cell r="Q42094">
            <v>0</v>
          </cell>
        </row>
        <row r="42095">
          <cell r="B42095" t="str">
            <v>SASNQ</v>
          </cell>
          <cell r="P42095">
            <v>0</v>
          </cell>
          <cell r="Q42095">
            <v>0</v>
          </cell>
        </row>
        <row r="42096">
          <cell r="B42096" t="str">
            <v>SASNQ</v>
          </cell>
          <cell r="P42096">
            <v>0</v>
          </cell>
          <cell r="Q42096">
            <v>1</v>
          </cell>
        </row>
        <row r="42097">
          <cell r="B42097" t="str">
            <v>SASNQ</v>
          </cell>
          <cell r="P42097">
            <v>0</v>
          </cell>
          <cell r="Q42097">
            <v>0</v>
          </cell>
        </row>
        <row r="42098">
          <cell r="B42098" t="str">
            <v>SASNQ</v>
          </cell>
          <cell r="P42098">
            <v>0</v>
          </cell>
          <cell r="Q42098">
            <v>0</v>
          </cell>
        </row>
        <row r="42099">
          <cell r="B42099" t="str">
            <v>SASNQ</v>
          </cell>
          <cell r="P42099">
            <v>0</v>
          </cell>
          <cell r="Q42099">
            <v>0</v>
          </cell>
        </row>
        <row r="42100">
          <cell r="B42100" t="str">
            <v>SASNQ</v>
          </cell>
          <cell r="P42100">
            <v>0</v>
          </cell>
          <cell r="Q42100">
            <v>0</v>
          </cell>
        </row>
        <row r="42101">
          <cell r="B42101" t="str">
            <v>SASNQ</v>
          </cell>
          <cell r="P42101">
            <v>0</v>
          </cell>
          <cell r="Q42101">
            <v>0</v>
          </cell>
        </row>
        <row r="42102">
          <cell r="B42102" t="str">
            <v>SASNQ</v>
          </cell>
          <cell r="P42102">
            <v>0</v>
          </cell>
          <cell r="Q42102">
            <v>0</v>
          </cell>
        </row>
        <row r="42103">
          <cell r="B42103" t="str">
            <v>SASNQ</v>
          </cell>
          <cell r="P42103">
            <v>0</v>
          </cell>
          <cell r="Q42103">
            <v>0</v>
          </cell>
        </row>
        <row r="42104">
          <cell r="B42104" t="str">
            <v>SASNQ</v>
          </cell>
          <cell r="P42104">
            <v>0</v>
          </cell>
          <cell r="Q42104">
            <v>0</v>
          </cell>
        </row>
        <row r="42105">
          <cell r="B42105" t="str">
            <v>SASNQ</v>
          </cell>
          <cell r="P42105">
            <v>0</v>
          </cell>
          <cell r="Q42105">
            <v>0</v>
          </cell>
        </row>
        <row r="42106">
          <cell r="B42106" t="str">
            <v>SASNQ</v>
          </cell>
          <cell r="P42106">
            <v>0</v>
          </cell>
          <cell r="Q42106">
            <v>0</v>
          </cell>
        </row>
        <row r="42107">
          <cell r="B42107" t="str">
            <v>SASNQ</v>
          </cell>
          <cell r="P42107">
            <v>0</v>
          </cell>
          <cell r="Q42107">
            <v>0</v>
          </cell>
        </row>
        <row r="42108">
          <cell r="B42108" t="str">
            <v>SASNQ</v>
          </cell>
          <cell r="P42108">
            <v>0</v>
          </cell>
          <cell r="Q42108">
            <v>0</v>
          </cell>
        </row>
        <row r="42109">
          <cell r="B42109" t="str">
            <v>SASNQ</v>
          </cell>
          <cell r="P42109">
            <v>0</v>
          </cell>
          <cell r="Q42109">
            <v>0</v>
          </cell>
        </row>
        <row r="42110">
          <cell r="B42110" t="str">
            <v>SASNQ</v>
          </cell>
          <cell r="P42110">
            <v>0</v>
          </cell>
          <cell r="Q42110">
            <v>0</v>
          </cell>
        </row>
        <row r="42111">
          <cell r="B42111" t="str">
            <v>SASNQ</v>
          </cell>
          <cell r="P42111">
            <v>0</v>
          </cell>
          <cell r="Q42111">
            <v>0</v>
          </cell>
        </row>
        <row r="42112">
          <cell r="B42112" t="str">
            <v>SASNQ</v>
          </cell>
          <cell r="P42112">
            <v>0</v>
          </cell>
          <cell r="Q42112">
            <v>0</v>
          </cell>
        </row>
        <row r="42113">
          <cell r="B42113" t="str">
            <v>SASNQ</v>
          </cell>
          <cell r="P42113">
            <v>0</v>
          </cell>
          <cell r="Q42113">
            <v>0</v>
          </cell>
        </row>
        <row r="42114">
          <cell r="B42114" t="str">
            <v>SASNQ</v>
          </cell>
          <cell r="P42114">
            <v>0</v>
          </cell>
          <cell r="Q42114">
            <v>0</v>
          </cell>
        </row>
        <row r="42115">
          <cell r="B42115" t="str">
            <v>SASNQ</v>
          </cell>
          <cell r="P42115">
            <v>0</v>
          </cell>
          <cell r="Q42115">
            <v>0</v>
          </cell>
        </row>
        <row r="42116">
          <cell r="B42116" t="str">
            <v>SASNQ</v>
          </cell>
          <cell r="P42116">
            <v>0</v>
          </cell>
          <cell r="Q42116">
            <v>0</v>
          </cell>
        </row>
        <row r="42117">
          <cell r="B42117" t="str">
            <v>SASNQ</v>
          </cell>
          <cell r="P42117">
            <v>0</v>
          </cell>
          <cell r="Q42117">
            <v>0</v>
          </cell>
        </row>
        <row r="42118">
          <cell r="B42118" t="str">
            <v>SASNQ</v>
          </cell>
          <cell r="P42118">
            <v>0</v>
          </cell>
          <cell r="Q42118">
            <v>0</v>
          </cell>
        </row>
        <row r="42119">
          <cell r="B42119" t="str">
            <v>SASNQ</v>
          </cell>
          <cell r="P42119">
            <v>0</v>
          </cell>
          <cell r="Q42119">
            <v>0</v>
          </cell>
        </row>
        <row r="42120">
          <cell r="B42120" t="str">
            <v>SASNQ</v>
          </cell>
          <cell r="P42120">
            <v>0</v>
          </cell>
          <cell r="Q42120">
            <v>0</v>
          </cell>
        </row>
        <row r="42121">
          <cell r="B42121" t="str">
            <v>SASNQ</v>
          </cell>
          <cell r="P42121">
            <v>0</v>
          </cell>
          <cell r="Q42121">
            <v>0</v>
          </cell>
        </row>
        <row r="42122">
          <cell r="B42122" t="str">
            <v>SASNQ</v>
          </cell>
          <cell r="P42122">
            <v>0</v>
          </cell>
          <cell r="Q42122">
            <v>0</v>
          </cell>
        </row>
        <row r="42123">
          <cell r="B42123" t="str">
            <v>SASNQ</v>
          </cell>
          <cell r="P42123">
            <v>19474</v>
          </cell>
          <cell r="Q42123">
            <v>7332</v>
          </cell>
        </row>
        <row r="42124">
          <cell r="B42124" t="str">
            <v>SASNQ</v>
          </cell>
          <cell r="P42124">
            <v>0</v>
          </cell>
          <cell r="Q42124">
            <v>0</v>
          </cell>
        </row>
        <row r="42125">
          <cell r="B42125" t="str">
            <v>SASNQ</v>
          </cell>
          <cell r="P42125">
            <v>0</v>
          </cell>
          <cell r="Q42125">
            <v>0</v>
          </cell>
        </row>
        <row r="42126">
          <cell r="B42126" t="str">
            <v>SASNQ</v>
          </cell>
          <cell r="P42126">
            <v>0</v>
          </cell>
          <cell r="Q42126">
            <v>0</v>
          </cell>
        </row>
        <row r="42127">
          <cell r="B42127" t="str">
            <v>SASNQ</v>
          </cell>
          <cell r="P42127">
            <v>0</v>
          </cell>
          <cell r="Q42127">
            <v>0</v>
          </cell>
        </row>
        <row r="42128">
          <cell r="B42128" t="str">
            <v>SASNQ</v>
          </cell>
          <cell r="P42128">
            <v>0</v>
          </cell>
          <cell r="Q42128">
            <v>0</v>
          </cell>
        </row>
        <row r="42129">
          <cell r="B42129" t="str">
            <v>SASNQ</v>
          </cell>
          <cell r="P42129">
            <v>0</v>
          </cell>
          <cell r="Q42129">
            <v>0</v>
          </cell>
        </row>
        <row r="42130">
          <cell r="B42130" t="str">
            <v>SASNQ</v>
          </cell>
          <cell r="P42130">
            <v>0</v>
          </cell>
          <cell r="Q42130">
            <v>0</v>
          </cell>
        </row>
        <row r="42131">
          <cell r="B42131" t="str">
            <v>SASNQ</v>
          </cell>
          <cell r="P42131">
            <v>0</v>
          </cell>
          <cell r="Q42131">
            <v>0</v>
          </cell>
        </row>
        <row r="42132">
          <cell r="B42132" t="str">
            <v>SASNQ</v>
          </cell>
          <cell r="P42132">
            <v>0</v>
          </cell>
          <cell r="Q42132">
            <v>0</v>
          </cell>
        </row>
        <row r="42133">
          <cell r="B42133" t="str">
            <v>SASNQ</v>
          </cell>
          <cell r="P42133">
            <v>0</v>
          </cell>
          <cell r="Q42133">
            <v>0</v>
          </cell>
        </row>
        <row r="42134">
          <cell r="B42134" t="str">
            <v>SASNQ</v>
          </cell>
          <cell r="P42134">
            <v>0</v>
          </cell>
          <cell r="Q42134">
            <v>0</v>
          </cell>
        </row>
        <row r="42135">
          <cell r="B42135" t="str">
            <v>SASNQ</v>
          </cell>
          <cell r="P42135">
            <v>0</v>
          </cell>
          <cell r="Q42135">
            <v>0</v>
          </cell>
        </row>
        <row r="42136">
          <cell r="B42136" t="str">
            <v>SASNQ</v>
          </cell>
          <cell r="P42136">
            <v>0</v>
          </cell>
          <cell r="Q42136">
            <v>0</v>
          </cell>
        </row>
        <row r="42137">
          <cell r="B42137" t="str">
            <v>SASNQ</v>
          </cell>
          <cell r="P42137">
            <v>0</v>
          </cell>
          <cell r="Q42137">
            <v>0</v>
          </cell>
        </row>
        <row r="42138">
          <cell r="B42138" t="str">
            <v>SASNQ</v>
          </cell>
          <cell r="P42138">
            <v>0</v>
          </cell>
          <cell r="Q42138">
            <v>0</v>
          </cell>
        </row>
        <row r="42139">
          <cell r="B42139" t="str">
            <v>SASNQ</v>
          </cell>
          <cell r="P42139">
            <v>0</v>
          </cell>
          <cell r="Q42139">
            <v>0</v>
          </cell>
        </row>
        <row r="42140">
          <cell r="B42140" t="str">
            <v>SASNQ</v>
          </cell>
          <cell r="P42140">
            <v>0</v>
          </cell>
          <cell r="Q42140">
            <v>0</v>
          </cell>
        </row>
        <row r="42141">
          <cell r="B42141" t="str">
            <v>SASNQ</v>
          </cell>
          <cell r="P42141">
            <v>0</v>
          </cell>
          <cell r="Q42141">
            <v>0</v>
          </cell>
        </row>
        <row r="42142">
          <cell r="B42142" t="str">
            <v>SASNQ</v>
          </cell>
          <cell r="P42142">
            <v>0</v>
          </cell>
          <cell r="Q42142">
            <v>0</v>
          </cell>
        </row>
        <row r="42143">
          <cell r="B42143" t="str">
            <v>SASNQ</v>
          </cell>
          <cell r="P42143">
            <v>0</v>
          </cell>
          <cell r="Q42143">
            <v>0</v>
          </cell>
        </row>
        <row r="42144">
          <cell r="B42144" t="str">
            <v>SASNQ</v>
          </cell>
          <cell r="P42144">
            <v>0</v>
          </cell>
          <cell r="Q42144">
            <v>0</v>
          </cell>
        </row>
        <row r="42145">
          <cell r="B42145" t="str">
            <v>SASNQ</v>
          </cell>
          <cell r="P42145">
            <v>0</v>
          </cell>
          <cell r="Q42145">
            <v>0</v>
          </cell>
        </row>
        <row r="42146">
          <cell r="B42146" t="str">
            <v>SASNQ</v>
          </cell>
          <cell r="P42146">
            <v>0</v>
          </cell>
          <cell r="Q42146">
            <v>0</v>
          </cell>
        </row>
        <row r="42147">
          <cell r="B42147" t="str">
            <v>SASNQ</v>
          </cell>
          <cell r="P42147">
            <v>0</v>
          </cell>
          <cell r="Q42147">
            <v>0</v>
          </cell>
        </row>
        <row r="42148">
          <cell r="B42148" t="str">
            <v>SASNQ</v>
          </cell>
          <cell r="P42148">
            <v>0</v>
          </cell>
          <cell r="Q42148">
            <v>0</v>
          </cell>
        </row>
        <row r="42149">
          <cell r="B42149" t="str">
            <v>SASNQ</v>
          </cell>
          <cell r="P42149">
            <v>0</v>
          </cell>
          <cell r="Q42149">
            <v>0</v>
          </cell>
        </row>
        <row r="42150">
          <cell r="B42150" t="str">
            <v>SASNQ</v>
          </cell>
          <cell r="P42150">
            <v>1339</v>
          </cell>
          <cell r="Q42150">
            <v>44</v>
          </cell>
        </row>
        <row r="42151">
          <cell r="B42151" t="str">
            <v>SASNQ</v>
          </cell>
          <cell r="P42151">
            <v>0</v>
          </cell>
          <cell r="Q42151">
            <v>0</v>
          </cell>
        </row>
        <row r="42152">
          <cell r="B42152" t="str">
            <v>SASNQ</v>
          </cell>
          <cell r="P42152">
            <v>0</v>
          </cell>
          <cell r="Q42152">
            <v>0</v>
          </cell>
        </row>
        <row r="42153">
          <cell r="B42153" t="str">
            <v>SASNQ</v>
          </cell>
          <cell r="P42153">
            <v>0</v>
          </cell>
          <cell r="Q42153">
            <v>0</v>
          </cell>
        </row>
        <row r="42154">
          <cell r="B42154" t="str">
            <v>SASNQ</v>
          </cell>
          <cell r="P42154">
            <v>0</v>
          </cell>
          <cell r="Q42154">
            <v>0</v>
          </cell>
        </row>
        <row r="42155">
          <cell r="B42155" t="str">
            <v>SASNQ</v>
          </cell>
          <cell r="P42155">
            <v>0</v>
          </cell>
          <cell r="Q42155">
            <v>0</v>
          </cell>
        </row>
        <row r="42156">
          <cell r="B42156" t="str">
            <v>SASNQ</v>
          </cell>
          <cell r="P42156">
            <v>0</v>
          </cell>
          <cell r="Q42156">
            <v>0</v>
          </cell>
        </row>
        <row r="42157">
          <cell r="B42157" t="str">
            <v>SASNQ</v>
          </cell>
          <cell r="P42157">
            <v>0</v>
          </cell>
          <cell r="Q42157">
            <v>0</v>
          </cell>
        </row>
        <row r="42158">
          <cell r="B42158" t="str">
            <v>SASNQ</v>
          </cell>
          <cell r="P42158">
            <v>0</v>
          </cell>
          <cell r="Q42158">
            <v>0</v>
          </cell>
        </row>
        <row r="42159">
          <cell r="B42159" t="str">
            <v>SASNQ</v>
          </cell>
          <cell r="P42159">
            <v>0</v>
          </cell>
          <cell r="Q42159">
            <v>0</v>
          </cell>
        </row>
        <row r="42160">
          <cell r="B42160" t="str">
            <v>SASNQ</v>
          </cell>
          <cell r="P42160">
            <v>0</v>
          </cell>
          <cell r="Q42160">
            <v>0</v>
          </cell>
        </row>
        <row r="42161">
          <cell r="B42161" t="str">
            <v>SASNQ</v>
          </cell>
          <cell r="P42161">
            <v>0</v>
          </cell>
          <cell r="Q42161">
            <v>0</v>
          </cell>
        </row>
        <row r="42162">
          <cell r="B42162" t="str">
            <v>SASNQ</v>
          </cell>
          <cell r="P42162">
            <v>0</v>
          </cell>
          <cell r="Q42162">
            <v>0</v>
          </cell>
        </row>
        <row r="42163">
          <cell r="B42163" t="str">
            <v>SASNQ</v>
          </cell>
          <cell r="P42163">
            <v>0</v>
          </cell>
          <cell r="Q42163">
            <v>0</v>
          </cell>
        </row>
        <row r="42164">
          <cell r="B42164" t="str">
            <v>SASNQ</v>
          </cell>
          <cell r="P42164">
            <v>0</v>
          </cell>
          <cell r="Q42164">
            <v>0</v>
          </cell>
        </row>
        <row r="42165">
          <cell r="B42165" t="str">
            <v>SASNQ</v>
          </cell>
          <cell r="P42165">
            <v>0</v>
          </cell>
          <cell r="Q42165">
            <v>0</v>
          </cell>
        </row>
        <row r="42166">
          <cell r="B42166" t="str">
            <v>SASNQ</v>
          </cell>
          <cell r="P42166">
            <v>0</v>
          </cell>
          <cell r="Q42166">
            <v>0</v>
          </cell>
        </row>
        <row r="42167">
          <cell r="B42167" t="str">
            <v>SASNQ</v>
          </cell>
          <cell r="P42167">
            <v>0</v>
          </cell>
          <cell r="Q42167">
            <v>0</v>
          </cell>
        </row>
        <row r="42168">
          <cell r="B42168" t="str">
            <v>SASNQ</v>
          </cell>
          <cell r="P42168">
            <v>0</v>
          </cell>
          <cell r="Q42168">
            <v>0</v>
          </cell>
        </row>
        <row r="42169">
          <cell r="B42169" t="str">
            <v>SASNQ</v>
          </cell>
          <cell r="P42169">
            <v>0</v>
          </cell>
          <cell r="Q42169">
            <v>0</v>
          </cell>
        </row>
        <row r="42170">
          <cell r="B42170" t="str">
            <v>SASNQ</v>
          </cell>
          <cell r="P42170">
            <v>0</v>
          </cell>
          <cell r="Q42170">
            <v>0</v>
          </cell>
        </row>
        <row r="42171">
          <cell r="B42171" t="str">
            <v>SASNQ</v>
          </cell>
          <cell r="P42171">
            <v>0</v>
          </cell>
          <cell r="Q42171">
            <v>0</v>
          </cell>
        </row>
        <row r="42172">
          <cell r="B42172" t="str">
            <v>SASNQ</v>
          </cell>
          <cell r="P42172">
            <v>0</v>
          </cell>
          <cell r="Q42172">
            <v>0</v>
          </cell>
        </row>
        <row r="42173">
          <cell r="B42173" t="str">
            <v>SASNQ</v>
          </cell>
          <cell r="P42173">
            <v>0</v>
          </cell>
          <cell r="Q42173">
            <v>0</v>
          </cell>
        </row>
        <row r="42174">
          <cell r="B42174" t="str">
            <v>SASNQ</v>
          </cell>
          <cell r="P42174">
            <v>0</v>
          </cell>
          <cell r="Q42174">
            <v>0</v>
          </cell>
        </row>
        <row r="42175">
          <cell r="B42175" t="str">
            <v>SASNQ</v>
          </cell>
          <cell r="P42175">
            <v>0</v>
          </cell>
          <cell r="Q42175">
            <v>0</v>
          </cell>
        </row>
        <row r="42176">
          <cell r="B42176" t="str">
            <v>SASNQ</v>
          </cell>
          <cell r="P42176">
            <v>0</v>
          </cell>
          <cell r="Q42176">
            <v>0</v>
          </cell>
        </row>
        <row r="42177">
          <cell r="B42177" t="str">
            <v>SASNQ</v>
          </cell>
          <cell r="P42177">
            <v>0</v>
          </cell>
          <cell r="Q42177">
            <v>0</v>
          </cell>
        </row>
        <row r="42178">
          <cell r="B42178" t="str">
            <v>SASNQ</v>
          </cell>
          <cell r="P42178">
            <v>0</v>
          </cell>
          <cell r="Q42178">
            <v>0</v>
          </cell>
        </row>
        <row r="42179">
          <cell r="B42179" t="str">
            <v>SASNQ</v>
          </cell>
          <cell r="P42179">
            <v>0</v>
          </cell>
          <cell r="Q42179">
            <v>0</v>
          </cell>
        </row>
        <row r="42180">
          <cell r="B42180" t="str">
            <v>SASNQ</v>
          </cell>
          <cell r="P42180">
            <v>0</v>
          </cell>
          <cell r="Q42180">
            <v>0</v>
          </cell>
        </row>
        <row r="42181">
          <cell r="B42181" t="str">
            <v>SASNQ</v>
          </cell>
          <cell r="P42181">
            <v>0</v>
          </cell>
          <cell r="Q42181">
            <v>0</v>
          </cell>
        </row>
        <row r="42182">
          <cell r="B42182" t="str">
            <v>SASNQ</v>
          </cell>
          <cell r="P42182">
            <v>0</v>
          </cell>
          <cell r="Q42182">
            <v>0</v>
          </cell>
        </row>
        <row r="42183">
          <cell r="B42183" t="str">
            <v>SASNQ</v>
          </cell>
          <cell r="P42183">
            <v>0</v>
          </cell>
          <cell r="Q42183">
            <v>0</v>
          </cell>
        </row>
        <row r="42184">
          <cell r="B42184" t="str">
            <v>SASNQ</v>
          </cell>
          <cell r="P42184">
            <v>0</v>
          </cell>
          <cell r="Q42184">
            <v>0</v>
          </cell>
        </row>
        <row r="42185">
          <cell r="B42185" t="str">
            <v>SASNQ</v>
          </cell>
          <cell r="P42185">
            <v>0</v>
          </cell>
          <cell r="Q42185">
            <v>0</v>
          </cell>
        </row>
        <row r="42186">
          <cell r="B42186" t="str">
            <v>SASNQ</v>
          </cell>
          <cell r="P42186">
            <v>0</v>
          </cell>
          <cell r="Q42186">
            <v>0</v>
          </cell>
        </row>
        <row r="42187">
          <cell r="B42187" t="str">
            <v>SASNQ</v>
          </cell>
          <cell r="P42187">
            <v>0</v>
          </cell>
          <cell r="Q42187">
            <v>0</v>
          </cell>
        </row>
        <row r="42188">
          <cell r="B42188" t="str">
            <v>SASNQ</v>
          </cell>
          <cell r="P42188">
            <v>0</v>
          </cell>
          <cell r="Q42188">
            <v>0</v>
          </cell>
        </row>
        <row r="42189">
          <cell r="B42189" t="str">
            <v>SASNQ</v>
          </cell>
          <cell r="P42189">
            <v>0</v>
          </cell>
          <cell r="Q42189">
            <v>0</v>
          </cell>
        </row>
        <row r="42190">
          <cell r="B42190" t="str">
            <v>SASNQ</v>
          </cell>
          <cell r="P42190">
            <v>0</v>
          </cell>
          <cell r="Q42190">
            <v>0</v>
          </cell>
        </row>
        <row r="42191">
          <cell r="B42191" t="str">
            <v>SASNQ</v>
          </cell>
          <cell r="P42191">
            <v>0</v>
          </cell>
          <cell r="Q42191">
            <v>0</v>
          </cell>
        </row>
        <row r="42192">
          <cell r="B42192" t="str">
            <v>SASNQ</v>
          </cell>
          <cell r="P42192">
            <v>0</v>
          </cell>
          <cell r="Q42192">
            <v>0</v>
          </cell>
        </row>
        <row r="42193">
          <cell r="B42193" t="str">
            <v>SASNQ</v>
          </cell>
          <cell r="P42193">
            <v>0</v>
          </cell>
          <cell r="Q42193">
            <v>0</v>
          </cell>
        </row>
        <row r="42194">
          <cell r="B42194" t="str">
            <v>SASNQ</v>
          </cell>
          <cell r="P42194">
            <v>0</v>
          </cell>
          <cell r="Q42194">
            <v>0</v>
          </cell>
        </row>
        <row r="42195">
          <cell r="B42195" t="str">
            <v>SASNQ</v>
          </cell>
          <cell r="P42195">
            <v>0</v>
          </cell>
          <cell r="Q42195">
            <v>0</v>
          </cell>
        </row>
        <row r="42196">
          <cell r="B42196" t="str">
            <v>SASNQ</v>
          </cell>
          <cell r="P42196">
            <v>0</v>
          </cell>
          <cell r="Q42196">
            <v>0</v>
          </cell>
        </row>
        <row r="42197">
          <cell r="B42197" t="str">
            <v>SASNQ</v>
          </cell>
          <cell r="P42197">
            <v>0</v>
          </cell>
          <cell r="Q42197">
            <v>0</v>
          </cell>
        </row>
        <row r="42198">
          <cell r="B42198" t="str">
            <v>SASNQ</v>
          </cell>
          <cell r="P42198">
            <v>99716</v>
          </cell>
          <cell r="Q42198">
            <v>6974</v>
          </cell>
        </row>
        <row r="42199">
          <cell r="B42199" t="str">
            <v>SASNQ</v>
          </cell>
          <cell r="P42199">
            <v>0</v>
          </cell>
          <cell r="Q42199">
            <v>0</v>
          </cell>
        </row>
        <row r="42200">
          <cell r="B42200" t="str">
            <v>SASNQ</v>
          </cell>
          <cell r="P42200">
            <v>0</v>
          </cell>
          <cell r="Q42200">
            <v>0</v>
          </cell>
        </row>
        <row r="42201">
          <cell r="B42201" t="str">
            <v>SASNQ</v>
          </cell>
          <cell r="P42201">
            <v>0</v>
          </cell>
          <cell r="Q42201">
            <v>0</v>
          </cell>
        </row>
        <row r="42202">
          <cell r="B42202" t="str">
            <v>SASNQ</v>
          </cell>
          <cell r="P42202">
            <v>0</v>
          </cell>
          <cell r="Q42202">
            <v>0</v>
          </cell>
        </row>
        <row r="42203">
          <cell r="B42203" t="str">
            <v>SASNQ</v>
          </cell>
          <cell r="P42203">
            <v>0</v>
          </cell>
          <cell r="Q42203">
            <v>0</v>
          </cell>
        </row>
        <row r="42204">
          <cell r="B42204" t="str">
            <v>SASNQ</v>
          </cell>
          <cell r="P42204">
            <v>0</v>
          </cell>
          <cell r="Q42204">
            <v>0</v>
          </cell>
        </row>
        <row r="42205">
          <cell r="B42205" t="str">
            <v>SASNQ</v>
          </cell>
          <cell r="P42205">
            <v>0</v>
          </cell>
          <cell r="Q42205">
            <v>0</v>
          </cell>
        </row>
        <row r="42206">
          <cell r="B42206" t="str">
            <v>SASNQ</v>
          </cell>
          <cell r="P42206">
            <v>0</v>
          </cell>
          <cell r="Q42206">
            <v>0</v>
          </cell>
        </row>
        <row r="42207">
          <cell r="B42207" t="str">
            <v>SASNQ</v>
          </cell>
          <cell r="P42207">
            <v>0</v>
          </cell>
          <cell r="Q42207">
            <v>0</v>
          </cell>
        </row>
        <row r="42208">
          <cell r="B42208" t="str">
            <v>SASNQ</v>
          </cell>
          <cell r="P42208">
            <v>0</v>
          </cell>
          <cell r="Q42208">
            <v>0</v>
          </cell>
        </row>
        <row r="42209">
          <cell r="B42209" t="str">
            <v>SASNQ</v>
          </cell>
          <cell r="P42209">
            <v>57238</v>
          </cell>
          <cell r="Q42209">
            <v>11208</v>
          </cell>
        </row>
        <row r="42210">
          <cell r="B42210" t="str">
            <v>SASNQ</v>
          </cell>
          <cell r="P42210">
            <v>0</v>
          </cell>
          <cell r="Q42210">
            <v>0</v>
          </cell>
        </row>
        <row r="42211">
          <cell r="B42211" t="str">
            <v>SASNQ</v>
          </cell>
          <cell r="P42211">
            <v>0</v>
          </cell>
          <cell r="Q42211">
            <v>0</v>
          </cell>
        </row>
        <row r="42212">
          <cell r="B42212" t="str">
            <v>SASNQ</v>
          </cell>
          <cell r="P42212">
            <v>0</v>
          </cell>
          <cell r="Q42212">
            <v>0</v>
          </cell>
        </row>
        <row r="42213">
          <cell r="B42213" t="str">
            <v>SASNQ</v>
          </cell>
          <cell r="P42213">
            <v>0</v>
          </cell>
          <cell r="Q42213">
            <v>0</v>
          </cell>
        </row>
        <row r="42214">
          <cell r="B42214" t="str">
            <v>SASNQ</v>
          </cell>
          <cell r="P42214">
            <v>0</v>
          </cell>
          <cell r="Q42214">
            <v>0</v>
          </cell>
        </row>
        <row r="42215">
          <cell r="B42215" t="str">
            <v>SASNQ</v>
          </cell>
          <cell r="P42215">
            <v>0</v>
          </cell>
          <cell r="Q42215">
            <v>0</v>
          </cell>
        </row>
        <row r="42216">
          <cell r="B42216" t="str">
            <v>SASNQ</v>
          </cell>
          <cell r="P42216">
            <v>0</v>
          </cell>
          <cell r="Q42216">
            <v>0</v>
          </cell>
        </row>
        <row r="42217">
          <cell r="B42217" t="str">
            <v>SASNQ</v>
          </cell>
          <cell r="P42217">
            <v>0</v>
          </cell>
          <cell r="Q42217">
            <v>0</v>
          </cell>
        </row>
        <row r="42218">
          <cell r="B42218" t="str">
            <v>SASNQ</v>
          </cell>
          <cell r="P42218">
            <v>0</v>
          </cell>
          <cell r="Q42218">
            <v>0</v>
          </cell>
        </row>
        <row r="42219">
          <cell r="B42219" t="str">
            <v>SASNQ</v>
          </cell>
          <cell r="P42219">
            <v>0</v>
          </cell>
          <cell r="Q42219">
            <v>0</v>
          </cell>
        </row>
        <row r="42220">
          <cell r="B42220" t="str">
            <v>SASNQ</v>
          </cell>
          <cell r="P42220">
            <v>0</v>
          </cell>
          <cell r="Q42220">
            <v>0</v>
          </cell>
        </row>
        <row r="42221">
          <cell r="B42221" t="str">
            <v>SASNQ</v>
          </cell>
          <cell r="P42221">
            <v>0</v>
          </cell>
          <cell r="Q42221">
            <v>0</v>
          </cell>
        </row>
        <row r="42222">
          <cell r="B42222" t="str">
            <v>SASNQ</v>
          </cell>
          <cell r="P42222">
            <v>0</v>
          </cell>
          <cell r="Q42222">
            <v>0</v>
          </cell>
        </row>
        <row r="42223">
          <cell r="B42223" t="str">
            <v>SASNQ</v>
          </cell>
          <cell r="P42223">
            <v>908083</v>
          </cell>
          <cell r="Q42223">
            <v>40250</v>
          </cell>
        </row>
        <row r="42224">
          <cell r="B42224" t="str">
            <v>SASNQ</v>
          </cell>
          <cell r="P42224">
            <v>0</v>
          </cell>
          <cell r="Q42224">
            <v>0</v>
          </cell>
        </row>
        <row r="42225">
          <cell r="B42225" t="str">
            <v>SASNQ</v>
          </cell>
          <cell r="P42225">
            <v>0</v>
          </cell>
          <cell r="Q42225">
            <v>0</v>
          </cell>
        </row>
        <row r="42226">
          <cell r="B42226" t="str">
            <v>SASNQ</v>
          </cell>
          <cell r="P42226">
            <v>0</v>
          </cell>
          <cell r="Q42226">
            <v>0</v>
          </cell>
        </row>
        <row r="42227">
          <cell r="B42227" t="str">
            <v>SASNQ</v>
          </cell>
          <cell r="P42227">
            <v>0</v>
          </cell>
          <cell r="Q42227">
            <v>0</v>
          </cell>
        </row>
        <row r="42228">
          <cell r="B42228" t="str">
            <v>SASNQ</v>
          </cell>
          <cell r="P42228">
            <v>0</v>
          </cell>
          <cell r="Q42228">
            <v>0</v>
          </cell>
        </row>
        <row r="42229">
          <cell r="B42229" t="str">
            <v>SASNQ</v>
          </cell>
          <cell r="P42229">
            <v>0</v>
          </cell>
          <cell r="Q42229">
            <v>0</v>
          </cell>
        </row>
        <row r="42230">
          <cell r="B42230" t="str">
            <v>SASNQ</v>
          </cell>
          <cell r="P42230">
            <v>0</v>
          </cell>
          <cell r="Q42230">
            <v>0</v>
          </cell>
        </row>
        <row r="42231">
          <cell r="B42231" t="str">
            <v>SASNQ</v>
          </cell>
          <cell r="P42231">
            <v>0</v>
          </cell>
          <cell r="Q42231">
            <v>0</v>
          </cell>
        </row>
        <row r="42232">
          <cell r="B42232" t="str">
            <v>SASNQ</v>
          </cell>
          <cell r="P42232">
            <v>0</v>
          </cell>
          <cell r="Q42232">
            <v>0</v>
          </cell>
        </row>
        <row r="42233">
          <cell r="B42233" t="str">
            <v>SASNQ</v>
          </cell>
          <cell r="P42233">
            <v>0</v>
          </cell>
          <cell r="Q42233">
            <v>0</v>
          </cell>
        </row>
        <row r="42234">
          <cell r="B42234" t="str">
            <v>SASNQ</v>
          </cell>
          <cell r="P42234">
            <v>0</v>
          </cell>
          <cell r="Q42234">
            <v>0</v>
          </cell>
        </row>
        <row r="42235">
          <cell r="B42235" t="str">
            <v>SASNQ</v>
          </cell>
          <cell r="P42235">
            <v>0</v>
          </cell>
          <cell r="Q42235">
            <v>0</v>
          </cell>
        </row>
        <row r="42236">
          <cell r="B42236" t="str">
            <v>SASNQ</v>
          </cell>
          <cell r="P42236">
            <v>0</v>
          </cell>
          <cell r="Q42236">
            <v>0</v>
          </cell>
        </row>
        <row r="42237">
          <cell r="B42237" t="str">
            <v>SASNQ</v>
          </cell>
          <cell r="P42237">
            <v>0</v>
          </cell>
          <cell r="Q42237">
            <v>0</v>
          </cell>
        </row>
        <row r="42238">
          <cell r="B42238" t="str">
            <v>SASNQ</v>
          </cell>
          <cell r="P42238">
            <v>0</v>
          </cell>
          <cell r="Q42238">
            <v>0</v>
          </cell>
        </row>
        <row r="42239">
          <cell r="B42239" t="str">
            <v>SASNQ</v>
          </cell>
          <cell r="P42239">
            <v>0</v>
          </cell>
          <cell r="Q42239">
            <v>0</v>
          </cell>
        </row>
        <row r="42240">
          <cell r="B42240" t="str">
            <v>SASNQ</v>
          </cell>
          <cell r="P42240">
            <v>0</v>
          </cell>
          <cell r="Q42240">
            <v>0</v>
          </cell>
        </row>
        <row r="42241">
          <cell r="B42241" t="str">
            <v>SASNQ</v>
          </cell>
          <cell r="P42241">
            <v>0</v>
          </cell>
          <cell r="Q42241">
            <v>0</v>
          </cell>
        </row>
        <row r="42242">
          <cell r="B42242" t="str">
            <v>SASNQ</v>
          </cell>
          <cell r="P42242">
            <v>0</v>
          </cell>
          <cell r="Q42242">
            <v>0</v>
          </cell>
        </row>
        <row r="42243">
          <cell r="B42243" t="str">
            <v>SASNQ</v>
          </cell>
          <cell r="P42243">
            <v>0</v>
          </cell>
          <cell r="Q42243">
            <v>0</v>
          </cell>
        </row>
        <row r="42244">
          <cell r="B42244" t="str">
            <v>SASNQ</v>
          </cell>
          <cell r="P42244">
            <v>0</v>
          </cell>
          <cell r="Q42244">
            <v>0</v>
          </cell>
        </row>
        <row r="42245">
          <cell r="B42245" t="str">
            <v>SASNQ</v>
          </cell>
          <cell r="P42245">
            <v>0</v>
          </cell>
          <cell r="Q42245">
            <v>0</v>
          </cell>
        </row>
        <row r="42246">
          <cell r="B42246" t="str">
            <v>SASNQ</v>
          </cell>
          <cell r="P42246">
            <v>0</v>
          </cell>
          <cell r="Q42246">
            <v>0</v>
          </cell>
        </row>
        <row r="42247">
          <cell r="B42247" t="str">
            <v>SASNQ</v>
          </cell>
          <cell r="P42247">
            <v>0</v>
          </cell>
          <cell r="Q42247">
            <v>0</v>
          </cell>
        </row>
        <row r="42248">
          <cell r="B42248" t="str">
            <v>SASNQ</v>
          </cell>
          <cell r="P42248">
            <v>0</v>
          </cell>
          <cell r="Q42248">
            <v>0</v>
          </cell>
        </row>
        <row r="42249">
          <cell r="B42249" t="str">
            <v>SASNQ</v>
          </cell>
          <cell r="P42249">
            <v>0</v>
          </cell>
          <cell r="Q42249">
            <v>0</v>
          </cell>
        </row>
        <row r="42250">
          <cell r="B42250" t="str">
            <v>SASNQ</v>
          </cell>
          <cell r="P42250">
            <v>0</v>
          </cell>
          <cell r="Q42250">
            <v>0</v>
          </cell>
        </row>
        <row r="42251">
          <cell r="B42251" t="str">
            <v>SASNQ</v>
          </cell>
          <cell r="P42251">
            <v>0</v>
          </cell>
          <cell r="Q42251">
            <v>0</v>
          </cell>
        </row>
        <row r="42252">
          <cell r="B42252" t="str">
            <v>SASNQ</v>
          </cell>
          <cell r="P42252">
            <v>0</v>
          </cell>
          <cell r="Q42252">
            <v>0</v>
          </cell>
        </row>
        <row r="42253">
          <cell r="B42253" t="str">
            <v>SASNQ</v>
          </cell>
          <cell r="P42253">
            <v>0</v>
          </cell>
          <cell r="Q42253">
            <v>0</v>
          </cell>
        </row>
        <row r="42254">
          <cell r="B42254" t="str">
            <v>SASNQ</v>
          </cell>
          <cell r="P42254">
            <v>0</v>
          </cell>
          <cell r="Q42254">
            <v>0</v>
          </cell>
        </row>
        <row r="42255">
          <cell r="B42255" t="str">
            <v>SASNQ</v>
          </cell>
          <cell r="P42255">
            <v>0</v>
          </cell>
          <cell r="Q42255">
            <v>0</v>
          </cell>
        </row>
        <row r="42256">
          <cell r="B42256" t="str">
            <v>SASNQ</v>
          </cell>
          <cell r="P42256">
            <v>0</v>
          </cell>
          <cell r="Q42256">
            <v>0</v>
          </cell>
        </row>
        <row r="42257">
          <cell r="B42257" t="str">
            <v>SASNQ</v>
          </cell>
          <cell r="P42257">
            <v>0</v>
          </cell>
          <cell r="Q42257">
            <v>0</v>
          </cell>
        </row>
        <row r="42258">
          <cell r="B42258" t="str">
            <v>SASNQ</v>
          </cell>
          <cell r="P42258">
            <v>0</v>
          </cell>
          <cell r="Q42258">
            <v>0</v>
          </cell>
        </row>
        <row r="42259">
          <cell r="B42259" t="str">
            <v>SASNQ</v>
          </cell>
          <cell r="P42259">
            <v>0</v>
          </cell>
          <cell r="Q42259">
            <v>0</v>
          </cell>
        </row>
        <row r="42260">
          <cell r="B42260" t="str">
            <v>SASNQ</v>
          </cell>
          <cell r="P42260">
            <v>0</v>
          </cell>
          <cell r="Q42260">
            <v>0</v>
          </cell>
        </row>
        <row r="42261">
          <cell r="B42261" t="str">
            <v>SASNQ</v>
          </cell>
          <cell r="P42261">
            <v>0</v>
          </cell>
          <cell r="Q42261">
            <v>0</v>
          </cell>
        </row>
        <row r="42262">
          <cell r="B42262" t="str">
            <v>SASNQ</v>
          </cell>
          <cell r="P42262">
            <v>0</v>
          </cell>
          <cell r="Q42262">
            <v>0</v>
          </cell>
        </row>
        <row r="42263">
          <cell r="B42263" t="str">
            <v>SASNQ</v>
          </cell>
          <cell r="P42263">
            <v>0</v>
          </cell>
          <cell r="Q42263">
            <v>0</v>
          </cell>
        </row>
        <row r="42264">
          <cell r="B42264" t="str">
            <v>SASNQ</v>
          </cell>
          <cell r="P42264">
            <v>0</v>
          </cell>
          <cell r="Q42264">
            <v>0</v>
          </cell>
        </row>
        <row r="42265">
          <cell r="B42265" t="str">
            <v>SASNQ</v>
          </cell>
          <cell r="P42265">
            <v>0</v>
          </cell>
          <cell r="Q42265">
            <v>0</v>
          </cell>
        </row>
        <row r="42266">
          <cell r="B42266" t="str">
            <v>SASNQ</v>
          </cell>
          <cell r="P42266">
            <v>0</v>
          </cell>
          <cell r="Q42266">
            <v>0</v>
          </cell>
        </row>
        <row r="42267">
          <cell r="B42267" t="str">
            <v>SASNQ</v>
          </cell>
          <cell r="P42267">
            <v>0</v>
          </cell>
          <cell r="Q42267">
            <v>0</v>
          </cell>
        </row>
        <row r="42268">
          <cell r="B42268" t="str">
            <v>SASNQ</v>
          </cell>
          <cell r="P42268">
            <v>0</v>
          </cell>
          <cell r="Q42268">
            <v>0</v>
          </cell>
        </row>
        <row r="42269">
          <cell r="B42269" t="str">
            <v>SASNQ</v>
          </cell>
          <cell r="P42269">
            <v>0</v>
          </cell>
          <cell r="Q42269">
            <v>0</v>
          </cell>
        </row>
        <row r="42270">
          <cell r="B42270" t="str">
            <v>SASNQ</v>
          </cell>
          <cell r="P42270">
            <v>0</v>
          </cell>
          <cell r="Q42270">
            <v>0</v>
          </cell>
        </row>
        <row r="42271">
          <cell r="B42271" t="str">
            <v>SASNQ</v>
          </cell>
          <cell r="P42271">
            <v>0</v>
          </cell>
          <cell r="Q42271">
            <v>0</v>
          </cell>
        </row>
        <row r="42272">
          <cell r="B42272" t="str">
            <v>SASNQ</v>
          </cell>
          <cell r="P42272">
            <v>0</v>
          </cell>
          <cell r="Q42272">
            <v>0</v>
          </cell>
        </row>
        <row r="42273">
          <cell r="B42273" t="str">
            <v>SASNQ</v>
          </cell>
          <cell r="P42273">
            <v>0</v>
          </cell>
          <cell r="Q42273">
            <v>0</v>
          </cell>
        </row>
        <row r="42274">
          <cell r="B42274" t="str">
            <v>SASNQ</v>
          </cell>
          <cell r="P42274">
            <v>0</v>
          </cell>
          <cell r="Q42274">
            <v>0</v>
          </cell>
        </row>
        <row r="42275">
          <cell r="B42275" t="str">
            <v>SASNQ</v>
          </cell>
          <cell r="P42275">
            <v>0</v>
          </cell>
          <cell r="Q42275">
            <v>0</v>
          </cell>
        </row>
        <row r="42276">
          <cell r="B42276" t="str">
            <v>SASNQ</v>
          </cell>
          <cell r="P42276">
            <v>0</v>
          </cell>
          <cell r="Q42276">
            <v>0</v>
          </cell>
        </row>
        <row r="42277">
          <cell r="B42277" t="str">
            <v>SASNQ</v>
          </cell>
          <cell r="P42277">
            <v>0</v>
          </cell>
          <cell r="Q42277">
            <v>0</v>
          </cell>
        </row>
        <row r="42278">
          <cell r="B42278" t="str">
            <v>SASNQ</v>
          </cell>
          <cell r="P42278">
            <v>0</v>
          </cell>
          <cell r="Q42278">
            <v>0</v>
          </cell>
        </row>
        <row r="42279">
          <cell r="B42279" t="str">
            <v>SASNQ</v>
          </cell>
          <cell r="P42279">
            <v>0</v>
          </cell>
          <cell r="Q42279">
            <v>0</v>
          </cell>
        </row>
        <row r="42280">
          <cell r="B42280" t="str">
            <v>SASNQ</v>
          </cell>
          <cell r="P42280">
            <v>0</v>
          </cell>
          <cell r="Q42280">
            <v>0</v>
          </cell>
        </row>
        <row r="42281">
          <cell r="B42281" t="str">
            <v>SASNQ</v>
          </cell>
          <cell r="P42281">
            <v>0</v>
          </cell>
          <cell r="Q42281">
            <v>0</v>
          </cell>
        </row>
        <row r="42282">
          <cell r="B42282" t="str">
            <v>SASNQ</v>
          </cell>
          <cell r="P42282">
            <v>0</v>
          </cell>
          <cell r="Q42282">
            <v>0</v>
          </cell>
        </row>
        <row r="42283">
          <cell r="B42283" t="str">
            <v>SASNQ</v>
          </cell>
          <cell r="P42283">
            <v>0</v>
          </cell>
          <cell r="Q42283">
            <v>0</v>
          </cell>
        </row>
        <row r="42284">
          <cell r="B42284" t="str">
            <v>SASNQ</v>
          </cell>
          <cell r="P42284">
            <v>0</v>
          </cell>
          <cell r="Q42284">
            <v>0</v>
          </cell>
        </row>
        <row r="42285">
          <cell r="B42285" t="str">
            <v>SASNQ</v>
          </cell>
          <cell r="P42285">
            <v>0</v>
          </cell>
          <cell r="Q42285">
            <v>0</v>
          </cell>
        </row>
        <row r="42286">
          <cell r="B42286" t="str">
            <v>SASNQ</v>
          </cell>
          <cell r="P42286">
            <v>0</v>
          </cell>
          <cell r="Q42286">
            <v>0</v>
          </cell>
        </row>
        <row r="42287">
          <cell r="B42287" t="str">
            <v>SASNQ</v>
          </cell>
          <cell r="P42287">
            <v>0</v>
          </cell>
          <cell r="Q42287">
            <v>0</v>
          </cell>
        </row>
        <row r="42288">
          <cell r="B42288" t="str">
            <v>SASNQ</v>
          </cell>
          <cell r="P42288">
            <v>0</v>
          </cell>
          <cell r="Q42288">
            <v>0</v>
          </cell>
        </row>
        <row r="42289">
          <cell r="B42289" t="str">
            <v>SASNQ</v>
          </cell>
          <cell r="P42289">
            <v>0</v>
          </cell>
          <cell r="Q42289">
            <v>0</v>
          </cell>
        </row>
        <row r="42290">
          <cell r="B42290" t="str">
            <v>SASNQ</v>
          </cell>
          <cell r="P42290">
            <v>0</v>
          </cell>
          <cell r="Q42290">
            <v>0</v>
          </cell>
        </row>
        <row r="42291">
          <cell r="B42291" t="str">
            <v>SASNQ</v>
          </cell>
          <cell r="P42291">
            <v>0</v>
          </cell>
          <cell r="Q42291">
            <v>0</v>
          </cell>
        </row>
        <row r="42292">
          <cell r="B42292" t="str">
            <v>SASNQ</v>
          </cell>
          <cell r="P42292">
            <v>0</v>
          </cell>
          <cell r="Q42292">
            <v>0</v>
          </cell>
        </row>
        <row r="42293">
          <cell r="B42293" t="str">
            <v>SASNQ</v>
          </cell>
          <cell r="P42293">
            <v>0</v>
          </cell>
          <cell r="Q42293">
            <v>0</v>
          </cell>
        </row>
        <row r="42294">
          <cell r="B42294" t="str">
            <v>SASNQ</v>
          </cell>
          <cell r="P42294">
            <v>0</v>
          </cell>
          <cell r="Q42294">
            <v>0</v>
          </cell>
        </row>
        <row r="42295">
          <cell r="B42295" t="str">
            <v>SASNQ</v>
          </cell>
          <cell r="P42295">
            <v>0</v>
          </cell>
          <cell r="Q42295">
            <v>0</v>
          </cell>
        </row>
        <row r="42296">
          <cell r="B42296" t="str">
            <v>SASNQ</v>
          </cell>
          <cell r="P42296">
            <v>0</v>
          </cell>
          <cell r="Q42296">
            <v>0</v>
          </cell>
        </row>
        <row r="42297">
          <cell r="B42297" t="str">
            <v>SASNQ</v>
          </cell>
          <cell r="P42297">
            <v>0</v>
          </cell>
          <cell r="Q42297">
            <v>0</v>
          </cell>
        </row>
        <row r="42298">
          <cell r="B42298" t="str">
            <v>SASNQ</v>
          </cell>
          <cell r="P42298">
            <v>0</v>
          </cell>
          <cell r="Q42298">
            <v>0</v>
          </cell>
        </row>
        <row r="42299">
          <cell r="B42299" t="str">
            <v>SASNQ</v>
          </cell>
          <cell r="P42299">
            <v>0</v>
          </cell>
          <cell r="Q42299">
            <v>0</v>
          </cell>
        </row>
        <row r="42300">
          <cell r="B42300" t="str">
            <v>SASNQ</v>
          </cell>
          <cell r="P42300">
            <v>0</v>
          </cell>
          <cell r="Q42300">
            <v>0</v>
          </cell>
        </row>
        <row r="42301">
          <cell r="B42301" t="str">
            <v>SASNQ</v>
          </cell>
          <cell r="P42301">
            <v>0</v>
          </cell>
          <cell r="Q42301">
            <v>0</v>
          </cell>
        </row>
        <row r="42302">
          <cell r="B42302" t="str">
            <v>SASNQ</v>
          </cell>
          <cell r="P42302">
            <v>0</v>
          </cell>
          <cell r="Q42302">
            <v>0</v>
          </cell>
        </row>
        <row r="42303">
          <cell r="B42303" t="str">
            <v>SASNQ</v>
          </cell>
          <cell r="P42303">
            <v>0</v>
          </cell>
          <cell r="Q42303">
            <v>0</v>
          </cell>
        </row>
        <row r="42304">
          <cell r="B42304" t="str">
            <v>SASNQ</v>
          </cell>
          <cell r="P42304">
            <v>0</v>
          </cell>
          <cell r="Q42304">
            <v>0</v>
          </cell>
        </row>
        <row r="42305">
          <cell r="B42305" t="str">
            <v>SASNQ</v>
          </cell>
          <cell r="P42305">
            <v>0</v>
          </cell>
          <cell r="Q42305">
            <v>0</v>
          </cell>
        </row>
        <row r="42306">
          <cell r="B42306" t="str">
            <v>SASNQ</v>
          </cell>
          <cell r="P42306">
            <v>0</v>
          </cell>
          <cell r="Q42306">
            <v>0</v>
          </cell>
        </row>
        <row r="42307">
          <cell r="B42307" t="str">
            <v>SASNQ</v>
          </cell>
          <cell r="P42307">
            <v>0</v>
          </cell>
          <cell r="Q42307">
            <v>0</v>
          </cell>
        </row>
        <row r="42308">
          <cell r="B42308" t="str">
            <v>SASNQ</v>
          </cell>
          <cell r="P42308">
            <v>0</v>
          </cell>
          <cell r="Q42308">
            <v>0</v>
          </cell>
        </row>
        <row r="42309">
          <cell r="B42309" t="str">
            <v>SASNQ</v>
          </cell>
          <cell r="P42309">
            <v>0</v>
          </cell>
          <cell r="Q42309">
            <v>0</v>
          </cell>
        </row>
        <row r="42310">
          <cell r="B42310" t="str">
            <v>SASNQ</v>
          </cell>
          <cell r="P42310">
            <v>0</v>
          </cell>
          <cell r="Q42310">
            <v>0</v>
          </cell>
        </row>
        <row r="42311">
          <cell r="B42311" t="str">
            <v>SASNQ</v>
          </cell>
          <cell r="P42311">
            <v>0</v>
          </cell>
          <cell r="Q42311">
            <v>0</v>
          </cell>
        </row>
        <row r="42312">
          <cell r="B42312" t="str">
            <v>SASNQ</v>
          </cell>
          <cell r="P42312">
            <v>0</v>
          </cell>
          <cell r="Q42312">
            <v>0</v>
          </cell>
        </row>
        <row r="42313">
          <cell r="B42313" t="str">
            <v>SASNQ</v>
          </cell>
          <cell r="P42313">
            <v>0</v>
          </cell>
          <cell r="Q42313">
            <v>0</v>
          </cell>
        </row>
        <row r="42314">
          <cell r="B42314" t="str">
            <v>SASNQ</v>
          </cell>
          <cell r="P42314">
            <v>0</v>
          </cell>
          <cell r="Q42314">
            <v>0</v>
          </cell>
        </row>
        <row r="42315">
          <cell r="B42315" t="str">
            <v>SASNQ</v>
          </cell>
          <cell r="P42315">
            <v>0</v>
          </cell>
          <cell r="Q42315">
            <v>0</v>
          </cell>
        </row>
        <row r="42316">
          <cell r="B42316" t="str">
            <v>SASNQ</v>
          </cell>
          <cell r="P42316">
            <v>26953</v>
          </cell>
          <cell r="Q42316">
            <v>11248</v>
          </cell>
        </row>
        <row r="42317">
          <cell r="B42317" t="str">
            <v>SASNQ</v>
          </cell>
          <cell r="P42317">
            <v>0</v>
          </cell>
          <cell r="Q42317">
            <v>0</v>
          </cell>
        </row>
        <row r="42318">
          <cell r="B42318" t="str">
            <v>SASNQ</v>
          </cell>
          <cell r="P42318">
            <v>0</v>
          </cell>
          <cell r="Q42318">
            <v>0</v>
          </cell>
        </row>
        <row r="42319">
          <cell r="B42319" t="str">
            <v>SASNQ</v>
          </cell>
          <cell r="P42319">
            <v>0</v>
          </cell>
          <cell r="Q42319">
            <v>0</v>
          </cell>
        </row>
        <row r="42320">
          <cell r="B42320" t="str">
            <v>SASNQ</v>
          </cell>
          <cell r="P42320">
            <v>0</v>
          </cell>
          <cell r="Q42320">
            <v>0</v>
          </cell>
        </row>
        <row r="42321">
          <cell r="B42321" t="str">
            <v>SASNQ</v>
          </cell>
          <cell r="P42321">
            <v>0</v>
          </cell>
          <cell r="Q42321">
            <v>0</v>
          </cell>
        </row>
        <row r="42322">
          <cell r="B42322" t="str">
            <v>SASNQ</v>
          </cell>
          <cell r="P42322">
            <v>0</v>
          </cell>
          <cell r="Q42322">
            <v>0</v>
          </cell>
        </row>
        <row r="42323">
          <cell r="B42323" t="str">
            <v>SASNQ</v>
          </cell>
          <cell r="P42323">
            <v>0</v>
          </cell>
          <cell r="Q42323">
            <v>0</v>
          </cell>
        </row>
        <row r="42324">
          <cell r="B42324" t="str">
            <v>SASNQ</v>
          </cell>
          <cell r="P42324">
            <v>0</v>
          </cell>
          <cell r="Q42324">
            <v>0</v>
          </cell>
        </row>
        <row r="42325">
          <cell r="B42325" t="str">
            <v>SASNQ</v>
          </cell>
          <cell r="P42325">
            <v>0</v>
          </cell>
          <cell r="Q42325">
            <v>0</v>
          </cell>
        </row>
        <row r="42326">
          <cell r="B42326" t="str">
            <v>SASNQ</v>
          </cell>
          <cell r="P42326">
            <v>0</v>
          </cell>
          <cell r="Q42326">
            <v>0</v>
          </cell>
        </row>
        <row r="42327">
          <cell r="B42327" t="str">
            <v>SASNQ</v>
          </cell>
          <cell r="P42327">
            <v>0</v>
          </cell>
          <cell r="Q42327">
            <v>0</v>
          </cell>
        </row>
        <row r="42328">
          <cell r="B42328" t="str">
            <v>SASNQ</v>
          </cell>
          <cell r="P42328">
            <v>0</v>
          </cell>
          <cell r="Q42328">
            <v>0</v>
          </cell>
        </row>
        <row r="42329">
          <cell r="B42329" t="str">
            <v>SASNQ</v>
          </cell>
          <cell r="P42329">
            <v>0</v>
          </cell>
          <cell r="Q42329">
            <v>0</v>
          </cell>
        </row>
        <row r="42330">
          <cell r="B42330" t="str">
            <v>SASNQ</v>
          </cell>
          <cell r="P42330">
            <v>0</v>
          </cell>
          <cell r="Q42330">
            <v>0</v>
          </cell>
        </row>
        <row r="42331">
          <cell r="B42331" t="str">
            <v>SASNQ</v>
          </cell>
          <cell r="P42331">
            <v>688</v>
          </cell>
          <cell r="Q42331">
            <v>22</v>
          </cell>
        </row>
        <row r="42332">
          <cell r="B42332" t="str">
            <v>SASNQ</v>
          </cell>
          <cell r="P42332">
            <v>0</v>
          </cell>
          <cell r="Q42332">
            <v>0</v>
          </cell>
        </row>
        <row r="42333">
          <cell r="B42333" t="str">
            <v>SASNQ</v>
          </cell>
          <cell r="P42333">
            <v>0</v>
          </cell>
          <cell r="Q42333">
            <v>0</v>
          </cell>
        </row>
        <row r="42334">
          <cell r="B42334" t="str">
            <v>SASNQ</v>
          </cell>
          <cell r="P42334">
            <v>0</v>
          </cell>
          <cell r="Q42334">
            <v>0</v>
          </cell>
        </row>
        <row r="42335">
          <cell r="B42335" t="str">
            <v>SASNQ</v>
          </cell>
          <cell r="P42335">
            <v>0</v>
          </cell>
          <cell r="Q42335">
            <v>0</v>
          </cell>
        </row>
        <row r="42336">
          <cell r="B42336" t="str">
            <v>SASNQ</v>
          </cell>
          <cell r="P42336">
            <v>0</v>
          </cell>
          <cell r="Q42336">
            <v>0</v>
          </cell>
        </row>
        <row r="42337">
          <cell r="B42337" t="str">
            <v>SASNQ</v>
          </cell>
          <cell r="P42337">
            <v>0</v>
          </cell>
          <cell r="Q42337">
            <v>0</v>
          </cell>
        </row>
        <row r="42338">
          <cell r="B42338" t="str">
            <v>SASNQ</v>
          </cell>
          <cell r="P42338">
            <v>0</v>
          </cell>
          <cell r="Q42338">
            <v>0</v>
          </cell>
        </row>
        <row r="42339">
          <cell r="B42339" t="str">
            <v>SASNQ</v>
          </cell>
          <cell r="P42339">
            <v>0</v>
          </cell>
          <cell r="Q42339">
            <v>0</v>
          </cell>
        </row>
        <row r="42340">
          <cell r="B42340" t="str">
            <v>SASNQ</v>
          </cell>
          <cell r="P42340">
            <v>0</v>
          </cell>
          <cell r="Q42340">
            <v>0</v>
          </cell>
        </row>
        <row r="42341">
          <cell r="B42341" t="str">
            <v>SASNQ</v>
          </cell>
          <cell r="P42341">
            <v>0</v>
          </cell>
          <cell r="Q42341">
            <v>0</v>
          </cell>
        </row>
        <row r="42342">
          <cell r="B42342" t="str">
            <v>SASNQ</v>
          </cell>
          <cell r="P42342">
            <v>0</v>
          </cell>
          <cell r="Q42342">
            <v>0</v>
          </cell>
        </row>
        <row r="42343">
          <cell r="B42343" t="str">
            <v>SASNQ</v>
          </cell>
          <cell r="P42343">
            <v>0</v>
          </cell>
          <cell r="Q42343">
            <v>0</v>
          </cell>
        </row>
        <row r="42344">
          <cell r="B42344" t="str">
            <v>SASNQ</v>
          </cell>
          <cell r="P42344">
            <v>0</v>
          </cell>
          <cell r="Q42344">
            <v>0</v>
          </cell>
        </row>
        <row r="42345">
          <cell r="B42345" t="str">
            <v>SASNQ</v>
          </cell>
          <cell r="P42345">
            <v>0</v>
          </cell>
          <cell r="Q42345">
            <v>0</v>
          </cell>
        </row>
        <row r="42346">
          <cell r="B42346" t="str">
            <v>SASNQ</v>
          </cell>
          <cell r="P42346">
            <v>0</v>
          </cell>
          <cell r="Q42346">
            <v>0</v>
          </cell>
        </row>
        <row r="42347">
          <cell r="B42347" t="str">
            <v>SASNQ</v>
          </cell>
          <cell r="P42347">
            <v>0</v>
          </cell>
          <cell r="Q42347">
            <v>0</v>
          </cell>
        </row>
        <row r="42348">
          <cell r="B42348" t="str">
            <v>SASNQ</v>
          </cell>
          <cell r="P42348">
            <v>0</v>
          </cell>
          <cell r="Q42348">
            <v>0</v>
          </cell>
        </row>
        <row r="42349">
          <cell r="B42349" t="str">
            <v>SASNQ</v>
          </cell>
          <cell r="P42349">
            <v>0</v>
          </cell>
          <cell r="Q42349">
            <v>0</v>
          </cell>
        </row>
        <row r="42350">
          <cell r="B42350" t="str">
            <v>SASNQ</v>
          </cell>
          <cell r="P42350">
            <v>0</v>
          </cell>
          <cell r="Q42350">
            <v>0</v>
          </cell>
        </row>
        <row r="42351">
          <cell r="B42351" t="str">
            <v>SASNQ</v>
          </cell>
          <cell r="P42351">
            <v>0</v>
          </cell>
          <cell r="Q42351">
            <v>0</v>
          </cell>
        </row>
        <row r="42352">
          <cell r="B42352" t="str">
            <v>SASNQ</v>
          </cell>
          <cell r="P42352">
            <v>0</v>
          </cell>
          <cell r="Q42352">
            <v>0</v>
          </cell>
        </row>
        <row r="42353">
          <cell r="B42353" t="str">
            <v>SASNQ</v>
          </cell>
          <cell r="P42353">
            <v>0</v>
          </cell>
          <cell r="Q42353">
            <v>0</v>
          </cell>
        </row>
        <row r="42354">
          <cell r="B42354" t="str">
            <v>SASNQ</v>
          </cell>
          <cell r="P42354">
            <v>0</v>
          </cell>
          <cell r="Q42354">
            <v>0</v>
          </cell>
        </row>
        <row r="42355">
          <cell r="B42355" t="str">
            <v>SASNQ</v>
          </cell>
          <cell r="P42355">
            <v>0</v>
          </cell>
          <cell r="Q42355">
            <v>0</v>
          </cell>
        </row>
        <row r="42356">
          <cell r="B42356" t="str">
            <v>SASNQ</v>
          </cell>
          <cell r="P42356">
            <v>0</v>
          </cell>
          <cell r="Q42356">
            <v>0</v>
          </cell>
        </row>
        <row r="42357">
          <cell r="B42357" t="str">
            <v>SASNQ</v>
          </cell>
          <cell r="P42357">
            <v>0</v>
          </cell>
          <cell r="Q42357">
            <v>0</v>
          </cell>
        </row>
        <row r="42358">
          <cell r="B42358" t="str">
            <v>SASNQ</v>
          </cell>
          <cell r="P42358">
            <v>0</v>
          </cell>
          <cell r="Q42358">
            <v>0</v>
          </cell>
        </row>
        <row r="42359">
          <cell r="B42359" t="str">
            <v>SASNQ</v>
          </cell>
          <cell r="P42359">
            <v>0</v>
          </cell>
          <cell r="Q42359">
            <v>0</v>
          </cell>
        </row>
        <row r="42360">
          <cell r="B42360" t="str">
            <v>SASNQ</v>
          </cell>
          <cell r="P42360">
            <v>0</v>
          </cell>
          <cell r="Q42360">
            <v>0</v>
          </cell>
        </row>
        <row r="42361">
          <cell r="B42361" t="str">
            <v>SASNQ</v>
          </cell>
          <cell r="P42361">
            <v>0</v>
          </cell>
          <cell r="Q42361">
            <v>0</v>
          </cell>
        </row>
        <row r="42362">
          <cell r="B42362" t="str">
            <v>SASNQ</v>
          </cell>
          <cell r="P42362">
            <v>0</v>
          </cell>
          <cell r="Q42362">
            <v>0</v>
          </cell>
        </row>
        <row r="42363">
          <cell r="B42363" t="str">
            <v>SASNQ</v>
          </cell>
          <cell r="P42363">
            <v>0</v>
          </cell>
          <cell r="Q42363">
            <v>0</v>
          </cell>
        </row>
        <row r="42364">
          <cell r="B42364" t="str">
            <v>SASNQ</v>
          </cell>
          <cell r="P42364">
            <v>0</v>
          </cell>
          <cell r="Q42364">
            <v>0</v>
          </cell>
        </row>
        <row r="42365">
          <cell r="B42365" t="str">
            <v>SASNQ</v>
          </cell>
          <cell r="P42365">
            <v>0</v>
          </cell>
          <cell r="Q42365">
            <v>0</v>
          </cell>
        </row>
        <row r="42366">
          <cell r="B42366" t="str">
            <v>SASNQ</v>
          </cell>
          <cell r="P42366">
            <v>0</v>
          </cell>
          <cell r="Q42366">
            <v>0</v>
          </cell>
        </row>
        <row r="42367">
          <cell r="B42367" t="str">
            <v>SASNQ</v>
          </cell>
          <cell r="P42367">
            <v>22678</v>
          </cell>
          <cell r="Q42367">
            <v>907</v>
          </cell>
        </row>
        <row r="42368">
          <cell r="B42368" t="str">
            <v>SASNQ</v>
          </cell>
          <cell r="P42368">
            <v>0</v>
          </cell>
          <cell r="Q42368">
            <v>0</v>
          </cell>
        </row>
        <row r="42369">
          <cell r="B42369" t="str">
            <v>SASNQ</v>
          </cell>
          <cell r="P42369">
            <v>0</v>
          </cell>
          <cell r="Q42369">
            <v>0</v>
          </cell>
        </row>
        <row r="42370">
          <cell r="B42370" t="str">
            <v>SASNQ</v>
          </cell>
          <cell r="P42370">
            <v>0</v>
          </cell>
          <cell r="Q42370">
            <v>0</v>
          </cell>
        </row>
        <row r="42371">
          <cell r="B42371" t="str">
            <v>SASNQ</v>
          </cell>
          <cell r="P42371">
            <v>0</v>
          </cell>
          <cell r="Q42371">
            <v>0</v>
          </cell>
        </row>
        <row r="42372">
          <cell r="B42372" t="str">
            <v>SASNQ</v>
          </cell>
          <cell r="P42372">
            <v>0</v>
          </cell>
          <cell r="Q42372">
            <v>0</v>
          </cell>
        </row>
        <row r="42373">
          <cell r="B42373" t="str">
            <v>SASNQ</v>
          </cell>
          <cell r="P42373">
            <v>0</v>
          </cell>
          <cell r="Q42373">
            <v>0</v>
          </cell>
        </row>
        <row r="42374">
          <cell r="B42374" t="str">
            <v>SASNQ</v>
          </cell>
          <cell r="P42374">
            <v>0</v>
          </cell>
          <cell r="Q42374">
            <v>0</v>
          </cell>
        </row>
        <row r="42375">
          <cell r="B42375" t="str">
            <v>SASNQ</v>
          </cell>
          <cell r="P42375">
            <v>0</v>
          </cell>
          <cell r="Q42375">
            <v>0</v>
          </cell>
        </row>
        <row r="42376">
          <cell r="B42376" t="str">
            <v>SASNQ</v>
          </cell>
          <cell r="P42376">
            <v>0</v>
          </cell>
          <cell r="Q42376">
            <v>0</v>
          </cell>
        </row>
        <row r="42377">
          <cell r="B42377" t="str">
            <v>SASNQ</v>
          </cell>
          <cell r="P42377">
            <v>0</v>
          </cell>
          <cell r="Q42377">
            <v>0</v>
          </cell>
        </row>
        <row r="42378">
          <cell r="B42378" t="str">
            <v>SASNQ</v>
          </cell>
          <cell r="P42378">
            <v>0</v>
          </cell>
          <cell r="Q42378">
            <v>0</v>
          </cell>
        </row>
        <row r="42379">
          <cell r="B42379" t="str">
            <v>SASNQ</v>
          </cell>
          <cell r="P42379">
            <v>0</v>
          </cell>
          <cell r="Q42379">
            <v>0</v>
          </cell>
        </row>
        <row r="42380">
          <cell r="B42380" t="str">
            <v>SASNQ</v>
          </cell>
          <cell r="P42380">
            <v>0</v>
          </cell>
          <cell r="Q42380">
            <v>0</v>
          </cell>
        </row>
        <row r="42381">
          <cell r="B42381" t="str">
            <v>SASNQ</v>
          </cell>
          <cell r="P42381">
            <v>0</v>
          </cell>
          <cell r="Q42381">
            <v>0</v>
          </cell>
        </row>
        <row r="42382">
          <cell r="B42382" t="str">
            <v>SASNQ</v>
          </cell>
          <cell r="P42382">
            <v>0</v>
          </cell>
          <cell r="Q42382">
            <v>0</v>
          </cell>
        </row>
        <row r="42383">
          <cell r="B42383" t="str">
            <v>SASNQ</v>
          </cell>
          <cell r="P42383">
            <v>0</v>
          </cell>
          <cell r="Q42383">
            <v>0</v>
          </cell>
        </row>
        <row r="42384">
          <cell r="B42384" t="str">
            <v>SASNQ</v>
          </cell>
          <cell r="P42384">
            <v>0</v>
          </cell>
          <cell r="Q42384">
            <v>0</v>
          </cell>
        </row>
        <row r="42385">
          <cell r="B42385" t="str">
            <v>SASNQ</v>
          </cell>
          <cell r="P42385">
            <v>0</v>
          </cell>
          <cell r="Q42385">
            <v>0</v>
          </cell>
        </row>
        <row r="42386">
          <cell r="B42386" t="str">
            <v>SASNQ</v>
          </cell>
          <cell r="P42386">
            <v>0</v>
          </cell>
          <cell r="Q42386">
            <v>0</v>
          </cell>
        </row>
        <row r="42387">
          <cell r="B42387" t="str">
            <v>SASNQ</v>
          </cell>
          <cell r="P42387">
            <v>0</v>
          </cell>
          <cell r="Q42387">
            <v>0</v>
          </cell>
        </row>
        <row r="42388">
          <cell r="B42388" t="str">
            <v>SASNQ</v>
          </cell>
          <cell r="P42388">
            <v>0</v>
          </cell>
          <cell r="Q42388">
            <v>0</v>
          </cell>
        </row>
        <row r="42389">
          <cell r="B42389" t="str">
            <v>SASNQ</v>
          </cell>
          <cell r="P42389">
            <v>0</v>
          </cell>
          <cell r="Q42389">
            <v>0</v>
          </cell>
        </row>
        <row r="42390">
          <cell r="B42390" t="str">
            <v>SASNQ</v>
          </cell>
          <cell r="P42390">
            <v>51</v>
          </cell>
          <cell r="Q42390">
            <v>1</v>
          </cell>
        </row>
        <row r="42391">
          <cell r="B42391" t="str">
            <v>SASNQ</v>
          </cell>
          <cell r="P42391">
            <v>0</v>
          </cell>
          <cell r="Q42391">
            <v>0</v>
          </cell>
        </row>
        <row r="42392">
          <cell r="B42392" t="str">
            <v>SASNQ</v>
          </cell>
          <cell r="P42392">
            <v>0</v>
          </cell>
          <cell r="Q42392">
            <v>0</v>
          </cell>
        </row>
        <row r="42393">
          <cell r="B42393" t="str">
            <v>SASNQ</v>
          </cell>
          <cell r="P42393">
            <v>0</v>
          </cell>
          <cell r="Q42393">
            <v>0</v>
          </cell>
        </row>
        <row r="42394">
          <cell r="B42394" t="str">
            <v>SASNQ</v>
          </cell>
          <cell r="P42394">
            <v>0</v>
          </cell>
          <cell r="Q42394">
            <v>0</v>
          </cell>
        </row>
        <row r="42395">
          <cell r="B42395" t="str">
            <v>SASNQ</v>
          </cell>
          <cell r="P42395">
            <v>0</v>
          </cell>
          <cell r="Q42395">
            <v>0</v>
          </cell>
        </row>
        <row r="42396">
          <cell r="B42396" t="str">
            <v>SASNQ</v>
          </cell>
          <cell r="P42396">
            <v>0</v>
          </cell>
          <cell r="Q42396">
            <v>0</v>
          </cell>
        </row>
        <row r="42397">
          <cell r="B42397" t="str">
            <v>SASNQ</v>
          </cell>
          <cell r="P42397">
            <v>0</v>
          </cell>
          <cell r="Q42397">
            <v>0</v>
          </cell>
        </row>
        <row r="42398">
          <cell r="B42398" t="str">
            <v>SASNQ</v>
          </cell>
          <cell r="P42398">
            <v>0</v>
          </cell>
          <cell r="Q42398">
            <v>0</v>
          </cell>
        </row>
        <row r="42399">
          <cell r="B42399" t="str">
            <v>SASNQ</v>
          </cell>
          <cell r="P42399">
            <v>0</v>
          </cell>
          <cell r="Q42399">
            <v>0</v>
          </cell>
        </row>
        <row r="42400">
          <cell r="B42400" t="str">
            <v>SASNQ</v>
          </cell>
          <cell r="P42400">
            <v>0</v>
          </cell>
          <cell r="Q42400">
            <v>0</v>
          </cell>
        </row>
        <row r="42401">
          <cell r="B42401" t="str">
            <v>SASNQ</v>
          </cell>
          <cell r="P42401">
            <v>0</v>
          </cell>
          <cell r="Q42401">
            <v>0</v>
          </cell>
        </row>
        <row r="42402">
          <cell r="B42402" t="str">
            <v>SASNQ</v>
          </cell>
          <cell r="P42402">
            <v>0</v>
          </cell>
          <cell r="Q42402">
            <v>0</v>
          </cell>
        </row>
        <row r="42403">
          <cell r="B42403" t="str">
            <v>SASNQ</v>
          </cell>
          <cell r="P42403">
            <v>0</v>
          </cell>
          <cell r="Q42403">
            <v>0</v>
          </cell>
        </row>
        <row r="42404">
          <cell r="B42404" t="str">
            <v>SASNQ</v>
          </cell>
          <cell r="P42404">
            <v>0</v>
          </cell>
          <cell r="Q42404">
            <v>0</v>
          </cell>
        </row>
        <row r="42405">
          <cell r="B42405" t="str">
            <v>SASNQ</v>
          </cell>
          <cell r="P42405">
            <v>0</v>
          </cell>
          <cell r="Q42405">
            <v>0</v>
          </cell>
        </row>
        <row r="42406">
          <cell r="B42406" t="str">
            <v>SASNQ</v>
          </cell>
          <cell r="P42406">
            <v>0</v>
          </cell>
          <cell r="Q42406">
            <v>0</v>
          </cell>
        </row>
        <row r="42407">
          <cell r="B42407" t="str">
            <v>SASNQ</v>
          </cell>
          <cell r="P42407">
            <v>0</v>
          </cell>
          <cell r="Q42407">
            <v>0</v>
          </cell>
        </row>
        <row r="42408">
          <cell r="B42408" t="str">
            <v>SASNQ</v>
          </cell>
          <cell r="P42408">
            <v>0</v>
          </cell>
          <cell r="Q42408">
            <v>0</v>
          </cell>
        </row>
        <row r="42409">
          <cell r="B42409" t="str">
            <v>SASNQ</v>
          </cell>
          <cell r="P42409">
            <v>0</v>
          </cell>
          <cell r="Q42409">
            <v>0</v>
          </cell>
        </row>
        <row r="42410">
          <cell r="B42410" t="str">
            <v>SASNQ</v>
          </cell>
          <cell r="P42410">
            <v>0</v>
          </cell>
          <cell r="Q42410">
            <v>0</v>
          </cell>
        </row>
        <row r="42411">
          <cell r="B42411" t="str">
            <v>SASNQ</v>
          </cell>
          <cell r="P42411">
            <v>0</v>
          </cell>
          <cell r="Q42411">
            <v>0</v>
          </cell>
        </row>
        <row r="42412">
          <cell r="B42412" t="str">
            <v>SASNQ</v>
          </cell>
          <cell r="P42412">
            <v>0</v>
          </cell>
          <cell r="Q42412">
            <v>0</v>
          </cell>
        </row>
        <row r="42413">
          <cell r="B42413" t="str">
            <v>SASNQ</v>
          </cell>
          <cell r="P42413">
            <v>0</v>
          </cell>
          <cell r="Q42413">
            <v>0</v>
          </cell>
        </row>
        <row r="42414">
          <cell r="B42414" t="str">
            <v>SASNQ</v>
          </cell>
          <cell r="P42414">
            <v>8095</v>
          </cell>
          <cell r="Q42414">
            <v>219</v>
          </cell>
        </row>
        <row r="42415">
          <cell r="B42415" t="str">
            <v>SASNQ</v>
          </cell>
          <cell r="P42415">
            <v>0</v>
          </cell>
          <cell r="Q42415">
            <v>0</v>
          </cell>
        </row>
        <row r="42416">
          <cell r="B42416" t="str">
            <v>SASNQ</v>
          </cell>
          <cell r="P42416">
            <v>0</v>
          </cell>
          <cell r="Q42416">
            <v>0</v>
          </cell>
        </row>
        <row r="42417">
          <cell r="B42417" t="str">
            <v>SASNQ</v>
          </cell>
          <cell r="P42417">
            <v>0</v>
          </cell>
          <cell r="Q42417">
            <v>0</v>
          </cell>
        </row>
        <row r="42418">
          <cell r="B42418" t="str">
            <v>SASNQ</v>
          </cell>
          <cell r="P42418">
            <v>0</v>
          </cell>
          <cell r="Q42418">
            <v>0</v>
          </cell>
        </row>
        <row r="42419">
          <cell r="B42419" t="str">
            <v>SASNQ</v>
          </cell>
          <cell r="P42419">
            <v>0</v>
          </cell>
          <cell r="Q42419">
            <v>0</v>
          </cell>
        </row>
        <row r="42420">
          <cell r="B42420" t="str">
            <v>SASNQ</v>
          </cell>
          <cell r="P42420">
            <v>0</v>
          </cell>
          <cell r="Q42420">
            <v>0</v>
          </cell>
        </row>
        <row r="42421">
          <cell r="B42421" t="str">
            <v>SASNQ</v>
          </cell>
          <cell r="P42421">
            <v>0</v>
          </cell>
          <cell r="Q42421">
            <v>0</v>
          </cell>
        </row>
        <row r="42422">
          <cell r="B42422" t="str">
            <v>SASNQ</v>
          </cell>
          <cell r="P42422">
            <v>0</v>
          </cell>
          <cell r="Q42422">
            <v>0</v>
          </cell>
        </row>
        <row r="42423">
          <cell r="B42423" t="str">
            <v>SASNQ</v>
          </cell>
          <cell r="P42423">
            <v>0</v>
          </cell>
          <cell r="Q42423">
            <v>0</v>
          </cell>
        </row>
        <row r="42424">
          <cell r="B42424" t="str">
            <v>SASNQ</v>
          </cell>
          <cell r="P42424">
            <v>0</v>
          </cell>
          <cell r="Q42424">
            <v>0</v>
          </cell>
        </row>
        <row r="42425">
          <cell r="B42425" t="str">
            <v>SASNQ</v>
          </cell>
          <cell r="P42425">
            <v>0</v>
          </cell>
          <cell r="Q42425">
            <v>0</v>
          </cell>
        </row>
        <row r="42426">
          <cell r="B42426" t="str">
            <v>SASNQ</v>
          </cell>
          <cell r="P42426">
            <v>0</v>
          </cell>
          <cell r="Q42426">
            <v>0</v>
          </cell>
        </row>
        <row r="42427">
          <cell r="B42427" t="str">
            <v>SASNQ</v>
          </cell>
          <cell r="P42427">
            <v>0</v>
          </cell>
          <cell r="Q42427">
            <v>0</v>
          </cell>
        </row>
        <row r="42428">
          <cell r="B42428" t="str">
            <v>SASNQ</v>
          </cell>
          <cell r="P42428">
            <v>0</v>
          </cell>
          <cell r="Q42428">
            <v>0</v>
          </cell>
        </row>
        <row r="42429">
          <cell r="B42429" t="str">
            <v>SASNQ</v>
          </cell>
          <cell r="P42429">
            <v>0</v>
          </cell>
          <cell r="Q42429">
            <v>0</v>
          </cell>
        </row>
        <row r="42430">
          <cell r="B42430" t="str">
            <v>SASNQ</v>
          </cell>
          <cell r="P42430">
            <v>0</v>
          </cell>
          <cell r="Q42430">
            <v>0</v>
          </cell>
        </row>
        <row r="42431">
          <cell r="B42431" t="str">
            <v>SASNQ</v>
          </cell>
          <cell r="P42431">
            <v>0</v>
          </cell>
          <cell r="Q42431">
            <v>0</v>
          </cell>
        </row>
        <row r="42432">
          <cell r="B42432" t="str">
            <v>SASNQ</v>
          </cell>
          <cell r="P42432">
            <v>0</v>
          </cell>
          <cell r="Q42432">
            <v>0</v>
          </cell>
        </row>
        <row r="42433">
          <cell r="B42433" t="str">
            <v>SASNQ</v>
          </cell>
          <cell r="P42433">
            <v>0</v>
          </cell>
          <cell r="Q42433">
            <v>0</v>
          </cell>
        </row>
        <row r="42434">
          <cell r="B42434" t="str">
            <v>SASNQ</v>
          </cell>
          <cell r="P42434">
            <v>0</v>
          </cell>
          <cell r="Q42434">
            <v>0</v>
          </cell>
        </row>
        <row r="42435">
          <cell r="B42435" t="str">
            <v>SASNQ</v>
          </cell>
          <cell r="P42435">
            <v>0</v>
          </cell>
          <cell r="Q42435">
            <v>0</v>
          </cell>
        </row>
        <row r="42436">
          <cell r="B42436" t="str">
            <v>SASNQ</v>
          </cell>
          <cell r="P42436">
            <v>0</v>
          </cell>
          <cell r="Q42436">
            <v>0</v>
          </cell>
        </row>
        <row r="42437">
          <cell r="B42437" t="str">
            <v>SASNQ</v>
          </cell>
          <cell r="P42437">
            <v>0</v>
          </cell>
          <cell r="Q42437">
            <v>0</v>
          </cell>
        </row>
        <row r="42438">
          <cell r="B42438" t="str">
            <v>SASNQ</v>
          </cell>
          <cell r="P42438">
            <v>0</v>
          </cell>
          <cell r="Q42438">
            <v>0</v>
          </cell>
        </row>
        <row r="42439">
          <cell r="B42439" t="str">
            <v>SASNQ</v>
          </cell>
          <cell r="P42439">
            <v>0</v>
          </cell>
          <cell r="Q42439">
            <v>0</v>
          </cell>
        </row>
        <row r="42440">
          <cell r="B42440" t="str">
            <v>SASNQ</v>
          </cell>
          <cell r="P42440">
            <v>0</v>
          </cell>
          <cell r="Q42440">
            <v>0</v>
          </cell>
        </row>
        <row r="42441">
          <cell r="B42441" t="str">
            <v>SASNQ</v>
          </cell>
          <cell r="P42441">
            <v>0</v>
          </cell>
          <cell r="Q42441">
            <v>0</v>
          </cell>
        </row>
        <row r="42442">
          <cell r="B42442" t="str">
            <v>SASNQ</v>
          </cell>
          <cell r="P42442">
            <v>0</v>
          </cell>
          <cell r="Q42442">
            <v>0</v>
          </cell>
        </row>
        <row r="42443">
          <cell r="B42443" t="str">
            <v>SASNQ</v>
          </cell>
          <cell r="P42443">
            <v>0</v>
          </cell>
          <cell r="Q42443">
            <v>0</v>
          </cell>
        </row>
        <row r="42444">
          <cell r="B42444" t="str">
            <v>SASNQ</v>
          </cell>
          <cell r="P42444">
            <v>0</v>
          </cell>
          <cell r="Q42444">
            <v>0</v>
          </cell>
        </row>
        <row r="42445">
          <cell r="B42445" t="str">
            <v>SASNQ</v>
          </cell>
          <cell r="P42445">
            <v>0</v>
          </cell>
          <cell r="Q42445">
            <v>0</v>
          </cell>
        </row>
        <row r="42446">
          <cell r="B42446" t="str">
            <v>SASNQ</v>
          </cell>
          <cell r="P42446">
            <v>0</v>
          </cell>
          <cell r="Q42446">
            <v>0</v>
          </cell>
        </row>
        <row r="42447">
          <cell r="B42447" t="str">
            <v>SASNQ</v>
          </cell>
          <cell r="P42447">
            <v>0</v>
          </cell>
          <cell r="Q42447">
            <v>0</v>
          </cell>
        </row>
        <row r="42448">
          <cell r="B42448" t="str">
            <v>SASNQ</v>
          </cell>
          <cell r="P42448">
            <v>0</v>
          </cell>
          <cell r="Q42448">
            <v>0</v>
          </cell>
        </row>
        <row r="42449">
          <cell r="B42449" t="str">
            <v>SASNQ</v>
          </cell>
          <cell r="P42449">
            <v>0</v>
          </cell>
          <cell r="Q42449">
            <v>0</v>
          </cell>
        </row>
        <row r="42450">
          <cell r="B42450" t="str">
            <v>SASNQ</v>
          </cell>
          <cell r="P42450">
            <v>0</v>
          </cell>
          <cell r="Q42450">
            <v>0</v>
          </cell>
        </row>
        <row r="42451">
          <cell r="B42451" t="str">
            <v>SASNQ</v>
          </cell>
          <cell r="P42451">
            <v>0</v>
          </cell>
          <cell r="Q42451">
            <v>0</v>
          </cell>
        </row>
        <row r="42452">
          <cell r="B42452" t="str">
            <v>SASNQ</v>
          </cell>
          <cell r="P42452">
            <v>0</v>
          </cell>
          <cell r="Q42452">
            <v>0</v>
          </cell>
        </row>
        <row r="42453">
          <cell r="B42453" t="str">
            <v>SASNQ</v>
          </cell>
          <cell r="P42453">
            <v>0</v>
          </cell>
          <cell r="Q42453">
            <v>0</v>
          </cell>
        </row>
        <row r="42454">
          <cell r="B42454" t="str">
            <v>SASNQ</v>
          </cell>
          <cell r="P42454">
            <v>0</v>
          </cell>
          <cell r="Q42454">
            <v>0</v>
          </cell>
        </row>
        <row r="42455">
          <cell r="B42455" t="str">
            <v>SASNQ</v>
          </cell>
          <cell r="P42455">
            <v>0</v>
          </cell>
          <cell r="Q42455">
            <v>0</v>
          </cell>
        </row>
        <row r="42456">
          <cell r="B42456" t="str">
            <v>SASNQ</v>
          </cell>
          <cell r="P42456">
            <v>0</v>
          </cell>
          <cell r="Q42456">
            <v>0</v>
          </cell>
        </row>
        <row r="42457">
          <cell r="B42457" t="str">
            <v>SASNQ</v>
          </cell>
          <cell r="P42457">
            <v>0</v>
          </cell>
          <cell r="Q42457">
            <v>0</v>
          </cell>
        </row>
        <row r="42458">
          <cell r="B42458" t="str">
            <v>SASNQ</v>
          </cell>
          <cell r="P42458">
            <v>0</v>
          </cell>
          <cell r="Q42458">
            <v>0</v>
          </cell>
        </row>
        <row r="42459">
          <cell r="B42459" t="str">
            <v>SASNQ</v>
          </cell>
          <cell r="P42459">
            <v>0</v>
          </cell>
          <cell r="Q42459">
            <v>0</v>
          </cell>
        </row>
        <row r="42460">
          <cell r="B42460" t="str">
            <v>SASNQ</v>
          </cell>
          <cell r="P42460">
            <v>0</v>
          </cell>
          <cell r="Q42460">
            <v>0</v>
          </cell>
        </row>
        <row r="42461">
          <cell r="B42461" t="str">
            <v>SASNQ</v>
          </cell>
          <cell r="P42461">
            <v>0</v>
          </cell>
          <cell r="Q42461">
            <v>0</v>
          </cell>
        </row>
        <row r="42462">
          <cell r="B42462" t="str">
            <v>SASNQ</v>
          </cell>
          <cell r="P42462">
            <v>0</v>
          </cell>
          <cell r="Q42462">
            <v>0</v>
          </cell>
        </row>
        <row r="42463">
          <cell r="B42463" t="str">
            <v>SASNQ</v>
          </cell>
          <cell r="P42463">
            <v>0</v>
          </cell>
          <cell r="Q42463">
            <v>0</v>
          </cell>
        </row>
        <row r="42464">
          <cell r="B42464" t="str">
            <v>SASNQ</v>
          </cell>
          <cell r="P42464">
            <v>0</v>
          </cell>
          <cell r="Q42464">
            <v>0</v>
          </cell>
        </row>
        <row r="42465">
          <cell r="B42465" t="str">
            <v>SASNQ</v>
          </cell>
          <cell r="P42465">
            <v>0</v>
          </cell>
          <cell r="Q42465">
            <v>0</v>
          </cell>
        </row>
        <row r="42466">
          <cell r="B42466" t="str">
            <v>SASNQ</v>
          </cell>
          <cell r="P42466">
            <v>0</v>
          </cell>
          <cell r="Q42466">
            <v>0</v>
          </cell>
        </row>
        <row r="42467">
          <cell r="B42467" t="str">
            <v>SASNQ</v>
          </cell>
          <cell r="P42467">
            <v>0</v>
          </cell>
          <cell r="Q42467">
            <v>0</v>
          </cell>
        </row>
        <row r="42468">
          <cell r="B42468" t="str">
            <v>SASNQ</v>
          </cell>
          <cell r="P42468">
            <v>0</v>
          </cell>
          <cell r="Q42468">
            <v>0</v>
          </cell>
        </row>
        <row r="42469">
          <cell r="B42469" t="str">
            <v>SASNQ</v>
          </cell>
          <cell r="P42469">
            <v>0</v>
          </cell>
          <cell r="Q42469">
            <v>0</v>
          </cell>
        </row>
        <row r="42470">
          <cell r="B42470" t="str">
            <v>SASNQ</v>
          </cell>
          <cell r="P42470">
            <v>0</v>
          </cell>
          <cell r="Q42470">
            <v>0</v>
          </cell>
        </row>
        <row r="42471">
          <cell r="B42471" t="str">
            <v>SASNQ</v>
          </cell>
          <cell r="P42471">
            <v>0</v>
          </cell>
          <cell r="Q42471">
            <v>0</v>
          </cell>
        </row>
        <row r="42472">
          <cell r="B42472" t="str">
            <v>SASNQ</v>
          </cell>
          <cell r="P42472">
            <v>0</v>
          </cell>
          <cell r="Q42472">
            <v>0</v>
          </cell>
        </row>
        <row r="42473">
          <cell r="B42473" t="str">
            <v>SASNQ</v>
          </cell>
          <cell r="P42473">
            <v>0</v>
          </cell>
          <cell r="Q42473">
            <v>0</v>
          </cell>
        </row>
        <row r="42474">
          <cell r="B42474" t="str">
            <v>SASNQ</v>
          </cell>
          <cell r="P42474">
            <v>0</v>
          </cell>
          <cell r="Q42474">
            <v>0</v>
          </cell>
        </row>
        <row r="42475">
          <cell r="B42475" t="str">
            <v>SASNQ</v>
          </cell>
          <cell r="P42475">
            <v>0</v>
          </cell>
          <cell r="Q42475">
            <v>0</v>
          </cell>
        </row>
        <row r="42476">
          <cell r="B42476" t="str">
            <v>SASNQ</v>
          </cell>
          <cell r="P42476">
            <v>0</v>
          </cell>
          <cell r="Q42476">
            <v>0</v>
          </cell>
        </row>
        <row r="42477">
          <cell r="B42477" t="str">
            <v>SASNQ</v>
          </cell>
          <cell r="P42477">
            <v>0</v>
          </cell>
          <cell r="Q42477">
            <v>0</v>
          </cell>
        </row>
        <row r="42478">
          <cell r="B42478" t="str">
            <v>SASNQ</v>
          </cell>
          <cell r="P42478">
            <v>0</v>
          </cell>
          <cell r="Q42478">
            <v>0</v>
          </cell>
        </row>
        <row r="42479">
          <cell r="B42479" t="str">
            <v>SASNQ</v>
          </cell>
          <cell r="P42479">
            <v>0</v>
          </cell>
          <cell r="Q42479">
            <v>0</v>
          </cell>
        </row>
        <row r="42480">
          <cell r="B42480" t="str">
            <v>SASNQ</v>
          </cell>
          <cell r="P42480">
            <v>0</v>
          </cell>
          <cell r="Q42480">
            <v>0</v>
          </cell>
        </row>
        <row r="42481">
          <cell r="B42481" t="str">
            <v>SASNQ</v>
          </cell>
          <cell r="P42481">
            <v>0</v>
          </cell>
          <cell r="Q42481">
            <v>0</v>
          </cell>
        </row>
        <row r="42482">
          <cell r="B42482" t="str">
            <v>SASNQ</v>
          </cell>
          <cell r="P42482">
            <v>0</v>
          </cell>
          <cell r="Q42482">
            <v>0</v>
          </cell>
        </row>
        <row r="42483">
          <cell r="B42483" t="str">
            <v>SASNQ</v>
          </cell>
          <cell r="P42483">
            <v>0</v>
          </cell>
          <cell r="Q42483">
            <v>0</v>
          </cell>
        </row>
        <row r="42484">
          <cell r="B42484" t="str">
            <v>SASNQ</v>
          </cell>
          <cell r="P42484">
            <v>0</v>
          </cell>
          <cell r="Q42484">
            <v>0</v>
          </cell>
        </row>
        <row r="42485">
          <cell r="B42485" t="str">
            <v>SASNQ</v>
          </cell>
          <cell r="P42485">
            <v>0</v>
          </cell>
          <cell r="Q42485">
            <v>0</v>
          </cell>
        </row>
        <row r="42486">
          <cell r="B42486" t="str">
            <v>SASNQ</v>
          </cell>
          <cell r="P42486">
            <v>0</v>
          </cell>
          <cell r="Q42486">
            <v>0</v>
          </cell>
        </row>
        <row r="42487">
          <cell r="B42487" t="str">
            <v>SASNQ</v>
          </cell>
          <cell r="P42487">
            <v>0</v>
          </cell>
          <cell r="Q42487">
            <v>0</v>
          </cell>
        </row>
        <row r="42488">
          <cell r="B42488" t="str">
            <v>SASNQ</v>
          </cell>
          <cell r="P42488">
            <v>0</v>
          </cell>
          <cell r="Q42488">
            <v>0</v>
          </cell>
        </row>
        <row r="42489">
          <cell r="B42489" t="str">
            <v>SASNQ</v>
          </cell>
          <cell r="P42489">
            <v>0</v>
          </cell>
          <cell r="Q42489">
            <v>0</v>
          </cell>
        </row>
        <row r="42490">
          <cell r="B42490" t="str">
            <v>SASNQ</v>
          </cell>
          <cell r="P42490">
            <v>0</v>
          </cell>
          <cell r="Q42490">
            <v>0</v>
          </cell>
        </row>
        <row r="42491">
          <cell r="B42491" t="str">
            <v>SASNQ</v>
          </cell>
          <cell r="P42491">
            <v>0</v>
          </cell>
          <cell r="Q42491">
            <v>0</v>
          </cell>
        </row>
        <row r="42492">
          <cell r="B42492" t="str">
            <v>SASNQ</v>
          </cell>
          <cell r="P42492">
            <v>0</v>
          </cell>
          <cell r="Q42492">
            <v>0</v>
          </cell>
        </row>
        <row r="42493">
          <cell r="B42493" t="str">
            <v>SASNQ</v>
          </cell>
          <cell r="P42493">
            <v>0</v>
          </cell>
          <cell r="Q42493">
            <v>0</v>
          </cell>
        </row>
        <row r="42494">
          <cell r="B42494" t="str">
            <v>SASNQ</v>
          </cell>
          <cell r="P42494">
            <v>0</v>
          </cell>
          <cell r="Q42494">
            <v>0</v>
          </cell>
        </row>
        <row r="42495">
          <cell r="B42495" t="str">
            <v>SASNQ</v>
          </cell>
          <cell r="P42495">
            <v>0</v>
          </cell>
          <cell r="Q42495">
            <v>0</v>
          </cell>
        </row>
        <row r="42496">
          <cell r="B42496" t="str">
            <v>SASNQ</v>
          </cell>
          <cell r="P42496">
            <v>0</v>
          </cell>
          <cell r="Q42496">
            <v>0</v>
          </cell>
        </row>
        <row r="42497">
          <cell r="B42497" t="str">
            <v>SASNQ</v>
          </cell>
          <cell r="P42497">
            <v>0</v>
          </cell>
          <cell r="Q42497">
            <v>0</v>
          </cell>
        </row>
        <row r="42498">
          <cell r="B42498" t="str">
            <v>SASNQ</v>
          </cell>
          <cell r="P42498">
            <v>0</v>
          </cell>
          <cell r="Q42498">
            <v>0</v>
          </cell>
        </row>
        <row r="42499">
          <cell r="B42499" t="str">
            <v>SASNQ</v>
          </cell>
          <cell r="P42499">
            <v>0</v>
          </cell>
          <cell r="Q42499">
            <v>0</v>
          </cell>
        </row>
        <row r="42500">
          <cell r="B42500" t="str">
            <v>SASNQ</v>
          </cell>
          <cell r="P42500">
            <v>0</v>
          </cell>
          <cell r="Q42500">
            <v>0</v>
          </cell>
        </row>
        <row r="42501">
          <cell r="B42501" t="str">
            <v>SASNQ</v>
          </cell>
          <cell r="P42501">
            <v>0</v>
          </cell>
          <cell r="Q42501">
            <v>0</v>
          </cell>
        </row>
        <row r="42502">
          <cell r="B42502" t="str">
            <v>SASNQ</v>
          </cell>
          <cell r="P42502">
            <v>0</v>
          </cell>
          <cell r="Q42502">
            <v>0</v>
          </cell>
        </row>
        <row r="42503">
          <cell r="B42503" t="str">
            <v>SASNQ</v>
          </cell>
          <cell r="P42503">
            <v>0</v>
          </cell>
          <cell r="Q42503">
            <v>0</v>
          </cell>
        </row>
        <row r="42504">
          <cell r="B42504" t="str">
            <v>SASNQ</v>
          </cell>
          <cell r="P42504">
            <v>0</v>
          </cell>
          <cell r="Q42504">
            <v>0</v>
          </cell>
        </row>
        <row r="42505">
          <cell r="B42505" t="str">
            <v>SASNQ</v>
          </cell>
          <cell r="P42505">
            <v>0</v>
          </cell>
          <cell r="Q42505">
            <v>0</v>
          </cell>
        </row>
        <row r="42506">
          <cell r="B42506" t="str">
            <v>SASNQ</v>
          </cell>
          <cell r="P42506">
            <v>0</v>
          </cell>
          <cell r="Q42506">
            <v>0</v>
          </cell>
        </row>
        <row r="42507">
          <cell r="B42507" t="str">
            <v>SASNQ</v>
          </cell>
          <cell r="P42507">
            <v>0</v>
          </cell>
          <cell r="Q42507">
            <v>0</v>
          </cell>
        </row>
        <row r="42508">
          <cell r="B42508" t="str">
            <v>SASNQ</v>
          </cell>
          <cell r="P42508">
            <v>0</v>
          </cell>
          <cell r="Q42508">
            <v>0</v>
          </cell>
        </row>
        <row r="42509">
          <cell r="B42509" t="str">
            <v>SASNQ</v>
          </cell>
          <cell r="P42509">
            <v>0</v>
          </cell>
          <cell r="Q42509">
            <v>0</v>
          </cell>
        </row>
        <row r="42510">
          <cell r="B42510" t="str">
            <v>SASNQ</v>
          </cell>
          <cell r="P42510">
            <v>0</v>
          </cell>
          <cell r="Q42510">
            <v>0</v>
          </cell>
        </row>
        <row r="42511">
          <cell r="B42511" t="str">
            <v>SASNQ</v>
          </cell>
          <cell r="P42511">
            <v>0</v>
          </cell>
          <cell r="Q42511">
            <v>0</v>
          </cell>
        </row>
        <row r="42512">
          <cell r="B42512" t="str">
            <v>SASNQ</v>
          </cell>
          <cell r="P42512">
            <v>0</v>
          </cell>
          <cell r="Q42512">
            <v>0</v>
          </cell>
        </row>
        <row r="42513">
          <cell r="B42513" t="str">
            <v>SASNQ</v>
          </cell>
          <cell r="P42513">
            <v>0</v>
          </cell>
          <cell r="Q42513">
            <v>0</v>
          </cell>
        </row>
        <row r="42514">
          <cell r="B42514" t="str">
            <v>SASNQ</v>
          </cell>
          <cell r="P42514">
            <v>0</v>
          </cell>
          <cell r="Q42514">
            <v>0</v>
          </cell>
        </row>
        <row r="42515">
          <cell r="B42515" t="str">
            <v>SASNQ</v>
          </cell>
          <cell r="P42515">
            <v>0</v>
          </cell>
          <cell r="Q42515">
            <v>0</v>
          </cell>
        </row>
        <row r="42516">
          <cell r="B42516" t="str">
            <v>SASNQ</v>
          </cell>
          <cell r="P42516">
            <v>0</v>
          </cell>
          <cell r="Q42516">
            <v>0</v>
          </cell>
        </row>
        <row r="42517">
          <cell r="B42517" t="str">
            <v>SASNQ</v>
          </cell>
          <cell r="P42517">
            <v>0</v>
          </cell>
          <cell r="Q42517">
            <v>0</v>
          </cell>
        </row>
        <row r="42518">
          <cell r="B42518" t="str">
            <v>SASNQ</v>
          </cell>
          <cell r="P42518">
            <v>0</v>
          </cell>
          <cell r="Q42518">
            <v>0</v>
          </cell>
        </row>
        <row r="42519">
          <cell r="B42519" t="str">
            <v>SASNQ</v>
          </cell>
          <cell r="P42519">
            <v>0</v>
          </cell>
          <cell r="Q42519">
            <v>0</v>
          </cell>
        </row>
        <row r="42520">
          <cell r="B42520" t="str">
            <v>SASNQ</v>
          </cell>
          <cell r="P42520">
            <v>0</v>
          </cell>
          <cell r="Q42520">
            <v>0</v>
          </cell>
        </row>
        <row r="42521">
          <cell r="B42521" t="str">
            <v>SASNQ</v>
          </cell>
          <cell r="P42521">
            <v>0</v>
          </cell>
          <cell r="Q42521">
            <v>0</v>
          </cell>
        </row>
        <row r="42522">
          <cell r="B42522" t="str">
            <v>SASNQ</v>
          </cell>
          <cell r="P42522">
            <v>0</v>
          </cell>
          <cell r="Q42522">
            <v>0</v>
          </cell>
        </row>
        <row r="42523">
          <cell r="B42523" t="str">
            <v>SASNQ</v>
          </cell>
          <cell r="P42523">
            <v>0</v>
          </cell>
          <cell r="Q42523">
            <v>0</v>
          </cell>
        </row>
        <row r="42524">
          <cell r="B42524" t="str">
            <v>SASNQ</v>
          </cell>
          <cell r="P42524">
            <v>0</v>
          </cell>
          <cell r="Q42524">
            <v>0</v>
          </cell>
        </row>
        <row r="42525">
          <cell r="B42525" t="str">
            <v>SASNQ</v>
          </cell>
          <cell r="P42525">
            <v>0</v>
          </cell>
          <cell r="Q42525">
            <v>0</v>
          </cell>
        </row>
        <row r="42526">
          <cell r="B42526" t="str">
            <v>SASNQ</v>
          </cell>
          <cell r="P42526">
            <v>0</v>
          </cell>
          <cell r="Q42526">
            <v>0</v>
          </cell>
        </row>
        <row r="42527">
          <cell r="B42527" t="str">
            <v>SASNQ</v>
          </cell>
          <cell r="P42527">
            <v>375</v>
          </cell>
          <cell r="Q42527">
            <v>17</v>
          </cell>
        </row>
        <row r="42528">
          <cell r="B42528" t="str">
            <v>SASNQ</v>
          </cell>
          <cell r="P42528">
            <v>0</v>
          </cell>
          <cell r="Q42528">
            <v>0</v>
          </cell>
        </row>
        <row r="42529">
          <cell r="B42529" t="str">
            <v>SASNQ</v>
          </cell>
          <cell r="P42529">
            <v>0</v>
          </cell>
          <cell r="Q42529">
            <v>0</v>
          </cell>
        </row>
        <row r="42530">
          <cell r="B42530" t="str">
            <v>SASNQ</v>
          </cell>
          <cell r="P42530">
            <v>3469</v>
          </cell>
          <cell r="Q42530">
            <v>4911</v>
          </cell>
        </row>
        <row r="42531">
          <cell r="B42531" t="str">
            <v>SASNQ</v>
          </cell>
          <cell r="P42531">
            <v>0</v>
          </cell>
          <cell r="Q42531">
            <v>0</v>
          </cell>
        </row>
        <row r="42532">
          <cell r="B42532" t="str">
            <v>SASNQ</v>
          </cell>
          <cell r="P42532">
            <v>0</v>
          </cell>
          <cell r="Q42532">
            <v>0</v>
          </cell>
        </row>
        <row r="42533">
          <cell r="B42533" t="str">
            <v>SASNQ</v>
          </cell>
          <cell r="P42533">
            <v>0</v>
          </cell>
          <cell r="Q42533">
            <v>0</v>
          </cell>
        </row>
        <row r="42534">
          <cell r="B42534" t="str">
            <v>SASNQ</v>
          </cell>
          <cell r="P42534">
            <v>0</v>
          </cell>
          <cell r="Q42534">
            <v>0</v>
          </cell>
        </row>
        <row r="42535">
          <cell r="B42535" t="str">
            <v>SASNQ</v>
          </cell>
          <cell r="P42535">
            <v>0</v>
          </cell>
          <cell r="Q42535">
            <v>0</v>
          </cell>
        </row>
        <row r="42536">
          <cell r="B42536" t="str">
            <v>SASNQ</v>
          </cell>
          <cell r="P42536">
            <v>0</v>
          </cell>
          <cell r="Q42536">
            <v>0</v>
          </cell>
        </row>
        <row r="42537">
          <cell r="B42537" t="str">
            <v>SASNQ</v>
          </cell>
          <cell r="P42537">
            <v>0</v>
          </cell>
          <cell r="Q42537">
            <v>0</v>
          </cell>
        </row>
        <row r="42538">
          <cell r="B42538" t="str">
            <v>SASNQ</v>
          </cell>
          <cell r="P42538">
            <v>0</v>
          </cell>
          <cell r="Q42538">
            <v>0</v>
          </cell>
        </row>
        <row r="42539">
          <cell r="B42539" t="str">
            <v>SASNQ</v>
          </cell>
          <cell r="P42539">
            <v>0</v>
          </cell>
          <cell r="Q42539">
            <v>0</v>
          </cell>
        </row>
        <row r="42540">
          <cell r="B42540" t="str">
            <v>SASNQ</v>
          </cell>
          <cell r="P42540">
            <v>0</v>
          </cell>
          <cell r="Q42540">
            <v>0</v>
          </cell>
        </row>
        <row r="42541">
          <cell r="B42541" t="str">
            <v>SASNQ</v>
          </cell>
          <cell r="P42541">
            <v>0</v>
          </cell>
          <cell r="Q42541">
            <v>0</v>
          </cell>
        </row>
        <row r="42542">
          <cell r="B42542" t="str">
            <v>SASNQ</v>
          </cell>
          <cell r="P42542">
            <v>32469</v>
          </cell>
          <cell r="Q42542">
            <v>11463</v>
          </cell>
        </row>
        <row r="42543">
          <cell r="B42543" t="str">
            <v>SASNQ</v>
          </cell>
          <cell r="P42543">
            <v>0</v>
          </cell>
          <cell r="Q42543">
            <v>0</v>
          </cell>
        </row>
        <row r="42544">
          <cell r="B42544" t="str">
            <v>SASNQ</v>
          </cell>
          <cell r="P42544">
            <v>0</v>
          </cell>
          <cell r="Q42544">
            <v>0</v>
          </cell>
        </row>
        <row r="42545">
          <cell r="B42545" t="str">
            <v>SASNQ</v>
          </cell>
          <cell r="P42545">
            <v>0</v>
          </cell>
          <cell r="Q42545">
            <v>0</v>
          </cell>
        </row>
        <row r="42546">
          <cell r="B42546" t="str">
            <v>SASNQ</v>
          </cell>
          <cell r="P42546">
            <v>0</v>
          </cell>
          <cell r="Q42546">
            <v>0</v>
          </cell>
        </row>
        <row r="42547">
          <cell r="B42547" t="str">
            <v>SASNQ</v>
          </cell>
          <cell r="P42547">
            <v>0</v>
          </cell>
          <cell r="Q42547">
            <v>0</v>
          </cell>
        </row>
        <row r="42548">
          <cell r="B42548" t="str">
            <v>SASNQ</v>
          </cell>
          <cell r="P42548">
            <v>0</v>
          </cell>
          <cell r="Q42548">
            <v>0</v>
          </cell>
        </row>
        <row r="42549">
          <cell r="B42549" t="str">
            <v>SASNQ</v>
          </cell>
          <cell r="P42549">
            <v>0</v>
          </cell>
          <cell r="Q42549">
            <v>0</v>
          </cell>
        </row>
        <row r="42550">
          <cell r="B42550" t="str">
            <v>SASNQ</v>
          </cell>
          <cell r="P42550">
            <v>0</v>
          </cell>
          <cell r="Q42550">
            <v>0</v>
          </cell>
        </row>
        <row r="42551">
          <cell r="B42551" t="str">
            <v>SASNQ</v>
          </cell>
          <cell r="P42551">
            <v>0</v>
          </cell>
          <cell r="Q42551">
            <v>0</v>
          </cell>
        </row>
        <row r="42552">
          <cell r="B42552" t="str">
            <v>SASNQ</v>
          </cell>
          <cell r="P42552">
            <v>0</v>
          </cell>
          <cell r="Q42552">
            <v>0</v>
          </cell>
        </row>
        <row r="42553">
          <cell r="B42553" t="str">
            <v>SASNQ</v>
          </cell>
          <cell r="P42553">
            <v>111</v>
          </cell>
          <cell r="Q42553">
            <v>4</v>
          </cell>
        </row>
        <row r="42554">
          <cell r="B42554" t="str">
            <v>SASNQ</v>
          </cell>
          <cell r="P42554">
            <v>0</v>
          </cell>
          <cell r="Q42554">
            <v>0</v>
          </cell>
        </row>
        <row r="42555">
          <cell r="B42555" t="str">
            <v>SASNQ</v>
          </cell>
          <cell r="P42555">
            <v>0</v>
          </cell>
          <cell r="Q42555">
            <v>0</v>
          </cell>
        </row>
        <row r="42556">
          <cell r="B42556" t="str">
            <v>SASNQ</v>
          </cell>
          <cell r="P42556">
            <v>0</v>
          </cell>
          <cell r="Q42556">
            <v>0</v>
          </cell>
        </row>
        <row r="42557">
          <cell r="B42557" t="str">
            <v>SASNQ</v>
          </cell>
          <cell r="P42557">
            <v>0</v>
          </cell>
          <cell r="Q42557">
            <v>0</v>
          </cell>
        </row>
        <row r="42558">
          <cell r="B42558" t="str">
            <v>SASNQ</v>
          </cell>
          <cell r="P42558">
            <v>0</v>
          </cell>
          <cell r="Q42558">
            <v>0</v>
          </cell>
        </row>
        <row r="42559">
          <cell r="B42559" t="str">
            <v>SASNQ</v>
          </cell>
          <cell r="P42559">
            <v>0</v>
          </cell>
          <cell r="Q42559">
            <v>0</v>
          </cell>
        </row>
        <row r="42560">
          <cell r="B42560" t="str">
            <v>SASNQ</v>
          </cell>
          <cell r="P42560">
            <v>0</v>
          </cell>
          <cell r="Q42560">
            <v>0</v>
          </cell>
        </row>
        <row r="42561">
          <cell r="B42561" t="str">
            <v>SASNQ</v>
          </cell>
          <cell r="P42561">
            <v>0</v>
          </cell>
          <cell r="Q42561">
            <v>0</v>
          </cell>
        </row>
        <row r="42562">
          <cell r="B42562" t="str">
            <v>SASNQ</v>
          </cell>
          <cell r="P42562">
            <v>0</v>
          </cell>
          <cell r="Q42562">
            <v>0</v>
          </cell>
        </row>
        <row r="42563">
          <cell r="B42563" t="str">
            <v>SASNQ</v>
          </cell>
          <cell r="P42563">
            <v>0</v>
          </cell>
          <cell r="Q42563">
            <v>0</v>
          </cell>
        </row>
        <row r="42564">
          <cell r="B42564" t="str">
            <v>SASNQ</v>
          </cell>
          <cell r="P42564">
            <v>0</v>
          </cell>
          <cell r="Q42564">
            <v>0</v>
          </cell>
        </row>
        <row r="42565">
          <cell r="B42565" t="str">
            <v>SASNQ</v>
          </cell>
          <cell r="P42565">
            <v>0</v>
          </cell>
          <cell r="Q42565">
            <v>0</v>
          </cell>
        </row>
        <row r="42566">
          <cell r="B42566" t="str">
            <v>SASNQ</v>
          </cell>
          <cell r="P42566">
            <v>0</v>
          </cell>
          <cell r="Q42566">
            <v>0</v>
          </cell>
        </row>
        <row r="42567">
          <cell r="B42567" t="str">
            <v>SASNQ</v>
          </cell>
          <cell r="P42567">
            <v>0</v>
          </cell>
          <cell r="Q42567">
            <v>0</v>
          </cell>
        </row>
        <row r="42568">
          <cell r="B42568" t="str">
            <v>SASNQ</v>
          </cell>
          <cell r="P42568">
            <v>0</v>
          </cell>
          <cell r="Q42568">
            <v>0</v>
          </cell>
        </row>
        <row r="42569">
          <cell r="B42569" t="str">
            <v>SASNQ</v>
          </cell>
          <cell r="P42569">
            <v>0</v>
          </cell>
          <cell r="Q42569">
            <v>0</v>
          </cell>
        </row>
        <row r="42570">
          <cell r="B42570" t="str">
            <v>SASNQ</v>
          </cell>
          <cell r="P42570">
            <v>0</v>
          </cell>
          <cell r="Q42570">
            <v>0</v>
          </cell>
        </row>
        <row r="42571">
          <cell r="B42571" t="str">
            <v>SASNQ</v>
          </cell>
          <cell r="P42571">
            <v>0</v>
          </cell>
          <cell r="Q42571">
            <v>0</v>
          </cell>
        </row>
        <row r="42572">
          <cell r="B42572" t="str">
            <v>SASNQ</v>
          </cell>
          <cell r="P42572">
            <v>0</v>
          </cell>
          <cell r="Q42572">
            <v>0</v>
          </cell>
        </row>
        <row r="42573">
          <cell r="B42573" t="str">
            <v>SASNQ</v>
          </cell>
          <cell r="P42573">
            <v>0</v>
          </cell>
          <cell r="Q42573">
            <v>0</v>
          </cell>
        </row>
        <row r="42574">
          <cell r="B42574" t="str">
            <v>SASNQ</v>
          </cell>
          <cell r="P42574">
            <v>0</v>
          </cell>
          <cell r="Q42574">
            <v>0</v>
          </cell>
        </row>
        <row r="42575">
          <cell r="B42575" t="str">
            <v>SASNQ</v>
          </cell>
          <cell r="P42575">
            <v>0</v>
          </cell>
          <cell r="Q42575">
            <v>0</v>
          </cell>
        </row>
        <row r="42576">
          <cell r="B42576" t="str">
            <v>SASNQ</v>
          </cell>
          <cell r="P42576">
            <v>0</v>
          </cell>
          <cell r="Q42576">
            <v>0</v>
          </cell>
        </row>
        <row r="42577">
          <cell r="B42577" t="str">
            <v>SASNQ</v>
          </cell>
          <cell r="P42577">
            <v>0</v>
          </cell>
          <cell r="Q42577">
            <v>0</v>
          </cell>
        </row>
        <row r="42578">
          <cell r="B42578" t="str">
            <v>SASNQ</v>
          </cell>
          <cell r="P42578">
            <v>0</v>
          </cell>
          <cell r="Q42578">
            <v>0</v>
          </cell>
        </row>
        <row r="42579">
          <cell r="B42579" t="str">
            <v>SASNQ</v>
          </cell>
          <cell r="P42579">
            <v>0</v>
          </cell>
          <cell r="Q42579">
            <v>0</v>
          </cell>
        </row>
        <row r="42580">
          <cell r="B42580" t="str">
            <v>SASNQ</v>
          </cell>
          <cell r="P42580">
            <v>0</v>
          </cell>
          <cell r="Q42580">
            <v>0</v>
          </cell>
        </row>
        <row r="42581">
          <cell r="B42581" t="str">
            <v>SASNQ</v>
          </cell>
          <cell r="P42581">
            <v>0</v>
          </cell>
          <cell r="Q42581">
            <v>0</v>
          </cell>
        </row>
        <row r="42582">
          <cell r="B42582" t="str">
            <v>SASNQ</v>
          </cell>
          <cell r="P42582">
            <v>0</v>
          </cell>
          <cell r="Q42582">
            <v>0</v>
          </cell>
        </row>
        <row r="42583">
          <cell r="B42583" t="str">
            <v>SASNQ</v>
          </cell>
          <cell r="P42583">
            <v>85172</v>
          </cell>
          <cell r="Q42583">
            <v>9648</v>
          </cell>
        </row>
        <row r="42584">
          <cell r="B42584" t="str">
            <v>SASNQ</v>
          </cell>
          <cell r="P42584">
            <v>0</v>
          </cell>
          <cell r="Q42584">
            <v>0</v>
          </cell>
        </row>
        <row r="42585">
          <cell r="B42585" t="str">
            <v>SASNQ</v>
          </cell>
          <cell r="P42585">
            <v>0</v>
          </cell>
          <cell r="Q42585">
            <v>0</v>
          </cell>
        </row>
        <row r="42586">
          <cell r="B42586" t="str">
            <v>SASNQ</v>
          </cell>
          <cell r="P42586">
            <v>0</v>
          </cell>
          <cell r="Q42586">
            <v>0</v>
          </cell>
        </row>
        <row r="42587">
          <cell r="B42587" t="str">
            <v>SASNQ</v>
          </cell>
          <cell r="P42587">
            <v>0</v>
          </cell>
          <cell r="Q42587">
            <v>0</v>
          </cell>
        </row>
        <row r="42588">
          <cell r="B42588" t="str">
            <v>SASNQ</v>
          </cell>
          <cell r="P42588">
            <v>0</v>
          </cell>
          <cell r="Q42588">
            <v>0</v>
          </cell>
        </row>
        <row r="42589">
          <cell r="B42589" t="str">
            <v>SASNQ</v>
          </cell>
          <cell r="P42589">
            <v>0</v>
          </cell>
          <cell r="Q42589">
            <v>0</v>
          </cell>
        </row>
        <row r="42590">
          <cell r="B42590" t="str">
            <v>SASNQ</v>
          </cell>
          <cell r="P42590">
            <v>0</v>
          </cell>
          <cell r="Q42590">
            <v>0</v>
          </cell>
        </row>
        <row r="42591">
          <cell r="B42591" t="str">
            <v>SASNQ</v>
          </cell>
          <cell r="P42591">
            <v>0</v>
          </cell>
          <cell r="Q42591">
            <v>0</v>
          </cell>
        </row>
        <row r="42592">
          <cell r="B42592" t="str">
            <v>SASNQ</v>
          </cell>
          <cell r="P42592">
            <v>0</v>
          </cell>
          <cell r="Q42592">
            <v>0</v>
          </cell>
        </row>
        <row r="42593">
          <cell r="B42593" t="str">
            <v>SASNQ</v>
          </cell>
          <cell r="P42593">
            <v>0</v>
          </cell>
          <cell r="Q42593">
            <v>0</v>
          </cell>
        </row>
        <row r="42594">
          <cell r="B42594" t="str">
            <v>SASNQ</v>
          </cell>
          <cell r="P42594">
            <v>0</v>
          </cell>
          <cell r="Q42594">
            <v>0</v>
          </cell>
        </row>
        <row r="42595">
          <cell r="B42595" t="str">
            <v>SASNQ</v>
          </cell>
          <cell r="P42595">
            <v>0</v>
          </cell>
          <cell r="Q42595">
            <v>0</v>
          </cell>
        </row>
        <row r="42596">
          <cell r="B42596" t="str">
            <v>SASNQ</v>
          </cell>
          <cell r="P42596">
            <v>0</v>
          </cell>
          <cell r="Q42596">
            <v>0</v>
          </cell>
        </row>
        <row r="42597">
          <cell r="B42597" t="str">
            <v>SASNQ</v>
          </cell>
          <cell r="P42597">
            <v>0</v>
          </cell>
          <cell r="Q42597">
            <v>0</v>
          </cell>
        </row>
        <row r="42598">
          <cell r="B42598" t="str">
            <v>SASNQ</v>
          </cell>
          <cell r="P42598">
            <v>0</v>
          </cell>
          <cell r="Q42598">
            <v>0</v>
          </cell>
        </row>
        <row r="42599">
          <cell r="B42599" t="str">
            <v>SASNQ</v>
          </cell>
          <cell r="P42599">
            <v>0</v>
          </cell>
          <cell r="Q42599">
            <v>0</v>
          </cell>
        </row>
        <row r="42600">
          <cell r="B42600" t="str">
            <v>SASNQ</v>
          </cell>
          <cell r="P42600">
            <v>0</v>
          </cell>
          <cell r="Q42600">
            <v>0</v>
          </cell>
        </row>
        <row r="42601">
          <cell r="B42601" t="str">
            <v>SASNQ</v>
          </cell>
          <cell r="P42601">
            <v>0</v>
          </cell>
          <cell r="Q42601">
            <v>0</v>
          </cell>
        </row>
        <row r="42602">
          <cell r="B42602" t="str">
            <v>SASNQ</v>
          </cell>
          <cell r="P42602">
            <v>0</v>
          </cell>
          <cell r="Q42602">
            <v>0</v>
          </cell>
        </row>
        <row r="42603">
          <cell r="B42603" t="str">
            <v>SASNQ</v>
          </cell>
          <cell r="P42603">
            <v>0</v>
          </cell>
          <cell r="Q42603">
            <v>0</v>
          </cell>
        </row>
        <row r="42604">
          <cell r="B42604" t="str">
            <v>SASNQ</v>
          </cell>
          <cell r="P42604">
            <v>0</v>
          </cell>
          <cell r="Q42604">
            <v>0</v>
          </cell>
        </row>
        <row r="42605">
          <cell r="B42605" t="str">
            <v>SASNQ</v>
          </cell>
          <cell r="P42605">
            <v>0</v>
          </cell>
          <cell r="Q42605">
            <v>0</v>
          </cell>
        </row>
        <row r="42606">
          <cell r="B42606" t="str">
            <v>SASNQ</v>
          </cell>
          <cell r="P42606">
            <v>0</v>
          </cell>
          <cell r="Q42606">
            <v>0</v>
          </cell>
        </row>
        <row r="42607">
          <cell r="B42607" t="str">
            <v>SASNQ</v>
          </cell>
          <cell r="P42607">
            <v>0</v>
          </cell>
          <cell r="Q42607">
            <v>0</v>
          </cell>
        </row>
        <row r="42608">
          <cell r="B42608" t="str">
            <v>SASNQ</v>
          </cell>
          <cell r="P42608">
            <v>0</v>
          </cell>
          <cell r="Q42608">
            <v>0</v>
          </cell>
        </row>
        <row r="42609">
          <cell r="B42609" t="str">
            <v>SASNQ</v>
          </cell>
          <cell r="P42609">
            <v>0</v>
          </cell>
          <cell r="Q42609">
            <v>0</v>
          </cell>
        </row>
        <row r="42610">
          <cell r="B42610" t="str">
            <v>SASNQ</v>
          </cell>
          <cell r="P42610">
            <v>0</v>
          </cell>
          <cell r="Q42610">
            <v>0</v>
          </cell>
        </row>
        <row r="42611">
          <cell r="B42611" t="str">
            <v>SASNQ</v>
          </cell>
          <cell r="P42611">
            <v>0</v>
          </cell>
          <cell r="Q42611">
            <v>0</v>
          </cell>
        </row>
        <row r="42612">
          <cell r="B42612" t="str">
            <v>SASNQ</v>
          </cell>
          <cell r="P42612">
            <v>0</v>
          </cell>
          <cell r="Q42612">
            <v>0</v>
          </cell>
        </row>
        <row r="42613">
          <cell r="B42613" t="str">
            <v>SASNQ</v>
          </cell>
          <cell r="P42613">
            <v>0</v>
          </cell>
          <cell r="Q42613">
            <v>0</v>
          </cell>
        </row>
        <row r="42614">
          <cell r="B42614" t="str">
            <v>SASNQ</v>
          </cell>
          <cell r="P42614">
            <v>0</v>
          </cell>
          <cell r="Q42614">
            <v>0</v>
          </cell>
        </row>
        <row r="42615">
          <cell r="B42615" t="str">
            <v>SASNQ</v>
          </cell>
          <cell r="P42615">
            <v>0</v>
          </cell>
          <cell r="Q42615">
            <v>0</v>
          </cell>
        </row>
        <row r="42616">
          <cell r="B42616" t="str">
            <v>SASNQ</v>
          </cell>
          <cell r="P42616">
            <v>0</v>
          </cell>
          <cell r="Q42616">
            <v>0</v>
          </cell>
        </row>
        <row r="42617">
          <cell r="B42617" t="str">
            <v>SASNQ</v>
          </cell>
          <cell r="P42617">
            <v>0</v>
          </cell>
          <cell r="Q42617">
            <v>0</v>
          </cell>
        </row>
        <row r="42618">
          <cell r="B42618" t="str">
            <v>SASNQ</v>
          </cell>
          <cell r="P42618">
            <v>0</v>
          </cell>
          <cell r="Q42618">
            <v>0</v>
          </cell>
        </row>
        <row r="42619">
          <cell r="B42619" t="str">
            <v>SASNQ</v>
          </cell>
          <cell r="P42619">
            <v>0</v>
          </cell>
          <cell r="Q42619">
            <v>0</v>
          </cell>
        </row>
        <row r="42620">
          <cell r="B42620" t="str">
            <v>SASNQ</v>
          </cell>
          <cell r="P42620">
            <v>0</v>
          </cell>
          <cell r="Q42620">
            <v>0</v>
          </cell>
        </row>
        <row r="42621">
          <cell r="B42621" t="str">
            <v>SASNQ</v>
          </cell>
          <cell r="P42621">
            <v>0</v>
          </cell>
          <cell r="Q42621">
            <v>0</v>
          </cell>
        </row>
        <row r="42622">
          <cell r="B42622" t="str">
            <v>SASNQ</v>
          </cell>
          <cell r="P42622">
            <v>0</v>
          </cell>
          <cell r="Q42622">
            <v>0</v>
          </cell>
        </row>
        <row r="42623">
          <cell r="B42623" t="str">
            <v>SASNQ</v>
          </cell>
          <cell r="P42623">
            <v>0</v>
          </cell>
          <cell r="Q42623">
            <v>0</v>
          </cell>
        </row>
        <row r="42624">
          <cell r="B42624" t="str">
            <v>SASNQ</v>
          </cell>
          <cell r="P42624">
            <v>0</v>
          </cell>
          <cell r="Q42624">
            <v>0</v>
          </cell>
        </row>
        <row r="42625">
          <cell r="B42625" t="str">
            <v>SASNQ</v>
          </cell>
          <cell r="P42625">
            <v>0</v>
          </cell>
          <cell r="Q42625">
            <v>0</v>
          </cell>
        </row>
        <row r="42626">
          <cell r="B42626" t="str">
            <v>SASNQ</v>
          </cell>
          <cell r="P42626">
            <v>0</v>
          </cell>
          <cell r="Q42626">
            <v>0</v>
          </cell>
        </row>
        <row r="42627">
          <cell r="B42627" t="str">
            <v>SASNQ</v>
          </cell>
          <cell r="P42627">
            <v>0</v>
          </cell>
          <cell r="Q42627">
            <v>0</v>
          </cell>
        </row>
        <row r="42628">
          <cell r="B42628" t="str">
            <v>SASNQ</v>
          </cell>
          <cell r="P42628">
            <v>0</v>
          </cell>
          <cell r="Q42628">
            <v>0</v>
          </cell>
        </row>
        <row r="42629">
          <cell r="B42629" t="str">
            <v>SASNQ</v>
          </cell>
          <cell r="P42629">
            <v>0</v>
          </cell>
          <cell r="Q42629">
            <v>0</v>
          </cell>
        </row>
        <row r="42630">
          <cell r="B42630" t="str">
            <v>SASNQ</v>
          </cell>
          <cell r="P42630">
            <v>0</v>
          </cell>
          <cell r="Q42630">
            <v>0</v>
          </cell>
        </row>
        <row r="42631">
          <cell r="B42631" t="str">
            <v>SASNQ</v>
          </cell>
          <cell r="P42631">
            <v>0</v>
          </cell>
          <cell r="Q42631">
            <v>0</v>
          </cell>
        </row>
        <row r="42632">
          <cell r="B42632" t="str">
            <v>SASNQ</v>
          </cell>
          <cell r="P42632">
            <v>0</v>
          </cell>
          <cell r="Q42632">
            <v>0</v>
          </cell>
        </row>
        <row r="42633">
          <cell r="B42633" t="str">
            <v>SASNQ</v>
          </cell>
          <cell r="P42633">
            <v>0</v>
          </cell>
          <cell r="Q42633">
            <v>0</v>
          </cell>
        </row>
        <row r="42634">
          <cell r="B42634" t="str">
            <v>SASNQ</v>
          </cell>
          <cell r="P42634">
            <v>2149282</v>
          </cell>
          <cell r="Q42634">
            <v>92318</v>
          </cell>
        </row>
        <row r="42635">
          <cell r="B42635" t="str">
            <v>SASNQ</v>
          </cell>
          <cell r="P42635">
            <v>0</v>
          </cell>
          <cell r="Q42635">
            <v>0</v>
          </cell>
        </row>
        <row r="42636">
          <cell r="B42636" t="str">
            <v>SASNQ</v>
          </cell>
          <cell r="P42636">
            <v>0</v>
          </cell>
          <cell r="Q42636">
            <v>0</v>
          </cell>
        </row>
        <row r="42637">
          <cell r="B42637" t="str">
            <v>SASNQ</v>
          </cell>
          <cell r="P42637">
            <v>0</v>
          </cell>
          <cell r="Q42637">
            <v>0</v>
          </cell>
        </row>
        <row r="42638">
          <cell r="B42638" t="str">
            <v>SASNQ</v>
          </cell>
          <cell r="P42638">
            <v>0</v>
          </cell>
          <cell r="Q42638">
            <v>0</v>
          </cell>
        </row>
        <row r="42639">
          <cell r="B42639" t="str">
            <v>SASNQ</v>
          </cell>
          <cell r="P42639">
            <v>0</v>
          </cell>
          <cell r="Q42639">
            <v>0</v>
          </cell>
        </row>
        <row r="42640">
          <cell r="B42640" t="str">
            <v>SASNQ</v>
          </cell>
          <cell r="P42640">
            <v>0</v>
          </cell>
          <cell r="Q42640">
            <v>0</v>
          </cell>
        </row>
        <row r="42641">
          <cell r="B42641" t="str">
            <v>SASNQ</v>
          </cell>
          <cell r="P42641">
            <v>0</v>
          </cell>
          <cell r="Q42641">
            <v>0</v>
          </cell>
        </row>
        <row r="42642">
          <cell r="B42642" t="str">
            <v>SASNQ</v>
          </cell>
          <cell r="P42642">
            <v>0</v>
          </cell>
          <cell r="Q42642">
            <v>0</v>
          </cell>
        </row>
        <row r="42643">
          <cell r="B42643" t="str">
            <v>SASNQ</v>
          </cell>
          <cell r="P42643">
            <v>0</v>
          </cell>
          <cell r="Q42643">
            <v>0</v>
          </cell>
        </row>
        <row r="42644">
          <cell r="B42644" t="str">
            <v>SASNQ</v>
          </cell>
          <cell r="P42644">
            <v>0</v>
          </cell>
          <cell r="Q42644">
            <v>0</v>
          </cell>
        </row>
        <row r="42645">
          <cell r="B42645" t="str">
            <v>SASNQ</v>
          </cell>
          <cell r="P42645">
            <v>0</v>
          </cell>
          <cell r="Q42645">
            <v>0</v>
          </cell>
        </row>
        <row r="42646">
          <cell r="B42646" t="str">
            <v>SASNQ</v>
          </cell>
          <cell r="P42646">
            <v>0</v>
          </cell>
          <cell r="Q42646">
            <v>0</v>
          </cell>
        </row>
        <row r="42647">
          <cell r="B42647" t="str">
            <v>SASNQ</v>
          </cell>
          <cell r="P42647">
            <v>0</v>
          </cell>
          <cell r="Q42647">
            <v>0</v>
          </cell>
        </row>
        <row r="42648">
          <cell r="B42648" t="str">
            <v>SASNQ</v>
          </cell>
          <cell r="P42648">
            <v>0</v>
          </cell>
          <cell r="Q42648">
            <v>0</v>
          </cell>
        </row>
        <row r="42649">
          <cell r="B42649" t="str">
            <v>SASNQ</v>
          </cell>
          <cell r="P42649">
            <v>0</v>
          </cell>
          <cell r="Q42649">
            <v>0</v>
          </cell>
        </row>
        <row r="42650">
          <cell r="B42650" t="str">
            <v>SASNQ</v>
          </cell>
          <cell r="P42650">
            <v>0</v>
          </cell>
          <cell r="Q42650">
            <v>0</v>
          </cell>
        </row>
        <row r="42651">
          <cell r="B42651" t="str">
            <v>SASNQ</v>
          </cell>
          <cell r="P42651">
            <v>0</v>
          </cell>
          <cell r="Q42651">
            <v>0</v>
          </cell>
        </row>
        <row r="42652">
          <cell r="B42652" t="str">
            <v>SASNQ</v>
          </cell>
          <cell r="P42652">
            <v>0</v>
          </cell>
          <cell r="Q42652">
            <v>0</v>
          </cell>
        </row>
        <row r="42653">
          <cell r="B42653" t="str">
            <v>SASNQ</v>
          </cell>
          <cell r="P42653">
            <v>0</v>
          </cell>
          <cell r="Q42653">
            <v>0</v>
          </cell>
        </row>
        <row r="42654">
          <cell r="B42654" t="str">
            <v>SASNQ</v>
          </cell>
          <cell r="P42654">
            <v>0</v>
          </cell>
          <cell r="Q42654">
            <v>0</v>
          </cell>
        </row>
        <row r="42655">
          <cell r="B42655" t="str">
            <v>SASNQ</v>
          </cell>
          <cell r="P42655">
            <v>0</v>
          </cell>
          <cell r="Q42655">
            <v>0</v>
          </cell>
        </row>
        <row r="42656">
          <cell r="B42656" t="str">
            <v>SASNQ</v>
          </cell>
          <cell r="P42656">
            <v>95449</v>
          </cell>
          <cell r="Q42656">
            <v>0</v>
          </cell>
        </row>
        <row r="42657">
          <cell r="B42657" t="str">
            <v>SASNQ</v>
          </cell>
          <cell r="P42657">
            <v>73017</v>
          </cell>
          <cell r="Q42657">
            <v>10879</v>
          </cell>
        </row>
        <row r="42658">
          <cell r="B42658" t="str">
            <v>SASNQ</v>
          </cell>
          <cell r="P42658">
            <v>0</v>
          </cell>
          <cell r="Q42658">
            <v>0</v>
          </cell>
        </row>
        <row r="42659">
          <cell r="B42659" t="str">
            <v>SASNQ</v>
          </cell>
          <cell r="P42659">
            <v>0</v>
          </cell>
          <cell r="Q42659">
            <v>0</v>
          </cell>
        </row>
        <row r="42660">
          <cell r="B42660" t="str">
            <v>SASNQ</v>
          </cell>
          <cell r="P42660">
            <v>0</v>
          </cell>
          <cell r="Q42660">
            <v>0</v>
          </cell>
        </row>
        <row r="42661">
          <cell r="B42661" t="str">
            <v>SASNQ</v>
          </cell>
          <cell r="P42661">
            <v>0</v>
          </cell>
          <cell r="Q42661">
            <v>0</v>
          </cell>
        </row>
        <row r="42662">
          <cell r="B42662" t="str">
            <v>SASNQ</v>
          </cell>
          <cell r="P42662">
            <v>0</v>
          </cell>
          <cell r="Q42662">
            <v>0</v>
          </cell>
        </row>
        <row r="42663">
          <cell r="B42663" t="str">
            <v>SASNQ</v>
          </cell>
          <cell r="P42663">
            <v>0</v>
          </cell>
          <cell r="Q42663">
            <v>0</v>
          </cell>
        </row>
        <row r="42664">
          <cell r="B42664" t="str">
            <v>SASNQ</v>
          </cell>
          <cell r="P42664">
            <v>0</v>
          </cell>
          <cell r="Q42664">
            <v>0</v>
          </cell>
        </row>
        <row r="42665">
          <cell r="B42665" t="str">
            <v>SASNQ</v>
          </cell>
          <cell r="P42665">
            <v>0</v>
          </cell>
          <cell r="Q42665">
            <v>0</v>
          </cell>
        </row>
        <row r="42666">
          <cell r="B42666" t="str">
            <v>SASNQ</v>
          </cell>
          <cell r="P42666">
            <v>0</v>
          </cell>
          <cell r="Q42666">
            <v>0</v>
          </cell>
        </row>
        <row r="42667">
          <cell r="B42667" t="str">
            <v>SASNQ</v>
          </cell>
          <cell r="P42667">
            <v>0</v>
          </cell>
          <cell r="Q42667">
            <v>0</v>
          </cell>
        </row>
        <row r="42668">
          <cell r="B42668" t="str">
            <v>SASNQ</v>
          </cell>
          <cell r="P42668">
            <v>0</v>
          </cell>
          <cell r="Q42668">
            <v>0</v>
          </cell>
        </row>
        <row r="42669">
          <cell r="B42669" t="str">
            <v>SASNQ</v>
          </cell>
          <cell r="P42669">
            <v>0</v>
          </cell>
          <cell r="Q42669">
            <v>0</v>
          </cell>
        </row>
        <row r="42670">
          <cell r="B42670" t="str">
            <v>SASNQ</v>
          </cell>
          <cell r="P42670">
            <v>0</v>
          </cell>
          <cell r="Q42670">
            <v>0</v>
          </cell>
        </row>
        <row r="42671">
          <cell r="B42671" t="str">
            <v>SASNQ</v>
          </cell>
          <cell r="P42671">
            <v>0</v>
          </cell>
          <cell r="Q42671">
            <v>0</v>
          </cell>
        </row>
        <row r="42672">
          <cell r="B42672" t="str">
            <v>SASNQ</v>
          </cell>
          <cell r="P42672">
            <v>0</v>
          </cell>
          <cell r="Q42672">
            <v>0</v>
          </cell>
        </row>
        <row r="42673">
          <cell r="B42673" t="str">
            <v>SASNQ</v>
          </cell>
          <cell r="P42673">
            <v>0</v>
          </cell>
          <cell r="Q42673">
            <v>0</v>
          </cell>
        </row>
        <row r="42674">
          <cell r="B42674" t="str">
            <v>SASNQ</v>
          </cell>
          <cell r="P42674">
            <v>0</v>
          </cell>
          <cell r="Q42674">
            <v>0</v>
          </cell>
        </row>
        <row r="42675">
          <cell r="B42675" t="str">
            <v>SASNQ</v>
          </cell>
          <cell r="P42675">
            <v>0</v>
          </cell>
          <cell r="Q42675">
            <v>0</v>
          </cell>
        </row>
        <row r="42676">
          <cell r="B42676" t="str">
            <v>SASNQ</v>
          </cell>
          <cell r="P42676">
            <v>0</v>
          </cell>
          <cell r="Q42676">
            <v>0</v>
          </cell>
        </row>
        <row r="42677">
          <cell r="B42677" t="str">
            <v>SASNQ</v>
          </cell>
          <cell r="P42677">
            <v>0</v>
          </cell>
          <cell r="Q42677">
            <v>0</v>
          </cell>
        </row>
        <row r="42678">
          <cell r="B42678" t="str">
            <v>SASNQ</v>
          </cell>
          <cell r="P42678">
            <v>0</v>
          </cell>
          <cell r="Q42678">
            <v>0</v>
          </cell>
        </row>
        <row r="42679">
          <cell r="B42679" t="str">
            <v>SASNQ</v>
          </cell>
          <cell r="P42679">
            <v>0</v>
          </cell>
          <cell r="Q42679">
            <v>0</v>
          </cell>
        </row>
        <row r="42680">
          <cell r="B42680" t="str">
            <v>SASNQ</v>
          </cell>
          <cell r="P42680">
            <v>0</v>
          </cell>
          <cell r="Q42680">
            <v>0</v>
          </cell>
        </row>
        <row r="42681">
          <cell r="B42681" t="str">
            <v>SASNQ</v>
          </cell>
          <cell r="P42681">
            <v>0</v>
          </cell>
          <cell r="Q42681">
            <v>0</v>
          </cell>
        </row>
        <row r="42682">
          <cell r="B42682" t="str">
            <v>SASNQ</v>
          </cell>
          <cell r="P42682">
            <v>0</v>
          </cell>
          <cell r="Q42682">
            <v>0</v>
          </cell>
        </row>
        <row r="42683">
          <cell r="B42683" t="str">
            <v>SASNQ</v>
          </cell>
          <cell r="P42683">
            <v>0</v>
          </cell>
          <cell r="Q42683">
            <v>0</v>
          </cell>
        </row>
        <row r="42684">
          <cell r="B42684" t="str">
            <v>SASNQ</v>
          </cell>
          <cell r="P42684">
            <v>0</v>
          </cell>
          <cell r="Q42684">
            <v>0</v>
          </cell>
        </row>
        <row r="42685">
          <cell r="B42685" t="str">
            <v>SASNQ</v>
          </cell>
          <cell r="P42685">
            <v>0</v>
          </cell>
          <cell r="Q42685">
            <v>0</v>
          </cell>
        </row>
        <row r="42686">
          <cell r="B42686" t="str">
            <v>SASNQ</v>
          </cell>
          <cell r="P42686">
            <v>0</v>
          </cell>
          <cell r="Q42686">
            <v>0</v>
          </cell>
        </row>
        <row r="42687">
          <cell r="B42687" t="str">
            <v>SASNQ</v>
          </cell>
          <cell r="P42687">
            <v>0</v>
          </cell>
          <cell r="Q42687">
            <v>0</v>
          </cell>
        </row>
        <row r="42688">
          <cell r="B42688" t="str">
            <v>SASNQ</v>
          </cell>
          <cell r="P42688">
            <v>0</v>
          </cell>
          <cell r="Q42688">
            <v>0</v>
          </cell>
        </row>
        <row r="42689">
          <cell r="B42689" t="str">
            <v>SASNQ</v>
          </cell>
          <cell r="P42689">
            <v>0</v>
          </cell>
          <cell r="Q42689">
            <v>0</v>
          </cell>
        </row>
        <row r="42690">
          <cell r="B42690" t="str">
            <v>SASNQ</v>
          </cell>
          <cell r="P42690">
            <v>0</v>
          </cell>
          <cell r="Q42690">
            <v>0</v>
          </cell>
        </row>
        <row r="42691">
          <cell r="B42691" t="str">
            <v>SASNQ</v>
          </cell>
          <cell r="P42691">
            <v>0</v>
          </cell>
          <cell r="Q42691">
            <v>0</v>
          </cell>
        </row>
        <row r="42692">
          <cell r="B42692" t="str">
            <v>SASNQ</v>
          </cell>
          <cell r="P42692">
            <v>0</v>
          </cell>
          <cell r="Q42692">
            <v>0</v>
          </cell>
        </row>
        <row r="42693">
          <cell r="B42693" t="str">
            <v>SASNQ</v>
          </cell>
          <cell r="P42693">
            <v>0</v>
          </cell>
          <cell r="Q42693">
            <v>0</v>
          </cell>
        </row>
        <row r="42694">
          <cell r="B42694" t="str">
            <v>SASNQ</v>
          </cell>
          <cell r="P42694">
            <v>0</v>
          </cell>
          <cell r="Q42694">
            <v>0</v>
          </cell>
        </row>
        <row r="42695">
          <cell r="B42695" t="str">
            <v>SASNQ</v>
          </cell>
          <cell r="P42695">
            <v>0</v>
          </cell>
          <cell r="Q42695">
            <v>0</v>
          </cell>
        </row>
        <row r="42696">
          <cell r="B42696" t="str">
            <v>SASNQ</v>
          </cell>
          <cell r="P42696">
            <v>0</v>
          </cell>
          <cell r="Q42696">
            <v>0</v>
          </cell>
        </row>
        <row r="42697">
          <cell r="B42697" t="str">
            <v>SASNQ</v>
          </cell>
          <cell r="P42697">
            <v>0</v>
          </cell>
          <cell r="Q42697">
            <v>0</v>
          </cell>
        </row>
        <row r="42698">
          <cell r="B42698" t="str">
            <v>SASNQ</v>
          </cell>
          <cell r="P42698">
            <v>0</v>
          </cell>
          <cell r="Q42698">
            <v>0</v>
          </cell>
        </row>
        <row r="42699">
          <cell r="B42699" t="str">
            <v>SASNQ</v>
          </cell>
          <cell r="P42699">
            <v>0</v>
          </cell>
          <cell r="Q42699">
            <v>0</v>
          </cell>
        </row>
        <row r="42700">
          <cell r="B42700" t="str">
            <v>SASNQ</v>
          </cell>
          <cell r="P42700">
            <v>0</v>
          </cell>
          <cell r="Q42700">
            <v>0</v>
          </cell>
        </row>
        <row r="42701">
          <cell r="B42701" t="str">
            <v>SASNQ</v>
          </cell>
          <cell r="P42701">
            <v>0</v>
          </cell>
          <cell r="Q42701">
            <v>0</v>
          </cell>
        </row>
        <row r="42702">
          <cell r="B42702" t="str">
            <v>SASNQ</v>
          </cell>
          <cell r="P42702">
            <v>0</v>
          </cell>
          <cell r="Q42702">
            <v>0</v>
          </cell>
        </row>
        <row r="42703">
          <cell r="B42703" t="str">
            <v>SASNQ</v>
          </cell>
          <cell r="P42703">
            <v>0</v>
          </cell>
          <cell r="Q42703">
            <v>0</v>
          </cell>
        </row>
        <row r="42704">
          <cell r="B42704" t="str">
            <v>SASNQ</v>
          </cell>
          <cell r="P42704">
            <v>0</v>
          </cell>
          <cell r="Q42704">
            <v>0</v>
          </cell>
        </row>
        <row r="42705">
          <cell r="B42705" t="str">
            <v>SASNQ</v>
          </cell>
          <cell r="P42705">
            <v>0</v>
          </cell>
          <cell r="Q42705">
            <v>0</v>
          </cell>
        </row>
        <row r="42706">
          <cell r="B42706" t="str">
            <v>SASNQ</v>
          </cell>
          <cell r="P42706">
            <v>0</v>
          </cell>
          <cell r="Q42706">
            <v>0</v>
          </cell>
        </row>
        <row r="42707">
          <cell r="B42707" t="str">
            <v>SASNQ</v>
          </cell>
          <cell r="P42707">
            <v>0</v>
          </cell>
          <cell r="Q42707">
            <v>0</v>
          </cell>
        </row>
        <row r="42708">
          <cell r="B42708" t="str">
            <v>SASNQ</v>
          </cell>
          <cell r="P42708">
            <v>0</v>
          </cell>
          <cell r="Q42708">
            <v>0</v>
          </cell>
        </row>
        <row r="42709">
          <cell r="B42709" t="str">
            <v>SASNQ</v>
          </cell>
          <cell r="P42709">
            <v>0</v>
          </cell>
          <cell r="Q42709">
            <v>0</v>
          </cell>
        </row>
        <row r="42710">
          <cell r="B42710" t="str">
            <v>SASNQ</v>
          </cell>
          <cell r="P42710">
            <v>0</v>
          </cell>
          <cell r="Q42710">
            <v>0</v>
          </cell>
        </row>
        <row r="42711">
          <cell r="B42711" t="str">
            <v>SASNQ</v>
          </cell>
          <cell r="P42711">
            <v>0</v>
          </cell>
          <cell r="Q42711">
            <v>0</v>
          </cell>
        </row>
        <row r="42712">
          <cell r="B42712" t="str">
            <v>SASNQ</v>
          </cell>
          <cell r="P42712">
            <v>0</v>
          </cell>
          <cell r="Q42712">
            <v>0</v>
          </cell>
        </row>
        <row r="42713">
          <cell r="B42713" t="str">
            <v>SASNQ</v>
          </cell>
          <cell r="P42713">
            <v>10026</v>
          </cell>
          <cell r="Q42713">
            <v>8444</v>
          </cell>
        </row>
        <row r="42714">
          <cell r="B42714" t="str">
            <v>SASNQ</v>
          </cell>
          <cell r="P42714">
            <v>0</v>
          </cell>
          <cell r="Q42714">
            <v>0</v>
          </cell>
        </row>
        <row r="42715">
          <cell r="B42715" t="str">
            <v>SASNQ</v>
          </cell>
          <cell r="P42715">
            <v>269</v>
          </cell>
          <cell r="Q42715">
            <v>9</v>
          </cell>
        </row>
        <row r="42716">
          <cell r="B42716" t="str">
            <v>SASNQ</v>
          </cell>
          <cell r="P42716">
            <v>0</v>
          </cell>
          <cell r="Q42716">
            <v>0</v>
          </cell>
        </row>
        <row r="42717">
          <cell r="B42717" t="str">
            <v>SASNQ</v>
          </cell>
          <cell r="P42717">
            <v>0</v>
          </cell>
          <cell r="Q42717">
            <v>0</v>
          </cell>
        </row>
        <row r="42718">
          <cell r="B42718" t="str">
            <v>SASNQ</v>
          </cell>
          <cell r="P42718">
            <v>0</v>
          </cell>
          <cell r="Q42718">
            <v>0</v>
          </cell>
        </row>
        <row r="42719">
          <cell r="B42719" t="str">
            <v>SASNQ</v>
          </cell>
          <cell r="P42719">
            <v>0</v>
          </cell>
          <cell r="Q42719">
            <v>0</v>
          </cell>
        </row>
        <row r="42720">
          <cell r="B42720" t="str">
            <v>SASNQ</v>
          </cell>
          <cell r="P42720">
            <v>0</v>
          </cell>
          <cell r="Q42720">
            <v>0</v>
          </cell>
        </row>
        <row r="42721">
          <cell r="B42721" t="str">
            <v>SASNQ</v>
          </cell>
          <cell r="P42721">
            <v>0</v>
          </cell>
          <cell r="Q42721">
            <v>0</v>
          </cell>
        </row>
        <row r="42722">
          <cell r="B42722" t="str">
            <v>SASNQ</v>
          </cell>
          <cell r="P42722">
            <v>0</v>
          </cell>
          <cell r="Q42722">
            <v>0</v>
          </cell>
        </row>
        <row r="42723">
          <cell r="B42723" t="str">
            <v>SASNQ</v>
          </cell>
          <cell r="P42723">
            <v>0</v>
          </cell>
          <cell r="Q42723">
            <v>0</v>
          </cell>
        </row>
        <row r="42724">
          <cell r="B42724" t="str">
            <v>SASNQ</v>
          </cell>
          <cell r="P42724">
            <v>0</v>
          </cell>
          <cell r="Q42724">
            <v>0</v>
          </cell>
        </row>
        <row r="42725">
          <cell r="B42725" t="str">
            <v>SASNQ</v>
          </cell>
          <cell r="P42725">
            <v>31835</v>
          </cell>
          <cell r="Q42725">
            <v>11818</v>
          </cell>
        </row>
        <row r="42726">
          <cell r="B42726" t="str">
            <v>SASNQ</v>
          </cell>
          <cell r="P42726">
            <v>0</v>
          </cell>
          <cell r="Q42726">
            <v>0</v>
          </cell>
        </row>
        <row r="42727">
          <cell r="B42727" t="str">
            <v>SASNQ</v>
          </cell>
          <cell r="P42727">
            <v>2273121</v>
          </cell>
          <cell r="Q42727">
            <v>77775</v>
          </cell>
        </row>
        <row r="42728">
          <cell r="B42728" t="str">
            <v>SASNQ</v>
          </cell>
          <cell r="P42728">
            <v>0</v>
          </cell>
          <cell r="Q42728">
            <v>0</v>
          </cell>
        </row>
        <row r="42729">
          <cell r="B42729" t="str">
            <v>SASNQ</v>
          </cell>
          <cell r="P42729">
            <v>0</v>
          </cell>
          <cell r="Q42729">
            <v>0</v>
          </cell>
        </row>
        <row r="42730">
          <cell r="B42730" t="str">
            <v>SASNQ</v>
          </cell>
          <cell r="P42730">
            <v>0</v>
          </cell>
          <cell r="Q42730">
            <v>0</v>
          </cell>
        </row>
        <row r="42731">
          <cell r="B42731" t="str">
            <v>SASNQ</v>
          </cell>
          <cell r="P42731">
            <v>268153</v>
          </cell>
          <cell r="Q42731">
            <v>19992</v>
          </cell>
        </row>
        <row r="42732">
          <cell r="B42732" t="str">
            <v>SASNQ</v>
          </cell>
          <cell r="P42732">
            <v>0</v>
          </cell>
          <cell r="Q42732">
            <v>0</v>
          </cell>
        </row>
        <row r="42733">
          <cell r="B42733" t="str">
            <v>SASNQ</v>
          </cell>
          <cell r="P42733">
            <v>0</v>
          </cell>
          <cell r="Q42733">
            <v>0</v>
          </cell>
        </row>
        <row r="42734">
          <cell r="B42734" t="str">
            <v>SASNQ</v>
          </cell>
          <cell r="P42734">
            <v>0</v>
          </cell>
          <cell r="Q42734">
            <v>0</v>
          </cell>
        </row>
        <row r="42735">
          <cell r="B42735" t="str">
            <v>SASNQ</v>
          </cell>
          <cell r="P42735">
            <v>0</v>
          </cell>
          <cell r="Q42735">
            <v>0</v>
          </cell>
        </row>
        <row r="42736">
          <cell r="B42736" t="str">
            <v>SASNQ</v>
          </cell>
          <cell r="P42736">
            <v>0</v>
          </cell>
          <cell r="Q42736">
            <v>0</v>
          </cell>
        </row>
        <row r="42737">
          <cell r="B42737" t="str">
            <v>SASNQ</v>
          </cell>
          <cell r="P42737">
            <v>0</v>
          </cell>
          <cell r="Q42737">
            <v>0</v>
          </cell>
        </row>
        <row r="42738">
          <cell r="B42738" t="str">
            <v>SASNQ</v>
          </cell>
          <cell r="P42738">
            <v>0</v>
          </cell>
          <cell r="Q42738">
            <v>0</v>
          </cell>
        </row>
        <row r="42739">
          <cell r="B42739" t="str">
            <v>SASNQ</v>
          </cell>
          <cell r="P42739">
            <v>0</v>
          </cell>
          <cell r="Q42739">
            <v>0</v>
          </cell>
        </row>
        <row r="42740">
          <cell r="B42740" t="str">
            <v>SASNQ</v>
          </cell>
          <cell r="P42740">
            <v>0</v>
          </cell>
          <cell r="Q42740">
            <v>3200</v>
          </cell>
        </row>
        <row r="42741">
          <cell r="B42741" t="str">
            <v>SASNQ</v>
          </cell>
          <cell r="P42741">
            <v>0</v>
          </cell>
          <cell r="Q42741">
            <v>0</v>
          </cell>
        </row>
        <row r="42742">
          <cell r="B42742" t="str">
            <v>SASNQ</v>
          </cell>
          <cell r="P42742">
            <v>0</v>
          </cell>
          <cell r="Q42742">
            <v>0</v>
          </cell>
        </row>
        <row r="42743">
          <cell r="B42743" t="str">
            <v>SASNQ</v>
          </cell>
          <cell r="P42743">
            <v>0</v>
          </cell>
          <cell r="Q42743">
            <v>0</v>
          </cell>
        </row>
        <row r="42744">
          <cell r="B42744" t="str">
            <v>SASNQ</v>
          </cell>
          <cell r="P42744">
            <v>0</v>
          </cell>
          <cell r="Q42744">
            <v>0</v>
          </cell>
        </row>
        <row r="42745">
          <cell r="B42745" t="str">
            <v>SASNQ</v>
          </cell>
          <cell r="P42745">
            <v>0</v>
          </cell>
          <cell r="Q42745">
            <v>0</v>
          </cell>
        </row>
        <row r="42746">
          <cell r="B42746" t="str">
            <v>SASNQ</v>
          </cell>
          <cell r="P42746">
            <v>0</v>
          </cell>
          <cell r="Q42746">
            <v>0</v>
          </cell>
        </row>
        <row r="42747">
          <cell r="B42747" t="str">
            <v>SASNQ</v>
          </cell>
          <cell r="P42747">
            <v>0</v>
          </cell>
          <cell r="Q42747">
            <v>0</v>
          </cell>
        </row>
        <row r="42748">
          <cell r="B42748" t="str">
            <v>SASNQ</v>
          </cell>
          <cell r="P42748">
            <v>0</v>
          </cell>
          <cell r="Q42748">
            <v>0</v>
          </cell>
        </row>
        <row r="42749">
          <cell r="B42749" t="str">
            <v>SASNQ</v>
          </cell>
          <cell r="P42749">
            <v>0</v>
          </cell>
          <cell r="Q42749">
            <v>0</v>
          </cell>
        </row>
        <row r="42750">
          <cell r="B42750" t="str">
            <v>SASNQ</v>
          </cell>
          <cell r="P42750">
            <v>0</v>
          </cell>
          <cell r="Q42750">
            <v>0</v>
          </cell>
        </row>
        <row r="42751">
          <cell r="B42751" t="str">
            <v>SASNQ</v>
          </cell>
          <cell r="P42751">
            <v>0</v>
          </cell>
          <cell r="Q42751">
            <v>0</v>
          </cell>
        </row>
        <row r="42752">
          <cell r="B42752" t="str">
            <v>SASNQ</v>
          </cell>
          <cell r="P42752">
            <v>0</v>
          </cell>
          <cell r="Q42752">
            <v>0</v>
          </cell>
        </row>
        <row r="42753">
          <cell r="B42753" t="str">
            <v>SASNQ</v>
          </cell>
          <cell r="P42753">
            <v>0</v>
          </cell>
          <cell r="Q42753">
            <v>0</v>
          </cell>
        </row>
        <row r="42754">
          <cell r="B42754" t="str">
            <v>SASNQ</v>
          </cell>
          <cell r="P42754">
            <v>0</v>
          </cell>
          <cell r="Q42754">
            <v>0</v>
          </cell>
        </row>
        <row r="42755">
          <cell r="B42755" t="str">
            <v>SASNQ</v>
          </cell>
          <cell r="P42755">
            <v>0</v>
          </cell>
          <cell r="Q42755">
            <v>0</v>
          </cell>
        </row>
        <row r="42756">
          <cell r="B42756" t="str">
            <v>SASNQ</v>
          </cell>
          <cell r="P42756">
            <v>0</v>
          </cell>
          <cell r="Q42756">
            <v>0</v>
          </cell>
        </row>
        <row r="42757">
          <cell r="B42757" t="str">
            <v>SASNQ</v>
          </cell>
          <cell r="P42757">
            <v>0</v>
          </cell>
          <cell r="Q42757">
            <v>0</v>
          </cell>
        </row>
        <row r="42758">
          <cell r="B42758" t="str">
            <v>SASNQ</v>
          </cell>
          <cell r="P42758">
            <v>0</v>
          </cell>
          <cell r="Q42758">
            <v>0</v>
          </cell>
        </row>
        <row r="42759">
          <cell r="B42759" t="str">
            <v>SASNQ</v>
          </cell>
          <cell r="P42759">
            <v>0</v>
          </cell>
          <cell r="Q42759">
            <v>0</v>
          </cell>
        </row>
        <row r="42760">
          <cell r="B42760" t="str">
            <v>SASNQ</v>
          </cell>
          <cell r="P42760">
            <v>0</v>
          </cell>
          <cell r="Q42760">
            <v>0</v>
          </cell>
        </row>
        <row r="42761">
          <cell r="B42761" t="str">
            <v>SASNQ</v>
          </cell>
          <cell r="P42761">
            <v>0</v>
          </cell>
          <cell r="Q42761">
            <v>0</v>
          </cell>
        </row>
        <row r="42762">
          <cell r="B42762" t="str">
            <v>SASNQ</v>
          </cell>
          <cell r="P42762">
            <v>0</v>
          </cell>
          <cell r="Q42762">
            <v>0</v>
          </cell>
        </row>
        <row r="42763">
          <cell r="B42763" t="str">
            <v>SASNQ</v>
          </cell>
          <cell r="P42763">
            <v>0</v>
          </cell>
          <cell r="Q42763">
            <v>0</v>
          </cell>
        </row>
        <row r="42764">
          <cell r="B42764" t="str">
            <v>SASNQ</v>
          </cell>
          <cell r="P42764">
            <v>0</v>
          </cell>
          <cell r="Q42764">
            <v>0</v>
          </cell>
        </row>
        <row r="42765">
          <cell r="B42765" t="str">
            <v>SASNQ</v>
          </cell>
          <cell r="P42765">
            <v>0</v>
          </cell>
          <cell r="Q42765">
            <v>0</v>
          </cell>
        </row>
        <row r="42766">
          <cell r="B42766" t="str">
            <v>SASNQ</v>
          </cell>
          <cell r="P42766">
            <v>0</v>
          </cell>
          <cell r="Q42766">
            <v>0</v>
          </cell>
        </row>
        <row r="42767">
          <cell r="B42767" t="str">
            <v>SASNQ</v>
          </cell>
          <cell r="P42767">
            <v>0</v>
          </cell>
          <cell r="Q42767">
            <v>0</v>
          </cell>
        </row>
        <row r="42768">
          <cell r="B42768" t="str">
            <v>SASNQ</v>
          </cell>
          <cell r="P42768">
            <v>0</v>
          </cell>
          <cell r="Q42768">
            <v>0</v>
          </cell>
        </row>
        <row r="42769">
          <cell r="B42769" t="str">
            <v>SASNQ</v>
          </cell>
          <cell r="P42769">
            <v>0</v>
          </cell>
          <cell r="Q42769">
            <v>0</v>
          </cell>
        </row>
        <row r="42770">
          <cell r="B42770" t="str">
            <v>SASNQ</v>
          </cell>
          <cell r="P42770">
            <v>0</v>
          </cell>
          <cell r="Q42770">
            <v>0</v>
          </cell>
        </row>
        <row r="42771">
          <cell r="B42771" t="str">
            <v>SASNQ</v>
          </cell>
          <cell r="P42771">
            <v>0</v>
          </cell>
          <cell r="Q42771">
            <v>0</v>
          </cell>
        </row>
        <row r="42772">
          <cell r="B42772" t="str">
            <v>SASNQ</v>
          </cell>
          <cell r="P42772">
            <v>0</v>
          </cell>
          <cell r="Q42772">
            <v>0</v>
          </cell>
        </row>
        <row r="42773">
          <cell r="B42773" t="str">
            <v>SASNQ</v>
          </cell>
          <cell r="P42773">
            <v>0</v>
          </cell>
          <cell r="Q42773">
            <v>0</v>
          </cell>
        </row>
        <row r="42774">
          <cell r="B42774" t="str">
            <v>SASNQ</v>
          </cell>
          <cell r="P42774">
            <v>0</v>
          </cell>
          <cell r="Q42774">
            <v>0</v>
          </cell>
        </row>
        <row r="42775">
          <cell r="B42775" t="str">
            <v>SASNQ</v>
          </cell>
          <cell r="P42775">
            <v>0</v>
          </cell>
          <cell r="Q42775">
            <v>0</v>
          </cell>
        </row>
        <row r="42776">
          <cell r="B42776" t="str">
            <v>SASNQ</v>
          </cell>
          <cell r="P42776">
            <v>0</v>
          </cell>
          <cell r="Q42776">
            <v>0</v>
          </cell>
        </row>
        <row r="42777">
          <cell r="B42777" t="str">
            <v>SASNQ</v>
          </cell>
          <cell r="P42777">
            <v>0</v>
          </cell>
          <cell r="Q42777">
            <v>0</v>
          </cell>
        </row>
        <row r="42778">
          <cell r="B42778" t="str">
            <v>SASNQ</v>
          </cell>
          <cell r="P42778">
            <v>34417</v>
          </cell>
          <cell r="Q42778">
            <v>1354</v>
          </cell>
        </row>
        <row r="42779">
          <cell r="B42779" t="str">
            <v>SASNQ</v>
          </cell>
          <cell r="P42779">
            <v>0</v>
          </cell>
          <cell r="Q42779">
            <v>0</v>
          </cell>
        </row>
        <row r="42780">
          <cell r="B42780" t="str">
            <v>SASNQ</v>
          </cell>
          <cell r="P42780">
            <v>0</v>
          </cell>
          <cell r="Q42780">
            <v>0</v>
          </cell>
        </row>
        <row r="42781">
          <cell r="B42781" t="str">
            <v>SASNQ</v>
          </cell>
          <cell r="P42781">
            <v>0</v>
          </cell>
          <cell r="Q42781">
            <v>0</v>
          </cell>
        </row>
        <row r="42782">
          <cell r="B42782" t="str">
            <v>SASNQ</v>
          </cell>
          <cell r="P42782">
            <v>0</v>
          </cell>
          <cell r="Q42782">
            <v>0</v>
          </cell>
        </row>
        <row r="42783">
          <cell r="B42783" t="str">
            <v>SASNQ</v>
          </cell>
          <cell r="P42783">
            <v>0</v>
          </cell>
          <cell r="Q42783">
            <v>0</v>
          </cell>
        </row>
        <row r="42784">
          <cell r="B42784" t="str">
            <v>SASNQ</v>
          </cell>
          <cell r="P42784">
            <v>0</v>
          </cell>
          <cell r="Q42784">
            <v>0</v>
          </cell>
        </row>
        <row r="42785">
          <cell r="B42785" t="str">
            <v>SASNQ</v>
          </cell>
          <cell r="P42785">
            <v>0</v>
          </cell>
          <cell r="Q42785">
            <v>0</v>
          </cell>
        </row>
        <row r="42786">
          <cell r="B42786" t="str">
            <v>SASNQ</v>
          </cell>
          <cell r="P42786">
            <v>0</v>
          </cell>
          <cell r="Q42786">
            <v>0</v>
          </cell>
        </row>
        <row r="42787">
          <cell r="B42787" t="str">
            <v>SASNQ</v>
          </cell>
          <cell r="P42787">
            <v>0</v>
          </cell>
          <cell r="Q42787">
            <v>0</v>
          </cell>
        </row>
        <row r="42788">
          <cell r="B42788" t="str">
            <v>SASNQ</v>
          </cell>
          <cell r="P42788">
            <v>0</v>
          </cell>
          <cell r="Q42788">
            <v>0</v>
          </cell>
        </row>
        <row r="42789">
          <cell r="B42789" t="str">
            <v>SASNQ</v>
          </cell>
          <cell r="P42789">
            <v>0</v>
          </cell>
          <cell r="Q42789">
            <v>0</v>
          </cell>
        </row>
        <row r="42790">
          <cell r="B42790" t="str">
            <v>SASNQ</v>
          </cell>
          <cell r="P42790">
            <v>0</v>
          </cell>
          <cell r="Q42790">
            <v>0</v>
          </cell>
        </row>
        <row r="42791">
          <cell r="B42791" t="str">
            <v>SASNQ</v>
          </cell>
          <cell r="P42791">
            <v>0</v>
          </cell>
          <cell r="Q42791">
            <v>0</v>
          </cell>
        </row>
        <row r="42792">
          <cell r="B42792" t="str">
            <v>SASNQ</v>
          </cell>
          <cell r="P42792">
            <v>0</v>
          </cell>
          <cell r="Q42792">
            <v>0</v>
          </cell>
        </row>
        <row r="42793">
          <cell r="B42793" t="str">
            <v>SASNQ</v>
          </cell>
          <cell r="P42793">
            <v>0</v>
          </cell>
          <cell r="Q42793">
            <v>0</v>
          </cell>
        </row>
        <row r="42794">
          <cell r="B42794" t="str">
            <v>SASNQ</v>
          </cell>
          <cell r="P42794">
            <v>0</v>
          </cell>
          <cell r="Q42794">
            <v>0</v>
          </cell>
        </row>
        <row r="42795">
          <cell r="B42795" t="str">
            <v>SASNQ</v>
          </cell>
          <cell r="P42795">
            <v>0</v>
          </cell>
          <cell r="Q42795">
            <v>0</v>
          </cell>
        </row>
        <row r="42796">
          <cell r="B42796" t="str">
            <v>SASNQ</v>
          </cell>
          <cell r="P42796">
            <v>0</v>
          </cell>
          <cell r="Q42796">
            <v>0</v>
          </cell>
        </row>
        <row r="42797">
          <cell r="B42797" t="str">
            <v>SASNQ</v>
          </cell>
          <cell r="P42797">
            <v>0</v>
          </cell>
          <cell r="Q42797">
            <v>0</v>
          </cell>
        </row>
        <row r="42798">
          <cell r="B42798" t="str">
            <v>SASNQ</v>
          </cell>
          <cell r="P42798">
            <v>0</v>
          </cell>
          <cell r="Q42798">
            <v>0</v>
          </cell>
        </row>
        <row r="42799">
          <cell r="B42799" t="str">
            <v>SASNQ</v>
          </cell>
          <cell r="P42799">
            <v>0</v>
          </cell>
          <cell r="Q42799">
            <v>0</v>
          </cell>
        </row>
        <row r="42800">
          <cell r="B42800" t="str">
            <v>SASNQ</v>
          </cell>
          <cell r="P42800">
            <v>0</v>
          </cell>
          <cell r="Q42800">
            <v>0</v>
          </cell>
        </row>
        <row r="42801">
          <cell r="B42801" t="str">
            <v>SASNQ</v>
          </cell>
          <cell r="P42801">
            <v>0</v>
          </cell>
          <cell r="Q42801">
            <v>0</v>
          </cell>
        </row>
        <row r="42802">
          <cell r="B42802" t="str">
            <v>SASNQ</v>
          </cell>
          <cell r="P42802">
            <v>0</v>
          </cell>
          <cell r="Q42802">
            <v>0</v>
          </cell>
        </row>
        <row r="42803">
          <cell r="B42803" t="str">
            <v>SASNQ</v>
          </cell>
          <cell r="P42803">
            <v>0</v>
          </cell>
          <cell r="Q42803">
            <v>0</v>
          </cell>
        </row>
        <row r="42804">
          <cell r="B42804" t="str">
            <v>SASNQ</v>
          </cell>
          <cell r="P42804">
            <v>0</v>
          </cell>
          <cell r="Q42804">
            <v>0</v>
          </cell>
        </row>
        <row r="42805">
          <cell r="B42805" t="str">
            <v>SASNQ</v>
          </cell>
          <cell r="P42805">
            <v>0</v>
          </cell>
          <cell r="Q42805">
            <v>0</v>
          </cell>
        </row>
        <row r="42806">
          <cell r="B42806" t="str">
            <v>SASNQ</v>
          </cell>
          <cell r="P42806">
            <v>0</v>
          </cell>
          <cell r="Q42806">
            <v>0</v>
          </cell>
        </row>
        <row r="42807">
          <cell r="B42807" t="str">
            <v>SASNQ</v>
          </cell>
          <cell r="P42807">
            <v>0</v>
          </cell>
          <cell r="Q42807">
            <v>0</v>
          </cell>
        </row>
        <row r="42808">
          <cell r="B42808" t="str">
            <v>SASNQ</v>
          </cell>
          <cell r="P42808">
            <v>0</v>
          </cell>
          <cell r="Q42808">
            <v>0</v>
          </cell>
        </row>
        <row r="42809">
          <cell r="B42809" t="str">
            <v>SASNQ</v>
          </cell>
          <cell r="P42809">
            <v>0</v>
          </cell>
          <cell r="Q42809">
            <v>0</v>
          </cell>
        </row>
        <row r="42810">
          <cell r="B42810" t="str">
            <v>SASNQ</v>
          </cell>
          <cell r="P42810">
            <v>0</v>
          </cell>
          <cell r="Q42810">
            <v>0</v>
          </cell>
        </row>
        <row r="42811">
          <cell r="B42811" t="str">
            <v>SASNQ</v>
          </cell>
          <cell r="P42811">
            <v>0</v>
          </cell>
          <cell r="Q42811">
            <v>0</v>
          </cell>
        </row>
        <row r="42812">
          <cell r="B42812" t="str">
            <v>SASNQ</v>
          </cell>
          <cell r="P42812">
            <v>0</v>
          </cell>
          <cell r="Q42812">
            <v>0</v>
          </cell>
        </row>
        <row r="42813">
          <cell r="B42813" t="str">
            <v>SASNQ</v>
          </cell>
          <cell r="P42813">
            <v>0</v>
          </cell>
          <cell r="Q42813">
            <v>0</v>
          </cell>
        </row>
        <row r="42814">
          <cell r="B42814" t="str">
            <v>SASNQ</v>
          </cell>
          <cell r="P42814">
            <v>0</v>
          </cell>
          <cell r="Q42814">
            <v>0</v>
          </cell>
        </row>
        <row r="42815">
          <cell r="B42815" t="str">
            <v>SASNQ</v>
          </cell>
          <cell r="P42815">
            <v>0</v>
          </cell>
          <cell r="Q42815">
            <v>0</v>
          </cell>
        </row>
        <row r="42816">
          <cell r="B42816" t="str">
            <v>SASNQ</v>
          </cell>
          <cell r="P42816">
            <v>0</v>
          </cell>
          <cell r="Q42816">
            <v>0</v>
          </cell>
        </row>
        <row r="42817">
          <cell r="B42817" t="str">
            <v>SASNQ</v>
          </cell>
          <cell r="P42817">
            <v>0</v>
          </cell>
          <cell r="Q42817">
            <v>0</v>
          </cell>
        </row>
        <row r="42818">
          <cell r="B42818" t="str">
            <v>SASNQ</v>
          </cell>
          <cell r="P42818">
            <v>0</v>
          </cell>
          <cell r="Q42818">
            <v>0</v>
          </cell>
        </row>
        <row r="42819">
          <cell r="B42819" t="str">
            <v>SASNQ</v>
          </cell>
          <cell r="P42819">
            <v>0</v>
          </cell>
          <cell r="Q42819">
            <v>0</v>
          </cell>
        </row>
        <row r="42820">
          <cell r="B42820" t="str">
            <v>SASNQ</v>
          </cell>
          <cell r="P42820">
            <v>0</v>
          </cell>
          <cell r="Q42820">
            <v>0</v>
          </cell>
        </row>
        <row r="42821">
          <cell r="B42821" t="str">
            <v>SASNQ</v>
          </cell>
          <cell r="P42821">
            <v>0</v>
          </cell>
          <cell r="Q42821">
            <v>0</v>
          </cell>
        </row>
        <row r="42822">
          <cell r="B42822" t="str">
            <v>SASNQ</v>
          </cell>
          <cell r="P42822">
            <v>0</v>
          </cell>
          <cell r="Q42822">
            <v>0</v>
          </cell>
        </row>
        <row r="42823">
          <cell r="B42823" t="str">
            <v>SASNQ</v>
          </cell>
          <cell r="P42823">
            <v>0</v>
          </cell>
          <cell r="Q42823">
            <v>0</v>
          </cell>
        </row>
        <row r="42824">
          <cell r="B42824" t="str">
            <v>SASNQ</v>
          </cell>
          <cell r="P42824">
            <v>0</v>
          </cell>
          <cell r="Q42824">
            <v>0</v>
          </cell>
        </row>
        <row r="42825">
          <cell r="B42825" t="str">
            <v>SASNQ</v>
          </cell>
          <cell r="P42825">
            <v>0</v>
          </cell>
          <cell r="Q42825">
            <v>0</v>
          </cell>
        </row>
        <row r="42826">
          <cell r="B42826" t="str">
            <v>SASNQ</v>
          </cell>
          <cell r="P42826">
            <v>0</v>
          </cell>
          <cell r="Q42826">
            <v>0</v>
          </cell>
        </row>
        <row r="42827">
          <cell r="B42827" t="str">
            <v>SASNQ</v>
          </cell>
          <cell r="P42827">
            <v>0</v>
          </cell>
          <cell r="Q42827">
            <v>0</v>
          </cell>
        </row>
        <row r="42828">
          <cell r="B42828" t="str">
            <v>SASNQ</v>
          </cell>
          <cell r="P42828">
            <v>0</v>
          </cell>
          <cell r="Q42828">
            <v>0</v>
          </cell>
        </row>
        <row r="42829">
          <cell r="B42829" t="str">
            <v>SASNQ</v>
          </cell>
          <cell r="P42829">
            <v>0</v>
          </cell>
          <cell r="Q42829">
            <v>0</v>
          </cell>
        </row>
        <row r="42830">
          <cell r="B42830" t="str">
            <v>SASNQ</v>
          </cell>
          <cell r="P42830">
            <v>0</v>
          </cell>
          <cell r="Q42830">
            <v>0</v>
          </cell>
        </row>
        <row r="42831">
          <cell r="B42831" t="str">
            <v>SASNQ</v>
          </cell>
          <cell r="P42831">
            <v>0</v>
          </cell>
          <cell r="Q42831">
            <v>0</v>
          </cell>
        </row>
        <row r="42832">
          <cell r="B42832" t="str">
            <v>SASNQ</v>
          </cell>
          <cell r="P42832">
            <v>0</v>
          </cell>
          <cell r="Q42832">
            <v>0</v>
          </cell>
        </row>
        <row r="42833">
          <cell r="B42833" t="str">
            <v>SASNQ</v>
          </cell>
          <cell r="P42833">
            <v>0</v>
          </cell>
          <cell r="Q42833">
            <v>0</v>
          </cell>
        </row>
        <row r="42834">
          <cell r="B42834" t="str">
            <v>SASNQ</v>
          </cell>
          <cell r="P42834">
            <v>0</v>
          </cell>
          <cell r="Q42834">
            <v>0</v>
          </cell>
        </row>
        <row r="42835">
          <cell r="B42835" t="str">
            <v>SASNQ</v>
          </cell>
          <cell r="P42835">
            <v>0</v>
          </cell>
          <cell r="Q42835">
            <v>0</v>
          </cell>
        </row>
        <row r="42836">
          <cell r="B42836" t="str">
            <v>SASNQ</v>
          </cell>
          <cell r="P42836">
            <v>0</v>
          </cell>
          <cell r="Q42836">
            <v>0</v>
          </cell>
        </row>
        <row r="42837">
          <cell r="B42837" t="str">
            <v>SASNQ</v>
          </cell>
          <cell r="P42837">
            <v>0</v>
          </cell>
          <cell r="Q42837">
            <v>0</v>
          </cell>
        </row>
        <row r="42838">
          <cell r="B42838" t="str">
            <v>SASNQ</v>
          </cell>
          <cell r="P42838">
            <v>0</v>
          </cell>
          <cell r="Q42838">
            <v>0</v>
          </cell>
        </row>
        <row r="42839">
          <cell r="B42839" t="str">
            <v>SASNQ</v>
          </cell>
          <cell r="P42839">
            <v>0</v>
          </cell>
          <cell r="Q42839">
            <v>0</v>
          </cell>
        </row>
        <row r="42840">
          <cell r="B42840" t="str">
            <v>SASNQ</v>
          </cell>
          <cell r="P42840">
            <v>0</v>
          </cell>
          <cell r="Q42840">
            <v>0</v>
          </cell>
        </row>
        <row r="42841">
          <cell r="B42841" t="str">
            <v>SASNQ</v>
          </cell>
          <cell r="P42841">
            <v>0</v>
          </cell>
          <cell r="Q42841">
            <v>0</v>
          </cell>
        </row>
        <row r="42842">
          <cell r="B42842" t="str">
            <v>SASNQ</v>
          </cell>
          <cell r="P42842">
            <v>0</v>
          </cell>
          <cell r="Q42842">
            <v>0</v>
          </cell>
        </row>
        <row r="42843">
          <cell r="B42843" t="str">
            <v>SASNQ</v>
          </cell>
          <cell r="P42843">
            <v>0</v>
          </cell>
          <cell r="Q42843">
            <v>0</v>
          </cell>
        </row>
        <row r="42844">
          <cell r="B42844" t="str">
            <v>SASNQ</v>
          </cell>
          <cell r="P42844">
            <v>0</v>
          </cell>
          <cell r="Q42844">
            <v>0</v>
          </cell>
        </row>
        <row r="42845">
          <cell r="B42845" t="str">
            <v>SASNQ</v>
          </cell>
          <cell r="P42845">
            <v>0</v>
          </cell>
          <cell r="Q42845">
            <v>0</v>
          </cell>
        </row>
        <row r="42846">
          <cell r="B42846" t="str">
            <v>SASNQ</v>
          </cell>
          <cell r="P42846">
            <v>0</v>
          </cell>
          <cell r="Q42846">
            <v>0</v>
          </cell>
        </row>
        <row r="42847">
          <cell r="B42847" t="str">
            <v>SASNQ</v>
          </cell>
          <cell r="P42847">
            <v>0</v>
          </cell>
          <cell r="Q42847">
            <v>0</v>
          </cell>
        </row>
        <row r="42848">
          <cell r="B42848" t="str">
            <v>SASNQ</v>
          </cell>
          <cell r="P42848">
            <v>0</v>
          </cell>
          <cell r="Q42848">
            <v>0</v>
          </cell>
        </row>
        <row r="42849">
          <cell r="B42849" t="str">
            <v>SASNQ</v>
          </cell>
          <cell r="P42849">
            <v>0</v>
          </cell>
          <cell r="Q42849">
            <v>0</v>
          </cell>
        </row>
        <row r="42850">
          <cell r="B42850" t="str">
            <v>SASNQ</v>
          </cell>
          <cell r="P42850">
            <v>0</v>
          </cell>
          <cell r="Q42850">
            <v>0</v>
          </cell>
        </row>
        <row r="42851">
          <cell r="B42851" t="str">
            <v>SASNQ</v>
          </cell>
          <cell r="P42851">
            <v>0</v>
          </cell>
          <cell r="Q42851">
            <v>0</v>
          </cell>
        </row>
        <row r="42852">
          <cell r="B42852" t="str">
            <v>SASNQ</v>
          </cell>
          <cell r="P42852">
            <v>0</v>
          </cell>
          <cell r="Q42852">
            <v>0</v>
          </cell>
        </row>
        <row r="42853">
          <cell r="B42853" t="str">
            <v>SASNQ</v>
          </cell>
          <cell r="P42853">
            <v>0</v>
          </cell>
          <cell r="Q42853">
            <v>0</v>
          </cell>
        </row>
        <row r="42854">
          <cell r="B42854" t="str">
            <v>SASNQ</v>
          </cell>
          <cell r="P42854">
            <v>0</v>
          </cell>
          <cell r="Q42854">
            <v>0</v>
          </cell>
        </row>
        <row r="42855">
          <cell r="B42855" t="str">
            <v>SASNQ</v>
          </cell>
          <cell r="P42855">
            <v>0</v>
          </cell>
          <cell r="Q42855">
            <v>0</v>
          </cell>
        </row>
        <row r="42856">
          <cell r="B42856" t="str">
            <v>SASNQ</v>
          </cell>
          <cell r="P42856">
            <v>0</v>
          </cell>
          <cell r="Q42856">
            <v>0</v>
          </cell>
        </row>
        <row r="42857">
          <cell r="B42857" t="str">
            <v>SASNQ</v>
          </cell>
          <cell r="P42857">
            <v>0</v>
          </cell>
          <cell r="Q42857">
            <v>0</v>
          </cell>
        </row>
        <row r="42858">
          <cell r="B42858" t="str">
            <v>SASNQ</v>
          </cell>
          <cell r="P42858">
            <v>0</v>
          </cell>
          <cell r="Q42858">
            <v>0</v>
          </cell>
        </row>
        <row r="42859">
          <cell r="B42859" t="str">
            <v>SASNQ</v>
          </cell>
          <cell r="P42859">
            <v>0</v>
          </cell>
          <cell r="Q42859">
            <v>0</v>
          </cell>
        </row>
        <row r="42860">
          <cell r="B42860" t="str">
            <v>SASNQ</v>
          </cell>
          <cell r="P42860">
            <v>0</v>
          </cell>
          <cell r="Q42860">
            <v>0</v>
          </cell>
        </row>
        <row r="42861">
          <cell r="B42861" t="str">
            <v>SASNQ</v>
          </cell>
          <cell r="P42861">
            <v>0</v>
          </cell>
          <cell r="Q42861">
            <v>0</v>
          </cell>
        </row>
        <row r="42862">
          <cell r="B42862" t="str">
            <v>SASNQ</v>
          </cell>
          <cell r="P42862">
            <v>0</v>
          </cell>
          <cell r="Q42862">
            <v>0</v>
          </cell>
        </row>
        <row r="42863">
          <cell r="B42863" t="str">
            <v>SASNQ</v>
          </cell>
          <cell r="P42863">
            <v>0</v>
          </cell>
          <cell r="Q42863">
            <v>0</v>
          </cell>
        </row>
        <row r="42864">
          <cell r="B42864" t="str">
            <v>SASNQ</v>
          </cell>
          <cell r="P42864">
            <v>0</v>
          </cell>
          <cell r="Q42864">
            <v>0</v>
          </cell>
        </row>
        <row r="42865">
          <cell r="B42865" t="str">
            <v>SASNQ</v>
          </cell>
          <cell r="P42865">
            <v>0</v>
          </cell>
          <cell r="Q42865">
            <v>0</v>
          </cell>
        </row>
        <row r="42866">
          <cell r="B42866" t="str">
            <v>SASNQ</v>
          </cell>
          <cell r="P42866">
            <v>0</v>
          </cell>
          <cell r="Q42866">
            <v>0</v>
          </cell>
        </row>
        <row r="42867">
          <cell r="B42867" t="str">
            <v>SASNQ</v>
          </cell>
          <cell r="P42867">
            <v>0</v>
          </cell>
          <cell r="Q42867">
            <v>0</v>
          </cell>
        </row>
        <row r="42868">
          <cell r="B42868" t="str">
            <v>SASNQ</v>
          </cell>
          <cell r="P42868">
            <v>0</v>
          </cell>
          <cell r="Q42868">
            <v>0</v>
          </cell>
        </row>
        <row r="42869">
          <cell r="B42869" t="str">
            <v>SASNQ</v>
          </cell>
          <cell r="P42869">
            <v>0</v>
          </cell>
          <cell r="Q42869">
            <v>0</v>
          </cell>
        </row>
        <row r="42870">
          <cell r="B42870" t="str">
            <v>SASNQ</v>
          </cell>
          <cell r="P42870">
            <v>0</v>
          </cell>
          <cell r="Q42870">
            <v>0</v>
          </cell>
        </row>
        <row r="42871">
          <cell r="B42871" t="str">
            <v>SASNQ</v>
          </cell>
          <cell r="P42871">
            <v>0</v>
          </cell>
          <cell r="Q42871">
            <v>0</v>
          </cell>
        </row>
        <row r="42872">
          <cell r="B42872" t="str">
            <v>SASNQ</v>
          </cell>
          <cell r="P42872">
            <v>0</v>
          </cell>
          <cell r="Q42872">
            <v>0</v>
          </cell>
        </row>
        <row r="42873">
          <cell r="B42873" t="str">
            <v>SASNQ</v>
          </cell>
          <cell r="P42873">
            <v>0</v>
          </cell>
          <cell r="Q42873">
            <v>0</v>
          </cell>
        </row>
        <row r="42874">
          <cell r="B42874" t="str">
            <v>SASNQ</v>
          </cell>
          <cell r="P42874">
            <v>0</v>
          </cell>
          <cell r="Q42874">
            <v>0</v>
          </cell>
        </row>
        <row r="42875">
          <cell r="B42875" t="str">
            <v>SASNQ</v>
          </cell>
          <cell r="P42875">
            <v>0</v>
          </cell>
          <cell r="Q42875">
            <v>0</v>
          </cell>
        </row>
        <row r="42876">
          <cell r="B42876" t="str">
            <v>SASNQ</v>
          </cell>
          <cell r="P42876">
            <v>0</v>
          </cell>
          <cell r="Q42876">
            <v>0</v>
          </cell>
        </row>
        <row r="42877">
          <cell r="B42877" t="str">
            <v>SASNQ</v>
          </cell>
          <cell r="P42877">
            <v>0</v>
          </cell>
          <cell r="Q42877">
            <v>0</v>
          </cell>
        </row>
        <row r="42878">
          <cell r="B42878" t="str">
            <v>SASNQ</v>
          </cell>
          <cell r="P42878">
            <v>0</v>
          </cell>
          <cell r="Q42878">
            <v>0</v>
          </cell>
        </row>
        <row r="42879">
          <cell r="B42879" t="str">
            <v>SASNQ</v>
          </cell>
          <cell r="P42879">
            <v>0</v>
          </cell>
          <cell r="Q42879">
            <v>0</v>
          </cell>
        </row>
        <row r="42880">
          <cell r="B42880" t="str">
            <v>SASNQ</v>
          </cell>
          <cell r="P42880">
            <v>0</v>
          </cell>
          <cell r="Q42880">
            <v>0</v>
          </cell>
        </row>
        <row r="42881">
          <cell r="B42881" t="str">
            <v>SASNQ</v>
          </cell>
          <cell r="P42881">
            <v>0</v>
          </cell>
          <cell r="Q42881">
            <v>0</v>
          </cell>
        </row>
        <row r="42882">
          <cell r="B42882" t="str">
            <v>SASNQ</v>
          </cell>
          <cell r="P42882">
            <v>0</v>
          </cell>
          <cell r="Q42882">
            <v>0</v>
          </cell>
        </row>
        <row r="42883">
          <cell r="B42883" t="str">
            <v>SASNQ</v>
          </cell>
          <cell r="P42883">
            <v>0</v>
          </cell>
          <cell r="Q42883">
            <v>0</v>
          </cell>
        </row>
        <row r="42884">
          <cell r="B42884" t="str">
            <v>SASNQ</v>
          </cell>
          <cell r="P42884">
            <v>0</v>
          </cell>
          <cell r="Q42884">
            <v>0</v>
          </cell>
        </row>
        <row r="42885">
          <cell r="B42885" t="str">
            <v>SASNQ</v>
          </cell>
          <cell r="P42885">
            <v>0</v>
          </cell>
          <cell r="Q42885">
            <v>0</v>
          </cell>
        </row>
        <row r="42886">
          <cell r="B42886" t="str">
            <v>SASNQ</v>
          </cell>
          <cell r="P42886">
            <v>0</v>
          </cell>
          <cell r="Q42886">
            <v>0</v>
          </cell>
        </row>
        <row r="42887">
          <cell r="B42887" t="str">
            <v>SASNQ</v>
          </cell>
          <cell r="P42887">
            <v>0</v>
          </cell>
          <cell r="Q42887">
            <v>0</v>
          </cell>
        </row>
        <row r="42888">
          <cell r="B42888" t="str">
            <v>SASNQ</v>
          </cell>
          <cell r="P42888">
            <v>0</v>
          </cell>
          <cell r="Q42888">
            <v>0</v>
          </cell>
        </row>
        <row r="42889">
          <cell r="B42889" t="str">
            <v>SASNQ</v>
          </cell>
          <cell r="P42889">
            <v>0</v>
          </cell>
          <cell r="Q42889">
            <v>0</v>
          </cell>
        </row>
        <row r="42890">
          <cell r="B42890" t="str">
            <v>SASNQ</v>
          </cell>
          <cell r="P42890">
            <v>0</v>
          </cell>
          <cell r="Q42890">
            <v>0</v>
          </cell>
        </row>
        <row r="42891">
          <cell r="B42891" t="str">
            <v>SASNQ</v>
          </cell>
          <cell r="P42891">
            <v>0</v>
          </cell>
          <cell r="Q42891">
            <v>0</v>
          </cell>
        </row>
        <row r="42892">
          <cell r="B42892" t="str">
            <v>SASNQ</v>
          </cell>
          <cell r="P42892">
            <v>0</v>
          </cell>
          <cell r="Q42892">
            <v>0</v>
          </cell>
        </row>
        <row r="42893">
          <cell r="B42893" t="str">
            <v>SASNQ</v>
          </cell>
          <cell r="P42893">
            <v>0</v>
          </cell>
          <cell r="Q42893">
            <v>0</v>
          </cell>
        </row>
        <row r="42894">
          <cell r="B42894" t="str">
            <v>SASNQ</v>
          </cell>
          <cell r="P42894">
            <v>0</v>
          </cell>
          <cell r="Q42894">
            <v>0</v>
          </cell>
        </row>
        <row r="42895">
          <cell r="B42895" t="str">
            <v>SASNQ</v>
          </cell>
          <cell r="P42895">
            <v>0</v>
          </cell>
          <cell r="Q42895">
            <v>0</v>
          </cell>
        </row>
        <row r="42896">
          <cell r="B42896" t="str">
            <v>SASNQ</v>
          </cell>
          <cell r="P42896">
            <v>0</v>
          </cell>
          <cell r="Q42896">
            <v>0</v>
          </cell>
        </row>
        <row r="42897">
          <cell r="B42897" t="str">
            <v>SASNQ</v>
          </cell>
          <cell r="P42897">
            <v>0</v>
          </cell>
          <cell r="Q42897">
            <v>0</v>
          </cell>
        </row>
        <row r="42898">
          <cell r="B42898" t="str">
            <v>SASNQ</v>
          </cell>
          <cell r="P42898">
            <v>0</v>
          </cell>
          <cell r="Q42898">
            <v>0</v>
          </cell>
        </row>
        <row r="42899">
          <cell r="B42899" t="str">
            <v>SASNQ</v>
          </cell>
          <cell r="P42899">
            <v>0</v>
          </cell>
          <cell r="Q42899">
            <v>0</v>
          </cell>
        </row>
        <row r="42900">
          <cell r="B42900" t="str">
            <v>SASNQ</v>
          </cell>
          <cell r="P42900">
            <v>0</v>
          </cell>
          <cell r="Q42900">
            <v>0</v>
          </cell>
        </row>
        <row r="42901">
          <cell r="B42901" t="str">
            <v>SASNQ</v>
          </cell>
          <cell r="P42901">
            <v>0</v>
          </cell>
          <cell r="Q42901">
            <v>0</v>
          </cell>
        </row>
        <row r="42902">
          <cell r="B42902" t="str">
            <v>SASNQ</v>
          </cell>
          <cell r="P42902">
            <v>0</v>
          </cell>
          <cell r="Q42902">
            <v>0</v>
          </cell>
        </row>
        <row r="42903">
          <cell r="B42903" t="str">
            <v>SASNQ</v>
          </cell>
          <cell r="P42903">
            <v>0</v>
          </cell>
          <cell r="Q42903">
            <v>0</v>
          </cell>
        </row>
        <row r="42904">
          <cell r="B42904" t="str">
            <v>SASNQ</v>
          </cell>
          <cell r="P42904">
            <v>0</v>
          </cell>
          <cell r="Q42904">
            <v>0</v>
          </cell>
        </row>
        <row r="42905">
          <cell r="B42905" t="str">
            <v>SASNQ</v>
          </cell>
          <cell r="P42905">
            <v>0</v>
          </cell>
          <cell r="Q42905">
            <v>0</v>
          </cell>
        </row>
        <row r="42906">
          <cell r="B42906" t="str">
            <v>SASNQ</v>
          </cell>
          <cell r="P42906">
            <v>0</v>
          </cell>
          <cell r="Q42906">
            <v>0</v>
          </cell>
        </row>
        <row r="42907">
          <cell r="B42907" t="str">
            <v>SASNQ</v>
          </cell>
          <cell r="P42907">
            <v>0</v>
          </cell>
          <cell r="Q42907">
            <v>0</v>
          </cell>
        </row>
        <row r="42908">
          <cell r="B42908" t="str">
            <v>SASNQ</v>
          </cell>
          <cell r="P42908">
            <v>0</v>
          </cell>
          <cell r="Q42908">
            <v>0</v>
          </cell>
        </row>
        <row r="42909">
          <cell r="B42909" t="str">
            <v>SASNQ</v>
          </cell>
          <cell r="P42909">
            <v>0</v>
          </cell>
          <cell r="Q42909">
            <v>0</v>
          </cell>
        </row>
        <row r="42910">
          <cell r="B42910" t="str">
            <v>SASNQ</v>
          </cell>
          <cell r="P42910">
            <v>0</v>
          </cell>
          <cell r="Q42910">
            <v>0</v>
          </cell>
        </row>
        <row r="42911">
          <cell r="B42911" t="str">
            <v>SASNQ</v>
          </cell>
          <cell r="P42911">
            <v>0</v>
          </cell>
          <cell r="Q42911">
            <v>0</v>
          </cell>
        </row>
        <row r="42912">
          <cell r="B42912" t="str">
            <v>SASNQ</v>
          </cell>
          <cell r="P42912">
            <v>0</v>
          </cell>
          <cell r="Q42912">
            <v>0</v>
          </cell>
        </row>
        <row r="42913">
          <cell r="B42913" t="str">
            <v>SASNQ</v>
          </cell>
          <cell r="P42913">
            <v>0</v>
          </cell>
          <cell r="Q42913">
            <v>0</v>
          </cell>
        </row>
        <row r="42914">
          <cell r="B42914" t="str">
            <v>SASNQ</v>
          </cell>
          <cell r="P42914">
            <v>0</v>
          </cell>
          <cell r="Q42914">
            <v>0</v>
          </cell>
        </row>
        <row r="42915">
          <cell r="B42915" t="str">
            <v>SASNQ</v>
          </cell>
          <cell r="P42915">
            <v>0</v>
          </cell>
          <cell r="Q42915">
            <v>0</v>
          </cell>
        </row>
        <row r="42916">
          <cell r="B42916" t="str">
            <v>SASNQ</v>
          </cell>
          <cell r="P42916">
            <v>0</v>
          </cell>
          <cell r="Q42916">
            <v>0</v>
          </cell>
        </row>
        <row r="42917">
          <cell r="B42917" t="str">
            <v>SASNQ</v>
          </cell>
          <cell r="P42917">
            <v>0</v>
          </cell>
          <cell r="Q42917">
            <v>0</v>
          </cell>
        </row>
        <row r="42918">
          <cell r="B42918" t="str">
            <v>SASNQ</v>
          </cell>
          <cell r="P42918">
            <v>0</v>
          </cell>
          <cell r="Q42918">
            <v>0</v>
          </cell>
        </row>
        <row r="42919">
          <cell r="B42919" t="str">
            <v>SASNQ</v>
          </cell>
          <cell r="P42919">
            <v>0</v>
          </cell>
          <cell r="Q42919">
            <v>0</v>
          </cell>
        </row>
        <row r="42920">
          <cell r="B42920" t="str">
            <v>SASNQ</v>
          </cell>
          <cell r="P42920">
            <v>0</v>
          </cell>
          <cell r="Q42920">
            <v>0</v>
          </cell>
        </row>
        <row r="42921">
          <cell r="B42921" t="str">
            <v>SASNQ</v>
          </cell>
          <cell r="P42921">
            <v>0</v>
          </cell>
          <cell r="Q42921">
            <v>0</v>
          </cell>
        </row>
        <row r="42922">
          <cell r="B42922" t="str">
            <v>SASNQ</v>
          </cell>
          <cell r="P42922">
            <v>0</v>
          </cell>
          <cell r="Q42922">
            <v>0</v>
          </cell>
        </row>
        <row r="42923">
          <cell r="B42923" t="str">
            <v>SASNQ</v>
          </cell>
          <cell r="P42923">
            <v>0</v>
          </cell>
          <cell r="Q42923">
            <v>0</v>
          </cell>
        </row>
        <row r="42924">
          <cell r="B42924" t="str">
            <v>SASNQ</v>
          </cell>
          <cell r="P42924">
            <v>0</v>
          </cell>
          <cell r="Q42924">
            <v>0</v>
          </cell>
        </row>
        <row r="42925">
          <cell r="B42925" t="str">
            <v>SASNQ</v>
          </cell>
          <cell r="P42925">
            <v>0</v>
          </cell>
          <cell r="Q42925">
            <v>0</v>
          </cell>
        </row>
        <row r="42926">
          <cell r="B42926" t="str">
            <v>SASNQ</v>
          </cell>
          <cell r="P42926">
            <v>0</v>
          </cell>
          <cell r="Q42926">
            <v>0</v>
          </cell>
        </row>
        <row r="42927">
          <cell r="B42927" t="str">
            <v>SASNQ</v>
          </cell>
          <cell r="P42927">
            <v>0</v>
          </cell>
          <cell r="Q42927">
            <v>0</v>
          </cell>
        </row>
        <row r="42928">
          <cell r="B42928" t="str">
            <v>SASNQ</v>
          </cell>
          <cell r="P42928">
            <v>0</v>
          </cell>
          <cell r="Q42928">
            <v>0</v>
          </cell>
        </row>
        <row r="42929">
          <cell r="B42929" t="str">
            <v>SASNQ</v>
          </cell>
          <cell r="P42929">
            <v>0</v>
          </cell>
          <cell r="Q42929">
            <v>0</v>
          </cell>
        </row>
        <row r="42930">
          <cell r="B42930" t="str">
            <v>SASNQ</v>
          </cell>
          <cell r="P42930">
            <v>0</v>
          </cell>
          <cell r="Q42930">
            <v>0</v>
          </cell>
        </row>
        <row r="42931">
          <cell r="B42931" t="str">
            <v>SASNQ</v>
          </cell>
          <cell r="P42931">
            <v>0</v>
          </cell>
          <cell r="Q42931">
            <v>0</v>
          </cell>
        </row>
        <row r="42932">
          <cell r="B42932" t="str">
            <v>SASNQ</v>
          </cell>
          <cell r="P42932">
            <v>0</v>
          </cell>
          <cell r="Q42932">
            <v>0</v>
          </cell>
        </row>
        <row r="42933">
          <cell r="B42933" t="str">
            <v>SASNQ</v>
          </cell>
          <cell r="P42933">
            <v>0</v>
          </cell>
          <cell r="Q42933">
            <v>0</v>
          </cell>
        </row>
        <row r="42934">
          <cell r="B42934" t="str">
            <v>SASNQ</v>
          </cell>
          <cell r="P42934">
            <v>0</v>
          </cell>
          <cell r="Q42934">
            <v>0</v>
          </cell>
        </row>
        <row r="42935">
          <cell r="B42935" t="str">
            <v>SASNQ</v>
          </cell>
          <cell r="P42935">
            <v>0</v>
          </cell>
          <cell r="Q42935">
            <v>0</v>
          </cell>
        </row>
        <row r="42936">
          <cell r="B42936" t="str">
            <v>SASNQ</v>
          </cell>
          <cell r="P42936">
            <v>0</v>
          </cell>
          <cell r="Q42936">
            <v>0</v>
          </cell>
        </row>
        <row r="42937">
          <cell r="B42937" t="str">
            <v>SASNQ</v>
          </cell>
          <cell r="P42937">
            <v>0</v>
          </cell>
          <cell r="Q42937">
            <v>0</v>
          </cell>
        </row>
        <row r="42938">
          <cell r="B42938" t="str">
            <v>SASNQ</v>
          </cell>
          <cell r="P42938">
            <v>0</v>
          </cell>
          <cell r="Q42938">
            <v>0</v>
          </cell>
        </row>
        <row r="42939">
          <cell r="B42939" t="str">
            <v>SASNQ</v>
          </cell>
          <cell r="P42939">
            <v>0</v>
          </cell>
          <cell r="Q42939">
            <v>0</v>
          </cell>
        </row>
        <row r="42940">
          <cell r="B42940" t="str">
            <v>SASNQ</v>
          </cell>
          <cell r="P42940">
            <v>0</v>
          </cell>
          <cell r="Q42940">
            <v>0</v>
          </cell>
        </row>
        <row r="42941">
          <cell r="B42941" t="str">
            <v>SASNQ</v>
          </cell>
          <cell r="P42941">
            <v>0</v>
          </cell>
          <cell r="Q42941">
            <v>0</v>
          </cell>
        </row>
        <row r="42942">
          <cell r="B42942" t="str">
            <v>SASNQ</v>
          </cell>
          <cell r="P42942">
            <v>0</v>
          </cell>
          <cell r="Q42942">
            <v>0</v>
          </cell>
        </row>
        <row r="42943">
          <cell r="B42943" t="str">
            <v>SASNQ</v>
          </cell>
          <cell r="P42943">
            <v>0</v>
          </cell>
          <cell r="Q42943">
            <v>0</v>
          </cell>
        </row>
        <row r="42944">
          <cell r="B42944" t="str">
            <v>SASNQ</v>
          </cell>
          <cell r="P42944">
            <v>0</v>
          </cell>
          <cell r="Q42944">
            <v>0</v>
          </cell>
        </row>
        <row r="42945">
          <cell r="B42945" t="str">
            <v>SASNQ</v>
          </cell>
          <cell r="P42945">
            <v>0</v>
          </cell>
          <cell r="Q42945">
            <v>0</v>
          </cell>
        </row>
        <row r="42946">
          <cell r="B42946" t="str">
            <v>SASNQ</v>
          </cell>
          <cell r="P42946">
            <v>0</v>
          </cell>
          <cell r="Q42946">
            <v>0</v>
          </cell>
        </row>
        <row r="42947">
          <cell r="B42947" t="str">
            <v>SASNQ</v>
          </cell>
          <cell r="P42947">
            <v>0</v>
          </cell>
          <cell r="Q42947">
            <v>0</v>
          </cell>
        </row>
        <row r="42948">
          <cell r="B42948" t="str">
            <v>SASNQ</v>
          </cell>
          <cell r="P42948">
            <v>0</v>
          </cell>
          <cell r="Q42948">
            <v>0</v>
          </cell>
        </row>
        <row r="42949">
          <cell r="B42949" t="str">
            <v>SASNQ</v>
          </cell>
          <cell r="P42949">
            <v>0</v>
          </cell>
          <cell r="Q42949">
            <v>0</v>
          </cell>
        </row>
        <row r="42950">
          <cell r="B42950" t="str">
            <v>SASNQ</v>
          </cell>
          <cell r="P42950">
            <v>0</v>
          </cell>
          <cell r="Q42950">
            <v>0</v>
          </cell>
        </row>
        <row r="42951">
          <cell r="B42951" t="str">
            <v>SASNQ</v>
          </cell>
          <cell r="P42951">
            <v>0</v>
          </cell>
          <cell r="Q42951">
            <v>0</v>
          </cell>
        </row>
        <row r="42952">
          <cell r="B42952" t="str">
            <v>SASNQ</v>
          </cell>
          <cell r="P42952">
            <v>0</v>
          </cell>
          <cell r="Q42952">
            <v>0</v>
          </cell>
        </row>
        <row r="42953">
          <cell r="B42953" t="str">
            <v>SASNQ</v>
          </cell>
          <cell r="P42953">
            <v>0</v>
          </cell>
          <cell r="Q42953">
            <v>0</v>
          </cell>
        </row>
        <row r="42954">
          <cell r="B42954" t="str">
            <v>SASNQ</v>
          </cell>
          <cell r="P42954">
            <v>0</v>
          </cell>
          <cell r="Q42954">
            <v>0</v>
          </cell>
        </row>
        <row r="42955">
          <cell r="B42955" t="str">
            <v>SASNQ</v>
          </cell>
          <cell r="P42955">
            <v>0</v>
          </cell>
          <cell r="Q42955">
            <v>0</v>
          </cell>
        </row>
        <row r="42956">
          <cell r="B42956" t="str">
            <v>SASNQ</v>
          </cell>
          <cell r="P42956">
            <v>0</v>
          </cell>
          <cell r="Q42956">
            <v>0</v>
          </cell>
        </row>
        <row r="42957">
          <cell r="B42957" t="str">
            <v>SASNQ</v>
          </cell>
          <cell r="P42957">
            <v>0</v>
          </cell>
          <cell r="Q42957">
            <v>0</v>
          </cell>
        </row>
        <row r="42958">
          <cell r="B42958" t="str">
            <v>SASNQ</v>
          </cell>
          <cell r="P42958">
            <v>0</v>
          </cell>
          <cell r="Q42958">
            <v>0</v>
          </cell>
        </row>
        <row r="42959">
          <cell r="B42959" t="str">
            <v>SASNQ</v>
          </cell>
          <cell r="P42959">
            <v>0</v>
          </cell>
          <cell r="Q42959">
            <v>0</v>
          </cell>
        </row>
        <row r="42960">
          <cell r="B42960" t="str">
            <v>SASNQ</v>
          </cell>
          <cell r="P42960">
            <v>0</v>
          </cell>
          <cell r="Q42960">
            <v>0</v>
          </cell>
        </row>
        <row r="42961">
          <cell r="B42961" t="str">
            <v>SASNQ</v>
          </cell>
          <cell r="P42961">
            <v>0</v>
          </cell>
          <cell r="Q42961">
            <v>0</v>
          </cell>
        </row>
        <row r="42962">
          <cell r="B42962" t="str">
            <v>SASNQ</v>
          </cell>
          <cell r="P42962">
            <v>0</v>
          </cell>
          <cell r="Q42962">
            <v>0</v>
          </cell>
        </row>
        <row r="42963">
          <cell r="B42963" t="str">
            <v>SASNQ</v>
          </cell>
          <cell r="P42963">
            <v>432832</v>
          </cell>
          <cell r="Q42963">
            <v>25518</v>
          </cell>
        </row>
        <row r="42964">
          <cell r="B42964" t="str">
            <v>SASNQ</v>
          </cell>
          <cell r="P42964">
            <v>0</v>
          </cell>
          <cell r="Q42964">
            <v>0</v>
          </cell>
        </row>
        <row r="42965">
          <cell r="B42965" t="str">
            <v>SASNQ</v>
          </cell>
          <cell r="P42965">
            <v>0</v>
          </cell>
          <cell r="Q42965">
            <v>0</v>
          </cell>
        </row>
        <row r="42966">
          <cell r="B42966" t="str">
            <v>SASNQ</v>
          </cell>
          <cell r="P42966">
            <v>0</v>
          </cell>
          <cell r="Q42966">
            <v>0</v>
          </cell>
        </row>
        <row r="42967">
          <cell r="B42967" t="str">
            <v>SASNQ</v>
          </cell>
          <cell r="P42967">
            <v>0</v>
          </cell>
          <cell r="Q42967">
            <v>0</v>
          </cell>
        </row>
        <row r="42968">
          <cell r="B42968" t="str">
            <v>SASNQ</v>
          </cell>
          <cell r="P42968">
            <v>0</v>
          </cell>
          <cell r="Q42968">
            <v>0</v>
          </cell>
        </row>
        <row r="42969">
          <cell r="B42969" t="str">
            <v>SASNQ</v>
          </cell>
          <cell r="P42969">
            <v>0</v>
          </cell>
          <cell r="Q42969">
            <v>0</v>
          </cell>
        </row>
        <row r="42970">
          <cell r="B42970" t="str">
            <v>SASNQ</v>
          </cell>
          <cell r="P42970">
            <v>0</v>
          </cell>
          <cell r="Q42970">
            <v>0</v>
          </cell>
        </row>
        <row r="42971">
          <cell r="B42971" t="str">
            <v>SASNQ</v>
          </cell>
          <cell r="P42971">
            <v>0</v>
          </cell>
          <cell r="Q42971">
            <v>0</v>
          </cell>
        </row>
        <row r="42972">
          <cell r="B42972" t="str">
            <v>SASNQ</v>
          </cell>
          <cell r="P42972">
            <v>0</v>
          </cell>
          <cell r="Q42972">
            <v>0</v>
          </cell>
        </row>
        <row r="42973">
          <cell r="B42973" t="str">
            <v>SASNQ</v>
          </cell>
          <cell r="P42973">
            <v>0</v>
          </cell>
          <cell r="Q42973">
            <v>0</v>
          </cell>
        </row>
        <row r="42974">
          <cell r="B42974" t="str">
            <v>SASNQ</v>
          </cell>
          <cell r="P42974">
            <v>0</v>
          </cell>
          <cell r="Q42974">
            <v>0</v>
          </cell>
        </row>
        <row r="42975">
          <cell r="B42975" t="str">
            <v>SASNQ</v>
          </cell>
          <cell r="P42975">
            <v>0</v>
          </cell>
          <cell r="Q42975">
            <v>0</v>
          </cell>
        </row>
        <row r="42976">
          <cell r="B42976" t="str">
            <v>SASNQ</v>
          </cell>
          <cell r="P42976">
            <v>0</v>
          </cell>
          <cell r="Q42976">
            <v>0</v>
          </cell>
        </row>
        <row r="42977">
          <cell r="B42977" t="str">
            <v>SASNQ</v>
          </cell>
          <cell r="P42977">
            <v>0</v>
          </cell>
          <cell r="Q42977">
            <v>0</v>
          </cell>
        </row>
        <row r="42978">
          <cell r="B42978" t="str">
            <v>SASNQ</v>
          </cell>
          <cell r="P42978">
            <v>0</v>
          </cell>
          <cell r="Q42978">
            <v>0</v>
          </cell>
        </row>
        <row r="42979">
          <cell r="B42979" t="str">
            <v>SASNQ</v>
          </cell>
          <cell r="P42979">
            <v>0</v>
          </cell>
          <cell r="Q42979">
            <v>0</v>
          </cell>
        </row>
        <row r="42980">
          <cell r="B42980" t="str">
            <v>SASNQ</v>
          </cell>
          <cell r="P42980">
            <v>0</v>
          </cell>
          <cell r="Q42980">
            <v>0</v>
          </cell>
        </row>
        <row r="42981">
          <cell r="B42981" t="str">
            <v>SASNQ</v>
          </cell>
          <cell r="P42981">
            <v>0</v>
          </cell>
          <cell r="Q42981">
            <v>0</v>
          </cell>
        </row>
        <row r="42982">
          <cell r="B42982" t="str">
            <v>SASNQ</v>
          </cell>
          <cell r="P42982">
            <v>0</v>
          </cell>
          <cell r="Q42982">
            <v>0</v>
          </cell>
        </row>
        <row r="42983">
          <cell r="B42983" t="str">
            <v>SASNQ</v>
          </cell>
          <cell r="P42983">
            <v>0</v>
          </cell>
          <cell r="Q42983">
            <v>0</v>
          </cell>
        </row>
        <row r="42984">
          <cell r="B42984" t="str">
            <v>SASNQ</v>
          </cell>
          <cell r="P42984">
            <v>0</v>
          </cell>
          <cell r="Q42984">
            <v>0</v>
          </cell>
        </row>
        <row r="42985">
          <cell r="B42985" t="str">
            <v>SASNQ</v>
          </cell>
          <cell r="P42985">
            <v>0</v>
          </cell>
          <cell r="Q42985">
            <v>0</v>
          </cell>
        </row>
        <row r="42986">
          <cell r="B42986" t="str">
            <v>SASNQ</v>
          </cell>
          <cell r="P42986">
            <v>0</v>
          </cell>
          <cell r="Q42986">
            <v>0</v>
          </cell>
        </row>
        <row r="42987">
          <cell r="B42987" t="str">
            <v>SASNQ</v>
          </cell>
          <cell r="P42987">
            <v>0</v>
          </cell>
          <cell r="Q42987">
            <v>0</v>
          </cell>
        </row>
        <row r="42988">
          <cell r="B42988" t="str">
            <v>SASNQ</v>
          </cell>
          <cell r="P42988">
            <v>0</v>
          </cell>
          <cell r="Q42988">
            <v>0</v>
          </cell>
        </row>
        <row r="42989">
          <cell r="B42989" t="str">
            <v>SASNQ</v>
          </cell>
          <cell r="P42989">
            <v>0</v>
          </cell>
          <cell r="Q42989">
            <v>0</v>
          </cell>
        </row>
        <row r="42990">
          <cell r="B42990" t="str">
            <v>SASNQ</v>
          </cell>
          <cell r="P42990">
            <v>0</v>
          </cell>
          <cell r="Q42990">
            <v>0</v>
          </cell>
        </row>
        <row r="42991">
          <cell r="B42991" t="str">
            <v>SASNQ</v>
          </cell>
          <cell r="P42991">
            <v>0</v>
          </cell>
          <cell r="Q42991">
            <v>0</v>
          </cell>
        </row>
        <row r="42992">
          <cell r="B42992" t="str">
            <v>SASNQ</v>
          </cell>
          <cell r="P42992">
            <v>0</v>
          </cell>
          <cell r="Q42992">
            <v>0</v>
          </cell>
        </row>
        <row r="42993">
          <cell r="B42993" t="str">
            <v>SASNQ</v>
          </cell>
          <cell r="P42993">
            <v>0</v>
          </cell>
          <cell r="Q42993">
            <v>0</v>
          </cell>
        </row>
        <row r="42994">
          <cell r="B42994" t="str">
            <v>SASNQ</v>
          </cell>
          <cell r="P42994">
            <v>0</v>
          </cell>
          <cell r="Q42994">
            <v>0</v>
          </cell>
        </row>
        <row r="42995">
          <cell r="B42995" t="str">
            <v>SASNQ</v>
          </cell>
          <cell r="P42995">
            <v>0</v>
          </cell>
          <cell r="Q42995">
            <v>0</v>
          </cell>
        </row>
        <row r="42996">
          <cell r="B42996" t="str">
            <v>SASNQ</v>
          </cell>
          <cell r="P42996">
            <v>0</v>
          </cell>
          <cell r="Q42996">
            <v>0</v>
          </cell>
        </row>
        <row r="42997">
          <cell r="B42997" t="str">
            <v>SASNQ</v>
          </cell>
          <cell r="P42997">
            <v>0</v>
          </cell>
          <cell r="Q42997">
            <v>0</v>
          </cell>
        </row>
        <row r="42998">
          <cell r="B42998" t="str">
            <v>SASNQ</v>
          </cell>
          <cell r="P42998">
            <v>0</v>
          </cell>
          <cell r="Q42998">
            <v>0</v>
          </cell>
        </row>
        <row r="42999">
          <cell r="B42999" t="str">
            <v>SASNQ</v>
          </cell>
          <cell r="P42999">
            <v>0</v>
          </cell>
          <cell r="Q42999">
            <v>0</v>
          </cell>
        </row>
        <row r="43000">
          <cell r="B43000" t="str">
            <v>SASNQ</v>
          </cell>
          <cell r="P43000">
            <v>0</v>
          </cell>
          <cell r="Q43000">
            <v>0</v>
          </cell>
        </row>
        <row r="43001">
          <cell r="B43001" t="str">
            <v>SASNQ</v>
          </cell>
          <cell r="P43001">
            <v>0</v>
          </cell>
          <cell r="Q43001">
            <v>0</v>
          </cell>
        </row>
        <row r="43002">
          <cell r="B43002" t="str">
            <v>SASNQ</v>
          </cell>
          <cell r="P43002">
            <v>0</v>
          </cell>
          <cell r="Q43002">
            <v>0</v>
          </cell>
        </row>
        <row r="43003">
          <cell r="B43003" t="str">
            <v>SASNQ</v>
          </cell>
          <cell r="P43003">
            <v>0</v>
          </cell>
          <cell r="Q43003">
            <v>0</v>
          </cell>
        </row>
        <row r="43004">
          <cell r="B43004" t="str">
            <v>SASNQ</v>
          </cell>
          <cell r="P43004">
            <v>0</v>
          </cell>
          <cell r="Q43004">
            <v>0</v>
          </cell>
        </row>
        <row r="43005">
          <cell r="B43005" t="str">
            <v>SASNQ</v>
          </cell>
          <cell r="P43005">
            <v>462735</v>
          </cell>
          <cell r="Q43005">
            <v>24995</v>
          </cell>
        </row>
        <row r="43006">
          <cell r="B43006" t="str">
            <v>SASNQ</v>
          </cell>
          <cell r="P43006">
            <v>0</v>
          </cell>
          <cell r="Q43006">
            <v>0</v>
          </cell>
        </row>
        <row r="43007">
          <cell r="B43007" t="str">
            <v>SASNQ</v>
          </cell>
          <cell r="P43007">
            <v>0</v>
          </cell>
          <cell r="Q43007">
            <v>0</v>
          </cell>
        </row>
        <row r="43008">
          <cell r="B43008" t="str">
            <v>SASNQ</v>
          </cell>
          <cell r="P43008">
            <v>0</v>
          </cell>
          <cell r="Q43008">
            <v>0</v>
          </cell>
        </row>
        <row r="43009">
          <cell r="B43009" t="str">
            <v>SASNQ</v>
          </cell>
          <cell r="P43009">
            <v>0</v>
          </cell>
          <cell r="Q43009">
            <v>0</v>
          </cell>
        </row>
        <row r="43010">
          <cell r="B43010" t="str">
            <v>SASNQ</v>
          </cell>
          <cell r="P43010">
            <v>0</v>
          </cell>
          <cell r="Q43010">
            <v>0</v>
          </cell>
        </row>
        <row r="43011">
          <cell r="B43011" t="str">
            <v>SASNQ</v>
          </cell>
          <cell r="P43011">
            <v>0</v>
          </cell>
          <cell r="Q43011">
            <v>0</v>
          </cell>
        </row>
        <row r="43012">
          <cell r="B43012" t="str">
            <v>SASNQ</v>
          </cell>
          <cell r="P43012">
            <v>0</v>
          </cell>
          <cell r="Q43012">
            <v>0</v>
          </cell>
        </row>
        <row r="43013">
          <cell r="B43013" t="str">
            <v>SASNQ</v>
          </cell>
          <cell r="P43013">
            <v>0</v>
          </cell>
          <cell r="Q43013">
            <v>0</v>
          </cell>
        </row>
        <row r="43014">
          <cell r="B43014" t="str">
            <v>SASNQ</v>
          </cell>
          <cell r="P43014">
            <v>0</v>
          </cell>
          <cell r="Q43014">
            <v>0</v>
          </cell>
        </row>
        <row r="43015">
          <cell r="B43015" t="str">
            <v>SASNQ</v>
          </cell>
          <cell r="P43015">
            <v>0</v>
          </cell>
          <cell r="Q43015">
            <v>0</v>
          </cell>
        </row>
        <row r="43016">
          <cell r="B43016" t="str">
            <v>SASNQ</v>
          </cell>
          <cell r="P43016">
            <v>0</v>
          </cell>
          <cell r="Q43016">
            <v>0</v>
          </cell>
        </row>
        <row r="43017">
          <cell r="B43017" t="str">
            <v>SASNQ</v>
          </cell>
          <cell r="P43017">
            <v>0</v>
          </cell>
          <cell r="Q43017">
            <v>0</v>
          </cell>
        </row>
        <row r="43018">
          <cell r="B43018" t="str">
            <v>SASNQ</v>
          </cell>
          <cell r="P43018">
            <v>0</v>
          </cell>
          <cell r="Q43018">
            <v>0</v>
          </cell>
        </row>
        <row r="43019">
          <cell r="B43019" t="str">
            <v>SASNQ</v>
          </cell>
          <cell r="P43019">
            <v>0</v>
          </cell>
          <cell r="Q43019">
            <v>0</v>
          </cell>
        </row>
        <row r="43020">
          <cell r="B43020" t="str">
            <v>SASNQ</v>
          </cell>
          <cell r="P43020">
            <v>0</v>
          </cell>
          <cell r="Q43020">
            <v>0</v>
          </cell>
        </row>
        <row r="43021">
          <cell r="B43021" t="str">
            <v>SASNQ</v>
          </cell>
          <cell r="P43021">
            <v>0</v>
          </cell>
          <cell r="Q43021">
            <v>0</v>
          </cell>
        </row>
        <row r="43022">
          <cell r="B43022" t="str">
            <v>SASNQ</v>
          </cell>
          <cell r="P43022">
            <v>0</v>
          </cell>
          <cell r="Q43022">
            <v>0</v>
          </cell>
        </row>
        <row r="43023">
          <cell r="B43023" t="str">
            <v>SASNQ</v>
          </cell>
          <cell r="P43023">
            <v>0</v>
          </cell>
          <cell r="Q43023">
            <v>0</v>
          </cell>
        </row>
        <row r="43024">
          <cell r="B43024" t="str">
            <v>SASNQ</v>
          </cell>
          <cell r="P43024">
            <v>0</v>
          </cell>
          <cell r="Q43024">
            <v>0</v>
          </cell>
        </row>
        <row r="43025">
          <cell r="B43025" t="str">
            <v>SASNQ</v>
          </cell>
          <cell r="P43025">
            <v>0</v>
          </cell>
          <cell r="Q43025">
            <v>0</v>
          </cell>
        </row>
        <row r="43026">
          <cell r="B43026" t="str">
            <v>SASNQ</v>
          </cell>
          <cell r="P43026">
            <v>0</v>
          </cell>
          <cell r="Q43026">
            <v>0</v>
          </cell>
        </row>
        <row r="43027">
          <cell r="B43027" t="str">
            <v>SASNQ</v>
          </cell>
          <cell r="P43027">
            <v>0</v>
          </cell>
          <cell r="Q43027">
            <v>0</v>
          </cell>
        </row>
        <row r="43028">
          <cell r="B43028" t="str">
            <v>SASNQ</v>
          </cell>
          <cell r="P43028">
            <v>0</v>
          </cell>
          <cell r="Q43028">
            <v>0</v>
          </cell>
        </row>
        <row r="43029">
          <cell r="B43029" t="str">
            <v>SASNQ</v>
          </cell>
          <cell r="P43029">
            <v>0</v>
          </cell>
          <cell r="Q43029">
            <v>0</v>
          </cell>
        </row>
        <row r="43030">
          <cell r="B43030" t="str">
            <v>SASNQ</v>
          </cell>
          <cell r="P43030">
            <v>0</v>
          </cell>
          <cell r="Q43030">
            <v>0</v>
          </cell>
        </row>
        <row r="43031">
          <cell r="B43031" t="str">
            <v>SASNQ</v>
          </cell>
          <cell r="P43031">
            <v>0</v>
          </cell>
          <cell r="Q43031">
            <v>0</v>
          </cell>
        </row>
        <row r="43032">
          <cell r="B43032" t="str">
            <v>SASNQ</v>
          </cell>
          <cell r="P43032">
            <v>0</v>
          </cell>
          <cell r="Q43032">
            <v>0</v>
          </cell>
        </row>
        <row r="43033">
          <cell r="B43033" t="str">
            <v>SASNQ</v>
          </cell>
          <cell r="P43033">
            <v>0</v>
          </cell>
          <cell r="Q43033">
            <v>0</v>
          </cell>
        </row>
        <row r="43034">
          <cell r="B43034" t="str">
            <v>SASNQ</v>
          </cell>
          <cell r="P43034">
            <v>0</v>
          </cell>
          <cell r="Q43034">
            <v>0</v>
          </cell>
        </row>
        <row r="43035">
          <cell r="B43035" t="str">
            <v>SASNQ</v>
          </cell>
          <cell r="P43035">
            <v>0</v>
          </cell>
          <cell r="Q43035">
            <v>0</v>
          </cell>
        </row>
        <row r="43036">
          <cell r="B43036" t="str">
            <v>SASNQ</v>
          </cell>
          <cell r="P43036">
            <v>0</v>
          </cell>
          <cell r="Q43036">
            <v>0</v>
          </cell>
        </row>
        <row r="43037">
          <cell r="B43037" t="str">
            <v>SASNQ</v>
          </cell>
          <cell r="P43037">
            <v>0</v>
          </cell>
          <cell r="Q43037">
            <v>0</v>
          </cell>
        </row>
        <row r="43038">
          <cell r="B43038" t="str">
            <v>SASNQ</v>
          </cell>
          <cell r="P43038">
            <v>0</v>
          </cell>
          <cell r="Q43038">
            <v>0</v>
          </cell>
        </row>
        <row r="43039">
          <cell r="B43039" t="str">
            <v>SASNQ</v>
          </cell>
          <cell r="P43039">
            <v>0</v>
          </cell>
          <cell r="Q43039">
            <v>0</v>
          </cell>
        </row>
        <row r="43040">
          <cell r="B43040" t="str">
            <v>SASNQ</v>
          </cell>
          <cell r="P43040">
            <v>0</v>
          </cell>
          <cell r="Q43040">
            <v>0</v>
          </cell>
        </row>
        <row r="43041">
          <cell r="B43041" t="str">
            <v>SASNQ</v>
          </cell>
          <cell r="P43041">
            <v>0</v>
          </cell>
          <cell r="Q43041">
            <v>0</v>
          </cell>
        </row>
        <row r="43042">
          <cell r="B43042" t="str">
            <v>SASNQ</v>
          </cell>
          <cell r="P43042">
            <v>0</v>
          </cell>
          <cell r="Q43042">
            <v>0</v>
          </cell>
        </row>
        <row r="43043">
          <cell r="B43043" t="str">
            <v>SASNQ</v>
          </cell>
          <cell r="P43043">
            <v>0</v>
          </cell>
          <cell r="Q43043">
            <v>0</v>
          </cell>
        </row>
        <row r="43044">
          <cell r="B43044" t="str">
            <v>SASNQ</v>
          </cell>
          <cell r="P43044">
            <v>0</v>
          </cell>
          <cell r="Q43044">
            <v>0</v>
          </cell>
        </row>
        <row r="43045">
          <cell r="B43045" t="str">
            <v>SASNQ</v>
          </cell>
          <cell r="P43045">
            <v>0</v>
          </cell>
          <cell r="Q43045">
            <v>0</v>
          </cell>
        </row>
        <row r="43046">
          <cell r="B43046" t="str">
            <v>SASNQ</v>
          </cell>
          <cell r="P43046">
            <v>0</v>
          </cell>
          <cell r="Q43046">
            <v>0</v>
          </cell>
        </row>
        <row r="43047">
          <cell r="B43047" t="str">
            <v>SASNQ</v>
          </cell>
          <cell r="P43047">
            <v>0</v>
          </cell>
          <cell r="Q43047">
            <v>0</v>
          </cell>
        </row>
        <row r="43048">
          <cell r="B43048" t="str">
            <v>SASNQ</v>
          </cell>
          <cell r="P43048">
            <v>0</v>
          </cell>
          <cell r="Q43048">
            <v>0</v>
          </cell>
        </row>
        <row r="43049">
          <cell r="B43049" t="str">
            <v>SASNQ</v>
          </cell>
          <cell r="P43049">
            <v>0</v>
          </cell>
          <cell r="Q43049">
            <v>0</v>
          </cell>
        </row>
        <row r="43050">
          <cell r="B43050" t="str">
            <v>SASNQ</v>
          </cell>
          <cell r="P43050">
            <v>0</v>
          </cell>
          <cell r="Q43050">
            <v>0</v>
          </cell>
        </row>
        <row r="43051">
          <cell r="B43051" t="str">
            <v>SASNQ</v>
          </cell>
          <cell r="P43051">
            <v>0</v>
          </cell>
          <cell r="Q43051">
            <v>0</v>
          </cell>
        </row>
        <row r="43052">
          <cell r="B43052" t="str">
            <v>SASNQ</v>
          </cell>
          <cell r="P43052">
            <v>0</v>
          </cell>
          <cell r="Q43052">
            <v>0</v>
          </cell>
        </row>
        <row r="43053">
          <cell r="B43053" t="str">
            <v>SASNQ</v>
          </cell>
          <cell r="P43053">
            <v>0</v>
          </cell>
          <cell r="Q43053">
            <v>0</v>
          </cell>
        </row>
        <row r="43054">
          <cell r="B43054" t="str">
            <v>SASNQ</v>
          </cell>
          <cell r="P43054">
            <v>0</v>
          </cell>
          <cell r="Q43054">
            <v>0</v>
          </cell>
        </row>
        <row r="43055">
          <cell r="B43055" t="str">
            <v>SASNQ</v>
          </cell>
          <cell r="P43055">
            <v>0</v>
          </cell>
          <cell r="Q43055">
            <v>0</v>
          </cell>
        </row>
        <row r="43056">
          <cell r="B43056" t="str">
            <v>SASNQ</v>
          </cell>
          <cell r="P43056">
            <v>0</v>
          </cell>
          <cell r="Q43056">
            <v>0</v>
          </cell>
        </row>
        <row r="43057">
          <cell r="B43057" t="str">
            <v>SASNQ</v>
          </cell>
          <cell r="P43057">
            <v>0</v>
          </cell>
          <cell r="Q43057">
            <v>0</v>
          </cell>
        </row>
        <row r="43058">
          <cell r="B43058" t="str">
            <v>SASNQ</v>
          </cell>
          <cell r="P43058">
            <v>0</v>
          </cell>
          <cell r="Q43058">
            <v>0</v>
          </cell>
        </row>
        <row r="43059">
          <cell r="B43059" t="str">
            <v>SASNQ</v>
          </cell>
          <cell r="P43059">
            <v>0</v>
          </cell>
          <cell r="Q43059">
            <v>0</v>
          </cell>
        </row>
        <row r="43060">
          <cell r="B43060" t="str">
            <v>SASNQ</v>
          </cell>
          <cell r="P43060">
            <v>0</v>
          </cell>
          <cell r="Q43060">
            <v>0</v>
          </cell>
        </row>
        <row r="43061">
          <cell r="B43061" t="str">
            <v>SASNQ</v>
          </cell>
          <cell r="P43061">
            <v>0</v>
          </cell>
          <cell r="Q43061">
            <v>0</v>
          </cell>
        </row>
        <row r="43062">
          <cell r="B43062" t="str">
            <v>SASNQ</v>
          </cell>
          <cell r="P43062">
            <v>0</v>
          </cell>
          <cell r="Q43062">
            <v>0</v>
          </cell>
        </row>
        <row r="43063">
          <cell r="B43063" t="str">
            <v>SASNQ</v>
          </cell>
          <cell r="P43063">
            <v>0</v>
          </cell>
          <cell r="Q43063">
            <v>0</v>
          </cell>
        </row>
        <row r="43064">
          <cell r="B43064" t="str">
            <v>SASNQ</v>
          </cell>
          <cell r="P43064">
            <v>0</v>
          </cell>
          <cell r="Q43064">
            <v>0</v>
          </cell>
        </row>
        <row r="43065">
          <cell r="B43065" t="str">
            <v>SASNQ</v>
          </cell>
          <cell r="P43065">
            <v>0</v>
          </cell>
          <cell r="Q43065">
            <v>0</v>
          </cell>
        </row>
        <row r="43066">
          <cell r="B43066" t="str">
            <v>SASNQ</v>
          </cell>
          <cell r="P43066">
            <v>0</v>
          </cell>
          <cell r="Q43066">
            <v>0</v>
          </cell>
        </row>
        <row r="43067">
          <cell r="B43067" t="str">
            <v>SASNQ</v>
          </cell>
          <cell r="P43067">
            <v>0</v>
          </cell>
          <cell r="Q43067">
            <v>0</v>
          </cell>
        </row>
        <row r="43068">
          <cell r="B43068" t="str">
            <v>SASNQ</v>
          </cell>
          <cell r="P43068">
            <v>0</v>
          </cell>
          <cell r="Q43068">
            <v>0</v>
          </cell>
        </row>
        <row r="43069">
          <cell r="B43069" t="str">
            <v>SASNQ</v>
          </cell>
          <cell r="P43069">
            <v>0</v>
          </cell>
          <cell r="Q43069">
            <v>0</v>
          </cell>
        </row>
        <row r="43070">
          <cell r="B43070" t="str">
            <v>SASNQ</v>
          </cell>
          <cell r="P43070">
            <v>0</v>
          </cell>
          <cell r="Q43070">
            <v>0</v>
          </cell>
        </row>
        <row r="43071">
          <cell r="B43071" t="str">
            <v>SASNQ</v>
          </cell>
          <cell r="P43071">
            <v>0</v>
          </cell>
          <cell r="Q43071">
            <v>0</v>
          </cell>
        </row>
        <row r="43072">
          <cell r="B43072" t="str">
            <v>SASNQ</v>
          </cell>
          <cell r="P43072">
            <v>0</v>
          </cell>
          <cell r="Q43072">
            <v>0</v>
          </cell>
        </row>
        <row r="43073">
          <cell r="B43073" t="str">
            <v>SASNQ</v>
          </cell>
          <cell r="P43073">
            <v>0</v>
          </cell>
          <cell r="Q43073">
            <v>0</v>
          </cell>
        </row>
        <row r="43074">
          <cell r="B43074" t="str">
            <v>SASNQ</v>
          </cell>
          <cell r="P43074">
            <v>0</v>
          </cell>
          <cell r="Q43074">
            <v>0</v>
          </cell>
        </row>
        <row r="43075">
          <cell r="B43075" t="str">
            <v>SASNQ</v>
          </cell>
          <cell r="P43075">
            <v>0</v>
          </cell>
          <cell r="Q43075">
            <v>0</v>
          </cell>
        </row>
        <row r="43076">
          <cell r="B43076" t="str">
            <v>SASNQ</v>
          </cell>
          <cell r="P43076">
            <v>0</v>
          </cell>
          <cell r="Q43076">
            <v>0</v>
          </cell>
        </row>
        <row r="43077">
          <cell r="B43077" t="str">
            <v>SASNQ</v>
          </cell>
          <cell r="P43077">
            <v>0</v>
          </cell>
          <cell r="Q43077">
            <v>0</v>
          </cell>
        </row>
        <row r="43078">
          <cell r="B43078" t="str">
            <v>SASNQ</v>
          </cell>
          <cell r="P43078">
            <v>0</v>
          </cell>
          <cell r="Q43078">
            <v>0</v>
          </cell>
        </row>
        <row r="43079">
          <cell r="B43079" t="str">
            <v>SASNQ</v>
          </cell>
          <cell r="P43079">
            <v>0</v>
          </cell>
          <cell r="Q43079">
            <v>0</v>
          </cell>
        </row>
        <row r="43080">
          <cell r="B43080" t="str">
            <v>SASNQ</v>
          </cell>
          <cell r="P43080">
            <v>0</v>
          </cell>
          <cell r="Q43080">
            <v>0</v>
          </cell>
        </row>
        <row r="43081">
          <cell r="B43081" t="str">
            <v>SASNQ</v>
          </cell>
          <cell r="P43081">
            <v>0</v>
          </cell>
          <cell r="Q43081">
            <v>0</v>
          </cell>
        </row>
        <row r="43082">
          <cell r="B43082" t="str">
            <v>SASNQ</v>
          </cell>
          <cell r="P43082">
            <v>0</v>
          </cell>
          <cell r="Q43082">
            <v>0</v>
          </cell>
        </row>
        <row r="43083">
          <cell r="B43083" t="str">
            <v>SASNQ</v>
          </cell>
          <cell r="P43083">
            <v>0</v>
          </cell>
          <cell r="Q43083">
            <v>0</v>
          </cell>
        </row>
        <row r="43084">
          <cell r="B43084" t="str">
            <v>SASNQ</v>
          </cell>
          <cell r="P43084">
            <v>0</v>
          </cell>
          <cell r="Q43084">
            <v>0</v>
          </cell>
        </row>
        <row r="43085">
          <cell r="B43085" t="str">
            <v>SASNQ</v>
          </cell>
          <cell r="P43085">
            <v>0</v>
          </cell>
          <cell r="Q43085">
            <v>0</v>
          </cell>
        </row>
        <row r="43086">
          <cell r="B43086" t="str">
            <v>SASNQ</v>
          </cell>
          <cell r="P43086">
            <v>0</v>
          </cell>
          <cell r="Q43086">
            <v>0</v>
          </cell>
        </row>
        <row r="43087">
          <cell r="B43087" t="str">
            <v>SASNQ</v>
          </cell>
          <cell r="P43087">
            <v>0</v>
          </cell>
          <cell r="Q43087">
            <v>0</v>
          </cell>
        </row>
        <row r="43088">
          <cell r="B43088" t="str">
            <v>SASNQ</v>
          </cell>
          <cell r="P43088">
            <v>0</v>
          </cell>
          <cell r="Q43088">
            <v>0</v>
          </cell>
        </row>
        <row r="43089">
          <cell r="B43089" t="str">
            <v>SASNQ</v>
          </cell>
          <cell r="P43089">
            <v>0</v>
          </cell>
          <cell r="Q43089">
            <v>0</v>
          </cell>
        </row>
        <row r="43090">
          <cell r="B43090" t="str">
            <v>SASNQ</v>
          </cell>
          <cell r="P43090">
            <v>0</v>
          </cell>
          <cell r="Q43090">
            <v>0</v>
          </cell>
        </row>
        <row r="43091">
          <cell r="B43091" t="str">
            <v>SASNQ</v>
          </cell>
          <cell r="P43091">
            <v>0</v>
          </cell>
          <cell r="Q43091">
            <v>0</v>
          </cell>
        </row>
        <row r="43092">
          <cell r="B43092" t="str">
            <v>SASNQ</v>
          </cell>
          <cell r="P43092">
            <v>50632</v>
          </cell>
          <cell r="Q43092">
            <v>16401</v>
          </cell>
        </row>
        <row r="43093">
          <cell r="B43093" t="str">
            <v>SASNQ</v>
          </cell>
          <cell r="P43093">
            <v>0</v>
          </cell>
          <cell r="Q43093">
            <v>0</v>
          </cell>
        </row>
        <row r="43094">
          <cell r="B43094" t="str">
            <v>SASNQ</v>
          </cell>
          <cell r="P43094">
            <v>0</v>
          </cell>
          <cell r="Q43094">
            <v>0</v>
          </cell>
        </row>
        <row r="43095">
          <cell r="B43095" t="str">
            <v>SASNQ</v>
          </cell>
          <cell r="P43095">
            <v>0</v>
          </cell>
          <cell r="Q43095">
            <v>0</v>
          </cell>
        </row>
        <row r="43096">
          <cell r="B43096" t="str">
            <v>SASNQ</v>
          </cell>
          <cell r="P43096">
            <v>0</v>
          </cell>
          <cell r="Q43096">
            <v>0</v>
          </cell>
        </row>
        <row r="43097">
          <cell r="B43097" t="str">
            <v>SASNQ</v>
          </cell>
          <cell r="P43097">
            <v>0</v>
          </cell>
          <cell r="Q43097">
            <v>0</v>
          </cell>
        </row>
        <row r="43098">
          <cell r="B43098" t="str">
            <v>SASNQ</v>
          </cell>
          <cell r="P43098">
            <v>0</v>
          </cell>
          <cell r="Q43098">
            <v>0</v>
          </cell>
        </row>
        <row r="43099">
          <cell r="B43099" t="str">
            <v>SASNQ</v>
          </cell>
          <cell r="P43099">
            <v>0</v>
          </cell>
          <cell r="Q43099">
            <v>0</v>
          </cell>
        </row>
        <row r="43100">
          <cell r="B43100" t="str">
            <v>SASNQ</v>
          </cell>
          <cell r="P43100">
            <v>0</v>
          </cell>
          <cell r="Q43100">
            <v>0</v>
          </cell>
        </row>
        <row r="43101">
          <cell r="B43101" t="str">
            <v>SASNQ</v>
          </cell>
          <cell r="P43101">
            <v>0</v>
          </cell>
          <cell r="Q43101">
            <v>0</v>
          </cell>
        </row>
        <row r="43102">
          <cell r="B43102" t="str">
            <v>SASNQ</v>
          </cell>
          <cell r="P43102">
            <v>0</v>
          </cell>
          <cell r="Q43102">
            <v>0</v>
          </cell>
        </row>
        <row r="43103">
          <cell r="B43103" t="str">
            <v>SASNQ</v>
          </cell>
          <cell r="P43103">
            <v>0</v>
          </cell>
          <cell r="Q43103">
            <v>0</v>
          </cell>
        </row>
        <row r="43104">
          <cell r="B43104" t="str">
            <v>SASNQ</v>
          </cell>
          <cell r="P43104">
            <v>0</v>
          </cell>
          <cell r="Q43104">
            <v>0</v>
          </cell>
        </row>
        <row r="43105">
          <cell r="B43105" t="str">
            <v>SASNQ</v>
          </cell>
          <cell r="P43105">
            <v>0</v>
          </cell>
          <cell r="Q43105">
            <v>0</v>
          </cell>
        </row>
        <row r="43106">
          <cell r="B43106" t="str">
            <v>SASNQ</v>
          </cell>
          <cell r="P43106">
            <v>0</v>
          </cell>
          <cell r="Q43106">
            <v>0</v>
          </cell>
        </row>
        <row r="43107">
          <cell r="B43107" t="str">
            <v>SASNQ</v>
          </cell>
          <cell r="P43107">
            <v>0</v>
          </cell>
          <cell r="Q43107">
            <v>0</v>
          </cell>
        </row>
        <row r="43108">
          <cell r="B43108" t="str">
            <v>SASNQ</v>
          </cell>
          <cell r="P43108">
            <v>0</v>
          </cell>
          <cell r="Q43108">
            <v>0</v>
          </cell>
        </row>
        <row r="43109">
          <cell r="B43109" t="str">
            <v>SASNQ</v>
          </cell>
          <cell r="P43109">
            <v>0</v>
          </cell>
          <cell r="Q43109">
            <v>0</v>
          </cell>
        </row>
        <row r="43110">
          <cell r="B43110" t="str">
            <v>SASNQ</v>
          </cell>
          <cell r="P43110">
            <v>0</v>
          </cell>
          <cell r="Q43110">
            <v>0</v>
          </cell>
        </row>
        <row r="43111">
          <cell r="B43111" t="str">
            <v>SASNQ</v>
          </cell>
          <cell r="P43111">
            <v>0</v>
          </cell>
          <cell r="Q43111">
            <v>0</v>
          </cell>
        </row>
        <row r="43112">
          <cell r="B43112" t="str">
            <v>SASNQ</v>
          </cell>
          <cell r="P43112">
            <v>0</v>
          </cell>
          <cell r="Q43112">
            <v>0</v>
          </cell>
        </row>
        <row r="43113">
          <cell r="B43113" t="str">
            <v>SASNQ</v>
          </cell>
          <cell r="P43113">
            <v>0</v>
          </cell>
          <cell r="Q43113">
            <v>0</v>
          </cell>
        </row>
        <row r="43114">
          <cell r="B43114" t="str">
            <v>SASNQ</v>
          </cell>
          <cell r="P43114">
            <v>0</v>
          </cell>
          <cell r="Q43114">
            <v>0</v>
          </cell>
        </row>
        <row r="43115">
          <cell r="B43115" t="str">
            <v>SASNQ</v>
          </cell>
          <cell r="P43115">
            <v>0</v>
          </cell>
          <cell r="Q43115">
            <v>0</v>
          </cell>
        </row>
        <row r="43116">
          <cell r="B43116" t="str">
            <v>SASNQ</v>
          </cell>
          <cell r="P43116">
            <v>0</v>
          </cell>
          <cell r="Q43116">
            <v>0</v>
          </cell>
        </row>
        <row r="43117">
          <cell r="B43117" t="str">
            <v>SASNQ</v>
          </cell>
          <cell r="P43117">
            <v>0</v>
          </cell>
          <cell r="Q43117">
            <v>0</v>
          </cell>
        </row>
        <row r="43118">
          <cell r="B43118" t="str">
            <v>SASNQ</v>
          </cell>
          <cell r="P43118">
            <v>0</v>
          </cell>
          <cell r="Q43118">
            <v>0</v>
          </cell>
        </row>
        <row r="43119">
          <cell r="B43119" t="str">
            <v>SASNQ</v>
          </cell>
          <cell r="P43119">
            <v>0</v>
          </cell>
          <cell r="Q43119">
            <v>0</v>
          </cell>
        </row>
        <row r="43120">
          <cell r="B43120" t="str">
            <v>SASNQ</v>
          </cell>
          <cell r="P43120">
            <v>0</v>
          </cell>
          <cell r="Q43120">
            <v>0</v>
          </cell>
        </row>
        <row r="43121">
          <cell r="B43121" t="str">
            <v>SASNQ</v>
          </cell>
          <cell r="P43121">
            <v>0</v>
          </cell>
          <cell r="Q43121">
            <v>0</v>
          </cell>
        </row>
        <row r="43122">
          <cell r="B43122" t="str">
            <v>SASNQ</v>
          </cell>
          <cell r="P43122">
            <v>0</v>
          </cell>
          <cell r="Q43122">
            <v>0</v>
          </cell>
        </row>
        <row r="43123">
          <cell r="B43123" t="str">
            <v>SASNQ</v>
          </cell>
          <cell r="P43123">
            <v>0</v>
          </cell>
          <cell r="Q43123">
            <v>0</v>
          </cell>
        </row>
        <row r="43124">
          <cell r="B43124" t="str">
            <v>SASNQ</v>
          </cell>
          <cell r="P43124">
            <v>0</v>
          </cell>
          <cell r="Q43124">
            <v>0</v>
          </cell>
        </row>
        <row r="43125">
          <cell r="B43125" t="str">
            <v>SASNQ</v>
          </cell>
          <cell r="P43125">
            <v>0</v>
          </cell>
          <cell r="Q43125">
            <v>0</v>
          </cell>
        </row>
        <row r="43126">
          <cell r="B43126" t="str">
            <v>SASNQ</v>
          </cell>
          <cell r="P43126">
            <v>0</v>
          </cell>
          <cell r="Q43126">
            <v>0</v>
          </cell>
        </row>
        <row r="43127">
          <cell r="B43127" t="str">
            <v>SASNQ</v>
          </cell>
          <cell r="P43127">
            <v>0</v>
          </cell>
          <cell r="Q43127">
            <v>0</v>
          </cell>
        </row>
        <row r="43128">
          <cell r="B43128" t="str">
            <v>SASNQ</v>
          </cell>
          <cell r="P43128">
            <v>0</v>
          </cell>
          <cell r="Q43128">
            <v>0</v>
          </cell>
        </row>
        <row r="43129">
          <cell r="B43129" t="str">
            <v>SASNQ</v>
          </cell>
          <cell r="P43129">
            <v>0</v>
          </cell>
          <cell r="Q43129">
            <v>0</v>
          </cell>
        </row>
        <row r="43130">
          <cell r="B43130" t="str">
            <v>SASNQ</v>
          </cell>
          <cell r="P43130">
            <v>0</v>
          </cell>
          <cell r="Q43130">
            <v>0</v>
          </cell>
        </row>
        <row r="43131">
          <cell r="B43131" t="str">
            <v>SASNQ</v>
          </cell>
          <cell r="P43131">
            <v>0</v>
          </cell>
          <cell r="Q43131">
            <v>0</v>
          </cell>
        </row>
        <row r="43132">
          <cell r="B43132" t="str">
            <v>SASNQ</v>
          </cell>
          <cell r="P43132">
            <v>0</v>
          </cell>
          <cell r="Q43132">
            <v>0</v>
          </cell>
        </row>
        <row r="43133">
          <cell r="B43133" t="str">
            <v>SASNQ</v>
          </cell>
          <cell r="P43133">
            <v>0</v>
          </cell>
          <cell r="Q43133">
            <v>0</v>
          </cell>
        </row>
        <row r="43134">
          <cell r="B43134" t="str">
            <v>SASNQ</v>
          </cell>
          <cell r="P43134">
            <v>0</v>
          </cell>
          <cell r="Q43134">
            <v>0</v>
          </cell>
        </row>
        <row r="43135">
          <cell r="B43135" t="str">
            <v>SASNQ</v>
          </cell>
          <cell r="P43135">
            <v>0</v>
          </cell>
          <cell r="Q43135">
            <v>0</v>
          </cell>
        </row>
        <row r="43136">
          <cell r="B43136" t="str">
            <v>SASNQ</v>
          </cell>
          <cell r="P43136">
            <v>0</v>
          </cell>
          <cell r="Q43136">
            <v>0</v>
          </cell>
        </row>
        <row r="43137">
          <cell r="B43137" t="str">
            <v>SASNQ</v>
          </cell>
          <cell r="P43137">
            <v>0</v>
          </cell>
          <cell r="Q43137">
            <v>0</v>
          </cell>
        </row>
        <row r="43138">
          <cell r="B43138" t="str">
            <v>SASNQ</v>
          </cell>
          <cell r="P43138">
            <v>0</v>
          </cell>
          <cell r="Q43138">
            <v>0</v>
          </cell>
        </row>
        <row r="43139">
          <cell r="B43139" t="str">
            <v>SASNQ</v>
          </cell>
          <cell r="P43139">
            <v>0</v>
          </cell>
          <cell r="Q43139">
            <v>0</v>
          </cell>
        </row>
        <row r="43140">
          <cell r="B43140" t="str">
            <v>SASNQ</v>
          </cell>
          <cell r="P43140">
            <v>0</v>
          </cell>
          <cell r="Q43140">
            <v>0</v>
          </cell>
        </row>
        <row r="43141">
          <cell r="B43141" t="str">
            <v>SASNQ</v>
          </cell>
          <cell r="P43141">
            <v>0</v>
          </cell>
          <cell r="Q43141">
            <v>0</v>
          </cell>
        </row>
        <row r="43142">
          <cell r="B43142" t="str">
            <v>SASNQ</v>
          </cell>
          <cell r="P43142">
            <v>0</v>
          </cell>
          <cell r="Q43142">
            <v>0</v>
          </cell>
        </row>
        <row r="43143">
          <cell r="B43143" t="str">
            <v>SASNQ</v>
          </cell>
          <cell r="P43143">
            <v>0</v>
          </cell>
          <cell r="Q43143">
            <v>0</v>
          </cell>
        </row>
        <row r="43144">
          <cell r="B43144" t="str">
            <v>SASNQ</v>
          </cell>
          <cell r="P43144">
            <v>0</v>
          </cell>
          <cell r="Q43144">
            <v>0</v>
          </cell>
        </row>
        <row r="43145">
          <cell r="B43145" t="str">
            <v>SASNQ</v>
          </cell>
          <cell r="P43145">
            <v>0</v>
          </cell>
          <cell r="Q43145">
            <v>0</v>
          </cell>
        </row>
        <row r="43146">
          <cell r="B43146" t="str">
            <v>SASNQ</v>
          </cell>
          <cell r="P43146">
            <v>0</v>
          </cell>
          <cell r="Q43146">
            <v>0</v>
          </cell>
        </row>
        <row r="43147">
          <cell r="B43147" t="str">
            <v>SASNQ</v>
          </cell>
          <cell r="P43147">
            <v>0</v>
          </cell>
          <cell r="Q43147">
            <v>0</v>
          </cell>
        </row>
        <row r="43148">
          <cell r="B43148" t="str">
            <v>SASNQ</v>
          </cell>
          <cell r="P43148">
            <v>0</v>
          </cell>
          <cell r="Q43148">
            <v>0</v>
          </cell>
        </row>
        <row r="43149">
          <cell r="B43149" t="str">
            <v>SASNQ</v>
          </cell>
          <cell r="P43149">
            <v>0</v>
          </cell>
          <cell r="Q43149">
            <v>0</v>
          </cell>
        </row>
        <row r="43150">
          <cell r="B43150" t="str">
            <v>SASNQ</v>
          </cell>
          <cell r="P43150">
            <v>0</v>
          </cell>
          <cell r="Q43150">
            <v>0</v>
          </cell>
        </row>
        <row r="43151">
          <cell r="B43151" t="str">
            <v>SASNQ</v>
          </cell>
          <cell r="P43151">
            <v>0</v>
          </cell>
          <cell r="Q43151">
            <v>0</v>
          </cell>
        </row>
        <row r="43152">
          <cell r="B43152" t="str">
            <v>SASNQ</v>
          </cell>
          <cell r="P43152">
            <v>0</v>
          </cell>
          <cell r="Q43152">
            <v>0</v>
          </cell>
        </row>
        <row r="43153">
          <cell r="B43153" t="str">
            <v>SASNQ</v>
          </cell>
          <cell r="P43153">
            <v>0</v>
          </cell>
          <cell r="Q43153">
            <v>0</v>
          </cell>
        </row>
        <row r="43154">
          <cell r="B43154" t="str">
            <v>SASNQ</v>
          </cell>
          <cell r="P43154">
            <v>0</v>
          </cell>
          <cell r="Q43154">
            <v>0</v>
          </cell>
        </row>
        <row r="43155">
          <cell r="B43155" t="str">
            <v>SASNQ</v>
          </cell>
          <cell r="P43155">
            <v>0</v>
          </cell>
          <cell r="Q43155">
            <v>0</v>
          </cell>
        </row>
        <row r="43156">
          <cell r="B43156" t="str">
            <v>SASNQ</v>
          </cell>
          <cell r="P43156">
            <v>0</v>
          </cell>
          <cell r="Q43156">
            <v>0</v>
          </cell>
        </row>
        <row r="43157">
          <cell r="B43157" t="str">
            <v>SASNQ</v>
          </cell>
          <cell r="P43157">
            <v>0</v>
          </cell>
          <cell r="Q43157">
            <v>0</v>
          </cell>
        </row>
        <row r="43158">
          <cell r="B43158" t="str">
            <v>SASNQ</v>
          </cell>
          <cell r="P43158">
            <v>0</v>
          </cell>
          <cell r="Q43158">
            <v>0</v>
          </cell>
        </row>
        <row r="43159">
          <cell r="B43159" t="str">
            <v>SASNQ</v>
          </cell>
          <cell r="P43159">
            <v>0</v>
          </cell>
          <cell r="Q43159">
            <v>0</v>
          </cell>
        </row>
        <row r="43160">
          <cell r="B43160" t="str">
            <v>SASNQ</v>
          </cell>
          <cell r="P43160">
            <v>0</v>
          </cell>
          <cell r="Q43160">
            <v>0</v>
          </cell>
        </row>
        <row r="43161">
          <cell r="B43161" t="str">
            <v>SASNQ</v>
          </cell>
          <cell r="P43161">
            <v>0</v>
          </cell>
          <cell r="Q43161">
            <v>0</v>
          </cell>
        </row>
        <row r="43162">
          <cell r="B43162" t="str">
            <v>SASNQ</v>
          </cell>
          <cell r="P43162">
            <v>0</v>
          </cell>
          <cell r="Q43162">
            <v>0</v>
          </cell>
        </row>
        <row r="43163">
          <cell r="B43163" t="str">
            <v>SASNQ</v>
          </cell>
          <cell r="P43163">
            <v>0</v>
          </cell>
          <cell r="Q43163">
            <v>0</v>
          </cell>
        </row>
        <row r="43164">
          <cell r="B43164" t="str">
            <v>SASNQ</v>
          </cell>
          <cell r="P43164">
            <v>0</v>
          </cell>
          <cell r="Q43164">
            <v>0</v>
          </cell>
        </row>
        <row r="43165">
          <cell r="B43165" t="str">
            <v>SASNQ</v>
          </cell>
          <cell r="P43165">
            <v>0</v>
          </cell>
          <cell r="Q43165">
            <v>0</v>
          </cell>
        </row>
        <row r="43166">
          <cell r="B43166" t="str">
            <v>SASNQ</v>
          </cell>
          <cell r="P43166">
            <v>0</v>
          </cell>
          <cell r="Q43166">
            <v>0</v>
          </cell>
        </row>
        <row r="43167">
          <cell r="B43167" t="str">
            <v>SASNQ</v>
          </cell>
          <cell r="P43167">
            <v>0</v>
          </cell>
          <cell r="Q43167">
            <v>0</v>
          </cell>
        </row>
        <row r="43168">
          <cell r="B43168" t="str">
            <v>SASNQ</v>
          </cell>
          <cell r="P43168">
            <v>0</v>
          </cell>
          <cell r="Q43168">
            <v>0</v>
          </cell>
        </row>
        <row r="43169">
          <cell r="B43169" t="str">
            <v>SASNQ</v>
          </cell>
          <cell r="P43169">
            <v>0</v>
          </cell>
          <cell r="Q43169">
            <v>0</v>
          </cell>
        </row>
        <row r="43170">
          <cell r="B43170" t="str">
            <v>SASNQ</v>
          </cell>
          <cell r="P43170">
            <v>0</v>
          </cell>
          <cell r="Q43170">
            <v>0</v>
          </cell>
        </row>
        <row r="43171">
          <cell r="B43171" t="str">
            <v>SASNQ</v>
          </cell>
          <cell r="P43171">
            <v>0</v>
          </cell>
          <cell r="Q43171">
            <v>0</v>
          </cell>
        </row>
        <row r="43172">
          <cell r="B43172" t="str">
            <v>SASNQ</v>
          </cell>
          <cell r="P43172">
            <v>0</v>
          </cell>
          <cell r="Q43172">
            <v>0</v>
          </cell>
        </row>
        <row r="43173">
          <cell r="B43173" t="str">
            <v>SASNQ</v>
          </cell>
          <cell r="P43173">
            <v>0</v>
          </cell>
          <cell r="Q43173">
            <v>0</v>
          </cell>
        </row>
        <row r="43174">
          <cell r="B43174" t="str">
            <v>SASNQ</v>
          </cell>
          <cell r="P43174">
            <v>0</v>
          </cell>
          <cell r="Q43174">
            <v>0</v>
          </cell>
        </row>
        <row r="43175">
          <cell r="B43175" t="str">
            <v>SASNQ</v>
          </cell>
          <cell r="P43175">
            <v>0</v>
          </cell>
          <cell r="Q43175">
            <v>0</v>
          </cell>
        </row>
        <row r="43176">
          <cell r="B43176" t="str">
            <v>SASNQ</v>
          </cell>
          <cell r="P43176">
            <v>0</v>
          </cell>
          <cell r="Q43176">
            <v>0</v>
          </cell>
        </row>
        <row r="43177">
          <cell r="B43177" t="str">
            <v>SASNQ</v>
          </cell>
          <cell r="P43177">
            <v>0</v>
          </cell>
          <cell r="Q43177">
            <v>0</v>
          </cell>
        </row>
        <row r="43178">
          <cell r="B43178" t="str">
            <v>SASNQ</v>
          </cell>
          <cell r="P43178">
            <v>0</v>
          </cell>
          <cell r="Q43178">
            <v>0</v>
          </cell>
        </row>
        <row r="43179">
          <cell r="B43179" t="str">
            <v>SASNQ</v>
          </cell>
          <cell r="P43179">
            <v>0</v>
          </cell>
          <cell r="Q43179">
            <v>0</v>
          </cell>
        </row>
        <row r="43180">
          <cell r="B43180" t="str">
            <v>SASNQ</v>
          </cell>
          <cell r="P43180">
            <v>0</v>
          </cell>
          <cell r="Q43180">
            <v>0</v>
          </cell>
        </row>
        <row r="43181">
          <cell r="B43181" t="str">
            <v>SASNQ</v>
          </cell>
          <cell r="P43181">
            <v>0</v>
          </cell>
          <cell r="Q43181">
            <v>0</v>
          </cell>
        </row>
        <row r="43182">
          <cell r="B43182" t="str">
            <v>SASNQ</v>
          </cell>
          <cell r="P43182">
            <v>0</v>
          </cell>
          <cell r="Q43182">
            <v>0</v>
          </cell>
        </row>
        <row r="43183">
          <cell r="B43183" t="str">
            <v>SASNQ</v>
          </cell>
          <cell r="P43183">
            <v>0</v>
          </cell>
          <cell r="Q43183">
            <v>0</v>
          </cell>
        </row>
        <row r="43184">
          <cell r="B43184" t="str">
            <v>SASNQ</v>
          </cell>
          <cell r="P43184">
            <v>0</v>
          </cell>
          <cell r="Q43184">
            <v>0</v>
          </cell>
        </row>
        <row r="43185">
          <cell r="B43185" t="str">
            <v>SASNQ</v>
          </cell>
          <cell r="P43185">
            <v>0</v>
          </cell>
          <cell r="Q43185">
            <v>0</v>
          </cell>
        </row>
        <row r="43186">
          <cell r="B43186" t="str">
            <v>SASNQ</v>
          </cell>
          <cell r="P43186">
            <v>0</v>
          </cell>
          <cell r="Q43186">
            <v>0</v>
          </cell>
        </row>
        <row r="43187">
          <cell r="B43187" t="str">
            <v>SASNQ</v>
          </cell>
          <cell r="P43187">
            <v>0</v>
          </cell>
          <cell r="Q43187">
            <v>0</v>
          </cell>
        </row>
        <row r="43188">
          <cell r="B43188" t="str">
            <v>SASNQ</v>
          </cell>
          <cell r="P43188">
            <v>0</v>
          </cell>
          <cell r="Q43188">
            <v>0</v>
          </cell>
        </row>
        <row r="43189">
          <cell r="B43189" t="str">
            <v>SASNQ</v>
          </cell>
          <cell r="P43189">
            <v>0</v>
          </cell>
          <cell r="Q43189">
            <v>0</v>
          </cell>
        </row>
        <row r="43190">
          <cell r="B43190" t="str">
            <v>SASNQ</v>
          </cell>
          <cell r="P43190">
            <v>0</v>
          </cell>
          <cell r="Q43190">
            <v>0</v>
          </cell>
        </row>
        <row r="43191">
          <cell r="B43191" t="str">
            <v>SASNQ</v>
          </cell>
          <cell r="P43191">
            <v>0</v>
          </cell>
          <cell r="Q43191">
            <v>0</v>
          </cell>
        </row>
        <row r="43192">
          <cell r="B43192" t="str">
            <v>SASNQ</v>
          </cell>
          <cell r="P43192">
            <v>20474</v>
          </cell>
          <cell r="Q43192">
            <v>441</v>
          </cell>
        </row>
        <row r="43193">
          <cell r="B43193" t="str">
            <v>SASNQ</v>
          </cell>
          <cell r="P43193">
            <v>0</v>
          </cell>
          <cell r="Q43193">
            <v>0</v>
          </cell>
        </row>
        <row r="43194">
          <cell r="B43194" t="str">
            <v>SASNQ</v>
          </cell>
          <cell r="P43194">
            <v>0</v>
          </cell>
          <cell r="Q43194">
            <v>0</v>
          </cell>
        </row>
        <row r="43195">
          <cell r="B43195" t="str">
            <v>SASNQ</v>
          </cell>
          <cell r="P43195">
            <v>0</v>
          </cell>
          <cell r="Q43195">
            <v>0</v>
          </cell>
        </row>
        <row r="43196">
          <cell r="B43196" t="str">
            <v>SASNQ</v>
          </cell>
          <cell r="P43196">
            <v>0</v>
          </cell>
          <cell r="Q43196">
            <v>0</v>
          </cell>
        </row>
        <row r="43197">
          <cell r="B43197" t="str">
            <v>SASNQ</v>
          </cell>
          <cell r="P43197">
            <v>0</v>
          </cell>
          <cell r="Q43197">
            <v>0</v>
          </cell>
        </row>
        <row r="43198">
          <cell r="B43198" t="str">
            <v>SASNQ</v>
          </cell>
          <cell r="P43198">
            <v>0</v>
          </cell>
          <cell r="Q43198">
            <v>0</v>
          </cell>
        </row>
        <row r="43199">
          <cell r="B43199" t="str">
            <v>SASNQ</v>
          </cell>
          <cell r="P43199">
            <v>0</v>
          </cell>
          <cell r="Q43199">
            <v>0</v>
          </cell>
        </row>
        <row r="43200">
          <cell r="B43200" t="str">
            <v>SASNQ</v>
          </cell>
          <cell r="P43200">
            <v>0</v>
          </cell>
          <cell r="Q43200">
            <v>0</v>
          </cell>
        </row>
        <row r="43201">
          <cell r="B43201" t="str">
            <v>SASNQ</v>
          </cell>
          <cell r="P43201">
            <v>0</v>
          </cell>
          <cell r="Q43201">
            <v>0</v>
          </cell>
        </row>
        <row r="43202">
          <cell r="B43202" t="str">
            <v>SASNQ</v>
          </cell>
          <cell r="P43202">
            <v>0</v>
          </cell>
          <cell r="Q43202">
            <v>0</v>
          </cell>
        </row>
        <row r="43203">
          <cell r="B43203" t="str">
            <v>SASNQ</v>
          </cell>
          <cell r="P43203">
            <v>0</v>
          </cell>
          <cell r="Q43203">
            <v>0</v>
          </cell>
        </row>
        <row r="43204">
          <cell r="B43204" t="str">
            <v>SASNQ</v>
          </cell>
          <cell r="P43204">
            <v>0</v>
          </cell>
          <cell r="Q43204">
            <v>0</v>
          </cell>
        </row>
        <row r="43205">
          <cell r="B43205" t="str">
            <v>SASNQ</v>
          </cell>
          <cell r="P43205">
            <v>0</v>
          </cell>
          <cell r="Q43205">
            <v>0</v>
          </cell>
        </row>
        <row r="43206">
          <cell r="B43206" t="str">
            <v>SASNQ</v>
          </cell>
          <cell r="P43206">
            <v>0</v>
          </cell>
          <cell r="Q43206">
            <v>0</v>
          </cell>
        </row>
        <row r="43207">
          <cell r="B43207" t="str">
            <v>SASNQ</v>
          </cell>
          <cell r="P43207">
            <v>0</v>
          </cell>
          <cell r="Q43207">
            <v>0</v>
          </cell>
        </row>
        <row r="43208">
          <cell r="B43208" t="str">
            <v>SASNQ</v>
          </cell>
          <cell r="P43208">
            <v>0</v>
          </cell>
          <cell r="Q43208">
            <v>0</v>
          </cell>
        </row>
        <row r="43209">
          <cell r="B43209" t="str">
            <v>SASNQ</v>
          </cell>
          <cell r="P43209">
            <v>0</v>
          </cell>
          <cell r="Q43209">
            <v>0</v>
          </cell>
        </row>
        <row r="43210">
          <cell r="B43210" t="str">
            <v>SASNQ</v>
          </cell>
          <cell r="P43210">
            <v>0</v>
          </cell>
          <cell r="Q43210">
            <v>0</v>
          </cell>
        </row>
        <row r="43211">
          <cell r="B43211" t="str">
            <v>SASNQ</v>
          </cell>
          <cell r="P43211">
            <v>0</v>
          </cell>
          <cell r="Q43211">
            <v>0</v>
          </cell>
        </row>
        <row r="43212">
          <cell r="B43212" t="str">
            <v>SASNQ</v>
          </cell>
          <cell r="P43212">
            <v>0</v>
          </cell>
          <cell r="Q43212">
            <v>0</v>
          </cell>
        </row>
        <row r="43213">
          <cell r="B43213" t="str">
            <v>SASNQ</v>
          </cell>
          <cell r="P43213">
            <v>0</v>
          </cell>
          <cell r="Q43213">
            <v>0</v>
          </cell>
        </row>
        <row r="43214">
          <cell r="B43214" t="str">
            <v>SASNQ</v>
          </cell>
          <cell r="P43214">
            <v>0</v>
          </cell>
          <cell r="Q43214">
            <v>0</v>
          </cell>
        </row>
        <row r="43215">
          <cell r="B43215" t="str">
            <v>SASNQ</v>
          </cell>
          <cell r="P43215">
            <v>0</v>
          </cell>
          <cell r="Q43215">
            <v>0</v>
          </cell>
        </row>
        <row r="43216">
          <cell r="B43216" t="str">
            <v>SASNQ</v>
          </cell>
          <cell r="P43216">
            <v>0</v>
          </cell>
          <cell r="Q43216">
            <v>0</v>
          </cell>
        </row>
        <row r="43217">
          <cell r="B43217" t="str">
            <v>SASNQ</v>
          </cell>
          <cell r="P43217">
            <v>0</v>
          </cell>
          <cell r="Q43217">
            <v>0</v>
          </cell>
        </row>
        <row r="43218">
          <cell r="B43218" t="str">
            <v>SASNQ</v>
          </cell>
          <cell r="P43218">
            <v>0</v>
          </cell>
          <cell r="Q43218">
            <v>0</v>
          </cell>
        </row>
        <row r="43219">
          <cell r="B43219" t="str">
            <v>SASNQ</v>
          </cell>
          <cell r="P43219">
            <v>0</v>
          </cell>
          <cell r="Q43219">
            <v>0</v>
          </cell>
        </row>
        <row r="43220">
          <cell r="B43220" t="str">
            <v>SASNQ</v>
          </cell>
          <cell r="P43220">
            <v>0</v>
          </cell>
          <cell r="Q43220">
            <v>0</v>
          </cell>
        </row>
        <row r="43221">
          <cell r="B43221" t="str">
            <v>SASNQ</v>
          </cell>
          <cell r="P43221">
            <v>0</v>
          </cell>
          <cell r="Q43221">
            <v>2053</v>
          </cell>
        </row>
        <row r="43222">
          <cell r="B43222" t="str">
            <v>SASNQ</v>
          </cell>
          <cell r="P43222">
            <v>0</v>
          </cell>
          <cell r="Q43222">
            <v>0</v>
          </cell>
        </row>
        <row r="43223">
          <cell r="B43223" t="str">
            <v>SASNQ</v>
          </cell>
          <cell r="P43223">
            <v>0</v>
          </cell>
          <cell r="Q43223">
            <v>0</v>
          </cell>
        </row>
        <row r="43224">
          <cell r="B43224" t="str">
            <v>SASNQ</v>
          </cell>
          <cell r="P43224">
            <v>0</v>
          </cell>
          <cell r="Q43224">
            <v>0</v>
          </cell>
        </row>
        <row r="43225">
          <cell r="B43225" t="str">
            <v>SASNQ</v>
          </cell>
          <cell r="P43225">
            <v>0</v>
          </cell>
          <cell r="Q43225">
            <v>0</v>
          </cell>
        </row>
        <row r="43226">
          <cell r="B43226" t="str">
            <v>SASNQ</v>
          </cell>
          <cell r="P43226">
            <v>0</v>
          </cell>
          <cell r="Q43226">
            <v>0</v>
          </cell>
        </row>
        <row r="43227">
          <cell r="B43227" t="str">
            <v>SASNQ</v>
          </cell>
          <cell r="P43227">
            <v>0</v>
          </cell>
          <cell r="Q43227">
            <v>0</v>
          </cell>
        </row>
        <row r="43228">
          <cell r="B43228" t="str">
            <v>SASNQ</v>
          </cell>
          <cell r="P43228">
            <v>0</v>
          </cell>
          <cell r="Q43228">
            <v>0</v>
          </cell>
        </row>
        <row r="43229">
          <cell r="B43229" t="str">
            <v>SASNQ</v>
          </cell>
          <cell r="P43229">
            <v>0</v>
          </cell>
          <cell r="Q43229">
            <v>0</v>
          </cell>
        </row>
        <row r="43230">
          <cell r="B43230" t="str">
            <v>SASNQ</v>
          </cell>
          <cell r="P43230">
            <v>0</v>
          </cell>
          <cell r="Q43230">
            <v>0</v>
          </cell>
        </row>
        <row r="43231">
          <cell r="B43231" t="str">
            <v>SASNQ</v>
          </cell>
          <cell r="P43231">
            <v>0</v>
          </cell>
          <cell r="Q43231">
            <v>0</v>
          </cell>
        </row>
        <row r="43232">
          <cell r="B43232" t="str">
            <v>SASNQ</v>
          </cell>
          <cell r="P43232">
            <v>0</v>
          </cell>
          <cell r="Q43232">
            <v>0</v>
          </cell>
        </row>
        <row r="43233">
          <cell r="B43233" t="str">
            <v>SASNQ</v>
          </cell>
          <cell r="P43233">
            <v>0</v>
          </cell>
          <cell r="Q43233">
            <v>0</v>
          </cell>
        </row>
        <row r="43234">
          <cell r="B43234" t="str">
            <v>SASNQ</v>
          </cell>
          <cell r="P43234">
            <v>0</v>
          </cell>
          <cell r="Q43234">
            <v>0</v>
          </cell>
        </row>
        <row r="43235">
          <cell r="B43235" t="str">
            <v>SASNQ</v>
          </cell>
          <cell r="P43235">
            <v>0</v>
          </cell>
          <cell r="Q43235">
            <v>0</v>
          </cell>
        </row>
        <row r="43236">
          <cell r="B43236" t="str">
            <v>SASNQ</v>
          </cell>
          <cell r="P43236">
            <v>0</v>
          </cell>
          <cell r="Q43236">
            <v>0</v>
          </cell>
        </row>
        <row r="43237">
          <cell r="B43237" t="str">
            <v>SASNQ</v>
          </cell>
          <cell r="P43237">
            <v>0</v>
          </cell>
          <cell r="Q43237">
            <v>0</v>
          </cell>
        </row>
        <row r="43238">
          <cell r="B43238" t="str">
            <v>SASNQ</v>
          </cell>
          <cell r="P43238">
            <v>0</v>
          </cell>
          <cell r="Q43238">
            <v>0</v>
          </cell>
        </row>
        <row r="43239">
          <cell r="B43239" t="str">
            <v>SASNQ</v>
          </cell>
          <cell r="P43239">
            <v>0</v>
          </cell>
          <cell r="Q43239">
            <v>0</v>
          </cell>
        </row>
        <row r="43240">
          <cell r="B43240" t="str">
            <v>SASNQ</v>
          </cell>
          <cell r="P43240">
            <v>0</v>
          </cell>
          <cell r="Q43240">
            <v>0</v>
          </cell>
        </row>
        <row r="43241">
          <cell r="B43241" t="str">
            <v>SASNQ</v>
          </cell>
          <cell r="P43241">
            <v>0</v>
          </cell>
          <cell r="Q43241">
            <v>0</v>
          </cell>
        </row>
        <row r="43242">
          <cell r="B43242" t="str">
            <v>SASNQ</v>
          </cell>
          <cell r="P43242">
            <v>0</v>
          </cell>
          <cell r="Q43242">
            <v>0</v>
          </cell>
        </row>
        <row r="43243">
          <cell r="B43243" t="str">
            <v>SASNQ</v>
          </cell>
          <cell r="P43243">
            <v>0</v>
          </cell>
          <cell r="Q43243">
            <v>0</v>
          </cell>
        </row>
        <row r="43244">
          <cell r="B43244" t="str">
            <v>SASNQ</v>
          </cell>
          <cell r="P43244">
            <v>0</v>
          </cell>
          <cell r="Q43244">
            <v>0</v>
          </cell>
        </row>
        <row r="43245">
          <cell r="B43245" t="str">
            <v>SASNQ</v>
          </cell>
          <cell r="P43245">
            <v>0</v>
          </cell>
          <cell r="Q43245">
            <v>0</v>
          </cell>
        </row>
        <row r="43246">
          <cell r="B43246" t="str">
            <v>SASNQ</v>
          </cell>
          <cell r="P43246">
            <v>0</v>
          </cell>
          <cell r="Q43246">
            <v>0</v>
          </cell>
        </row>
        <row r="43247">
          <cell r="B43247" t="str">
            <v>SASNQ</v>
          </cell>
          <cell r="P43247">
            <v>0</v>
          </cell>
          <cell r="Q43247">
            <v>0</v>
          </cell>
        </row>
        <row r="43248">
          <cell r="B43248" t="str">
            <v>SASNQ</v>
          </cell>
          <cell r="P43248">
            <v>0</v>
          </cell>
          <cell r="Q43248">
            <v>0</v>
          </cell>
        </row>
        <row r="43249">
          <cell r="B43249" t="str">
            <v>SASNQ</v>
          </cell>
          <cell r="P43249">
            <v>0</v>
          </cell>
          <cell r="Q43249">
            <v>0</v>
          </cell>
        </row>
        <row r="43250">
          <cell r="B43250" t="str">
            <v>SASNQ</v>
          </cell>
          <cell r="P43250">
            <v>0</v>
          </cell>
          <cell r="Q43250">
            <v>0</v>
          </cell>
        </row>
        <row r="43251">
          <cell r="B43251" t="str">
            <v>SASNQ</v>
          </cell>
          <cell r="P43251">
            <v>0</v>
          </cell>
          <cell r="Q43251">
            <v>0</v>
          </cell>
        </row>
        <row r="43252">
          <cell r="B43252" t="str">
            <v>SASNQ</v>
          </cell>
          <cell r="P43252">
            <v>0</v>
          </cell>
          <cell r="Q43252">
            <v>0</v>
          </cell>
        </row>
        <row r="43253">
          <cell r="B43253" t="str">
            <v>SASNQ</v>
          </cell>
          <cell r="P43253">
            <v>0</v>
          </cell>
          <cell r="Q43253">
            <v>0</v>
          </cell>
        </row>
        <row r="43254">
          <cell r="B43254" t="str">
            <v>SASNQ</v>
          </cell>
          <cell r="P43254">
            <v>0</v>
          </cell>
          <cell r="Q43254">
            <v>0</v>
          </cell>
        </row>
        <row r="43255">
          <cell r="B43255" t="str">
            <v>SASNQ</v>
          </cell>
          <cell r="P43255">
            <v>0</v>
          </cell>
          <cell r="Q43255">
            <v>0</v>
          </cell>
        </row>
        <row r="43256">
          <cell r="B43256" t="str">
            <v>SASNQ</v>
          </cell>
          <cell r="P43256">
            <v>0</v>
          </cell>
          <cell r="Q43256">
            <v>0</v>
          </cell>
        </row>
        <row r="43257">
          <cell r="B43257" t="str">
            <v>SASNQ</v>
          </cell>
          <cell r="P43257">
            <v>0</v>
          </cell>
          <cell r="Q43257">
            <v>0</v>
          </cell>
        </row>
        <row r="43258">
          <cell r="B43258" t="str">
            <v>SASNQ</v>
          </cell>
          <cell r="P43258">
            <v>0</v>
          </cell>
          <cell r="Q43258">
            <v>0</v>
          </cell>
        </row>
        <row r="43259">
          <cell r="B43259" t="str">
            <v>SASNQ</v>
          </cell>
          <cell r="P43259">
            <v>0</v>
          </cell>
          <cell r="Q43259">
            <v>0</v>
          </cell>
        </row>
        <row r="43260">
          <cell r="B43260" t="str">
            <v>SASNQ</v>
          </cell>
          <cell r="P43260">
            <v>0</v>
          </cell>
          <cell r="Q43260">
            <v>1</v>
          </cell>
        </row>
        <row r="43261">
          <cell r="B43261" t="str">
            <v>SASNQ</v>
          </cell>
          <cell r="P43261">
            <v>0</v>
          </cell>
          <cell r="Q43261">
            <v>0</v>
          </cell>
        </row>
        <row r="43262">
          <cell r="B43262" t="str">
            <v>SASNQ</v>
          </cell>
          <cell r="P43262">
            <v>0</v>
          </cell>
          <cell r="Q43262">
            <v>0</v>
          </cell>
        </row>
        <row r="43263">
          <cell r="B43263" t="str">
            <v>SASNQ</v>
          </cell>
          <cell r="P43263">
            <v>0</v>
          </cell>
          <cell r="Q43263">
            <v>0</v>
          </cell>
        </row>
        <row r="43264">
          <cell r="B43264" t="str">
            <v>SASNQ</v>
          </cell>
          <cell r="P43264">
            <v>0</v>
          </cell>
          <cell r="Q43264">
            <v>0</v>
          </cell>
        </row>
        <row r="43265">
          <cell r="B43265" t="str">
            <v>SASNQ</v>
          </cell>
          <cell r="P43265">
            <v>0</v>
          </cell>
          <cell r="Q43265">
            <v>0</v>
          </cell>
        </row>
        <row r="43266">
          <cell r="B43266" t="str">
            <v>SASNQ</v>
          </cell>
          <cell r="P43266">
            <v>0</v>
          </cell>
          <cell r="Q43266">
            <v>0</v>
          </cell>
        </row>
        <row r="43267">
          <cell r="B43267" t="str">
            <v>SASNQ</v>
          </cell>
          <cell r="P43267">
            <v>0</v>
          </cell>
          <cell r="Q43267">
            <v>0</v>
          </cell>
        </row>
        <row r="43268">
          <cell r="B43268" t="str">
            <v>SASNQ</v>
          </cell>
          <cell r="P43268">
            <v>0</v>
          </cell>
          <cell r="Q43268">
            <v>0</v>
          </cell>
        </row>
        <row r="43269">
          <cell r="B43269" t="str">
            <v>SASNQ</v>
          </cell>
          <cell r="P43269">
            <v>0</v>
          </cell>
          <cell r="Q43269">
            <v>0</v>
          </cell>
        </row>
        <row r="43270">
          <cell r="B43270" t="str">
            <v>SASNQ</v>
          </cell>
          <cell r="P43270">
            <v>0</v>
          </cell>
          <cell r="Q43270">
            <v>0</v>
          </cell>
        </row>
        <row r="43271">
          <cell r="B43271" t="str">
            <v>SASNQ</v>
          </cell>
          <cell r="P43271">
            <v>0</v>
          </cell>
          <cell r="Q43271">
            <v>0</v>
          </cell>
        </row>
        <row r="43272">
          <cell r="B43272" t="str">
            <v>SASNQ</v>
          </cell>
          <cell r="P43272">
            <v>0</v>
          </cell>
          <cell r="Q43272">
            <v>0</v>
          </cell>
        </row>
        <row r="43273">
          <cell r="B43273" t="str">
            <v>SASNQ</v>
          </cell>
          <cell r="P43273">
            <v>0</v>
          </cell>
          <cell r="Q43273">
            <v>0</v>
          </cell>
        </row>
        <row r="43274">
          <cell r="B43274" t="str">
            <v>SASNQ</v>
          </cell>
          <cell r="P43274">
            <v>0</v>
          </cell>
          <cell r="Q43274">
            <v>0</v>
          </cell>
        </row>
        <row r="43275">
          <cell r="B43275" t="str">
            <v>SASNQ</v>
          </cell>
          <cell r="P43275">
            <v>0</v>
          </cell>
          <cell r="Q43275">
            <v>0</v>
          </cell>
        </row>
        <row r="43276">
          <cell r="B43276" t="str">
            <v>SASNQ</v>
          </cell>
          <cell r="P43276">
            <v>0</v>
          </cell>
          <cell r="Q43276">
            <v>0</v>
          </cell>
        </row>
        <row r="43277">
          <cell r="B43277" t="str">
            <v>SASNQ</v>
          </cell>
          <cell r="P43277">
            <v>0</v>
          </cell>
          <cell r="Q43277">
            <v>0</v>
          </cell>
        </row>
        <row r="43278">
          <cell r="B43278" t="str">
            <v>SASNQ</v>
          </cell>
          <cell r="P43278">
            <v>471</v>
          </cell>
          <cell r="Q43278">
            <v>13</v>
          </cell>
        </row>
        <row r="43279">
          <cell r="B43279" t="str">
            <v>SASNQ</v>
          </cell>
          <cell r="P43279">
            <v>0</v>
          </cell>
          <cell r="Q43279">
            <v>0</v>
          </cell>
        </row>
        <row r="43280">
          <cell r="B43280" t="str">
            <v>SASNQ</v>
          </cell>
          <cell r="P43280">
            <v>0</v>
          </cell>
          <cell r="Q43280">
            <v>0</v>
          </cell>
        </row>
        <row r="43281">
          <cell r="B43281" t="str">
            <v>SASNQ</v>
          </cell>
          <cell r="P43281">
            <v>0</v>
          </cell>
          <cell r="Q43281">
            <v>0</v>
          </cell>
        </row>
        <row r="43282">
          <cell r="B43282" t="str">
            <v>SASNQ</v>
          </cell>
          <cell r="P43282">
            <v>0</v>
          </cell>
          <cell r="Q43282">
            <v>0</v>
          </cell>
        </row>
        <row r="43283">
          <cell r="B43283" t="str">
            <v>SASNQ</v>
          </cell>
          <cell r="P43283">
            <v>0</v>
          </cell>
          <cell r="Q43283">
            <v>0</v>
          </cell>
        </row>
        <row r="43284">
          <cell r="B43284" t="str">
            <v>SASNQ</v>
          </cell>
          <cell r="P43284">
            <v>0</v>
          </cell>
          <cell r="Q43284">
            <v>0</v>
          </cell>
        </row>
        <row r="43285">
          <cell r="B43285" t="str">
            <v>SASNQ</v>
          </cell>
          <cell r="P43285">
            <v>0</v>
          </cell>
          <cell r="Q43285">
            <v>0</v>
          </cell>
        </row>
        <row r="43286">
          <cell r="B43286" t="str">
            <v>SASNQ</v>
          </cell>
          <cell r="P43286">
            <v>0</v>
          </cell>
          <cell r="Q43286">
            <v>0</v>
          </cell>
        </row>
        <row r="43287">
          <cell r="B43287" t="str">
            <v>SASNQ</v>
          </cell>
          <cell r="P43287">
            <v>0</v>
          </cell>
          <cell r="Q43287">
            <v>0</v>
          </cell>
        </row>
        <row r="43288">
          <cell r="B43288" t="str">
            <v>SASNQ</v>
          </cell>
          <cell r="P43288">
            <v>0</v>
          </cell>
          <cell r="Q43288">
            <v>0</v>
          </cell>
        </row>
        <row r="43289">
          <cell r="B43289" t="str">
            <v>SASNQ</v>
          </cell>
          <cell r="P43289">
            <v>0</v>
          </cell>
          <cell r="Q43289">
            <v>0</v>
          </cell>
        </row>
        <row r="43290">
          <cell r="B43290" t="str">
            <v>SASNQ</v>
          </cell>
          <cell r="P43290">
            <v>0</v>
          </cell>
          <cell r="Q43290">
            <v>0</v>
          </cell>
        </row>
        <row r="43291">
          <cell r="B43291" t="str">
            <v>SASNQ</v>
          </cell>
          <cell r="P43291">
            <v>0</v>
          </cell>
          <cell r="Q43291">
            <v>0</v>
          </cell>
        </row>
        <row r="43292">
          <cell r="B43292" t="str">
            <v>SASNQ</v>
          </cell>
          <cell r="P43292">
            <v>0</v>
          </cell>
          <cell r="Q43292">
            <v>0</v>
          </cell>
        </row>
        <row r="43293">
          <cell r="B43293" t="str">
            <v>SASNQ</v>
          </cell>
          <cell r="P43293">
            <v>0</v>
          </cell>
          <cell r="Q43293">
            <v>0</v>
          </cell>
        </row>
        <row r="43294">
          <cell r="B43294" t="str">
            <v>SASNQ</v>
          </cell>
          <cell r="P43294">
            <v>0</v>
          </cell>
          <cell r="Q43294">
            <v>0</v>
          </cell>
        </row>
        <row r="43295">
          <cell r="B43295" t="str">
            <v>SASNQ</v>
          </cell>
          <cell r="P43295">
            <v>0</v>
          </cell>
          <cell r="Q43295">
            <v>0</v>
          </cell>
        </row>
        <row r="43296">
          <cell r="B43296" t="str">
            <v>SASNQ</v>
          </cell>
          <cell r="P43296">
            <v>0</v>
          </cell>
          <cell r="Q43296">
            <v>0</v>
          </cell>
        </row>
        <row r="43297">
          <cell r="B43297" t="str">
            <v>SASNQ</v>
          </cell>
          <cell r="P43297">
            <v>0</v>
          </cell>
          <cell r="Q43297">
            <v>0</v>
          </cell>
        </row>
        <row r="43298">
          <cell r="B43298" t="str">
            <v>SASNQ</v>
          </cell>
          <cell r="P43298">
            <v>0</v>
          </cell>
          <cell r="Q43298">
            <v>0</v>
          </cell>
        </row>
        <row r="43299">
          <cell r="B43299" t="str">
            <v>SASNQ</v>
          </cell>
          <cell r="P43299">
            <v>0</v>
          </cell>
          <cell r="Q43299">
            <v>0</v>
          </cell>
        </row>
        <row r="43300">
          <cell r="B43300" t="str">
            <v>SASNQ</v>
          </cell>
          <cell r="P43300">
            <v>0</v>
          </cell>
          <cell r="Q43300">
            <v>0</v>
          </cell>
        </row>
        <row r="43301">
          <cell r="B43301" t="str">
            <v>SASNQ</v>
          </cell>
          <cell r="P43301">
            <v>0</v>
          </cell>
          <cell r="Q43301">
            <v>0</v>
          </cell>
        </row>
        <row r="43302">
          <cell r="B43302" t="str">
            <v>SASNQ</v>
          </cell>
          <cell r="P43302">
            <v>0</v>
          </cell>
          <cell r="Q43302">
            <v>0</v>
          </cell>
        </row>
        <row r="43303">
          <cell r="B43303" t="str">
            <v>SASNQ</v>
          </cell>
          <cell r="P43303">
            <v>0</v>
          </cell>
          <cell r="Q43303">
            <v>0</v>
          </cell>
        </row>
        <row r="43304">
          <cell r="B43304" t="str">
            <v>SASNQ</v>
          </cell>
          <cell r="P43304">
            <v>0</v>
          </cell>
          <cell r="Q43304">
            <v>0</v>
          </cell>
        </row>
        <row r="43305">
          <cell r="B43305" t="str">
            <v>SASNQ</v>
          </cell>
          <cell r="P43305">
            <v>8419</v>
          </cell>
          <cell r="Q43305">
            <v>5188</v>
          </cell>
        </row>
        <row r="43306">
          <cell r="B43306" t="str">
            <v>SASNQ</v>
          </cell>
          <cell r="P43306">
            <v>0</v>
          </cell>
          <cell r="Q43306">
            <v>0</v>
          </cell>
        </row>
        <row r="43307">
          <cell r="B43307" t="str">
            <v>SASNQ</v>
          </cell>
          <cell r="P43307">
            <v>0</v>
          </cell>
          <cell r="Q43307">
            <v>0</v>
          </cell>
        </row>
        <row r="43308">
          <cell r="B43308" t="str">
            <v>SASNQ</v>
          </cell>
          <cell r="P43308">
            <v>0</v>
          </cell>
          <cell r="Q43308">
            <v>0</v>
          </cell>
        </row>
        <row r="43309">
          <cell r="B43309" t="str">
            <v>SASNQ</v>
          </cell>
          <cell r="P43309">
            <v>0</v>
          </cell>
          <cell r="Q43309">
            <v>0</v>
          </cell>
        </row>
        <row r="43310">
          <cell r="B43310" t="str">
            <v>SASNQ</v>
          </cell>
          <cell r="P43310">
            <v>0</v>
          </cell>
          <cell r="Q43310">
            <v>0</v>
          </cell>
        </row>
        <row r="43311">
          <cell r="B43311" t="str">
            <v>SASNQ</v>
          </cell>
          <cell r="P43311">
            <v>0</v>
          </cell>
          <cell r="Q43311">
            <v>0</v>
          </cell>
        </row>
        <row r="43312">
          <cell r="B43312" t="str">
            <v>SASNQ</v>
          </cell>
          <cell r="P43312">
            <v>0</v>
          </cell>
          <cell r="Q43312">
            <v>0</v>
          </cell>
        </row>
        <row r="43313">
          <cell r="B43313" t="str">
            <v>SASNQ</v>
          </cell>
          <cell r="P43313">
            <v>0</v>
          </cell>
          <cell r="Q43313">
            <v>0</v>
          </cell>
        </row>
        <row r="43314">
          <cell r="B43314" t="str">
            <v>SASNQ</v>
          </cell>
          <cell r="P43314">
            <v>0</v>
          </cell>
          <cell r="Q43314">
            <v>0</v>
          </cell>
        </row>
        <row r="43315">
          <cell r="B43315" t="str">
            <v>SASNQ</v>
          </cell>
          <cell r="P43315">
            <v>0</v>
          </cell>
          <cell r="Q43315">
            <v>0</v>
          </cell>
        </row>
        <row r="43316">
          <cell r="B43316" t="str">
            <v>SASNQ</v>
          </cell>
          <cell r="P43316">
            <v>0</v>
          </cell>
          <cell r="Q43316">
            <v>0</v>
          </cell>
        </row>
        <row r="43317">
          <cell r="B43317" t="str">
            <v>SASNQ</v>
          </cell>
          <cell r="P43317">
            <v>0</v>
          </cell>
          <cell r="Q43317">
            <v>0</v>
          </cell>
        </row>
        <row r="43318">
          <cell r="B43318" t="str">
            <v>SASNQ</v>
          </cell>
          <cell r="P43318">
            <v>0</v>
          </cell>
          <cell r="Q43318">
            <v>0</v>
          </cell>
        </row>
        <row r="43319">
          <cell r="B43319" t="str">
            <v>SASNQ</v>
          </cell>
          <cell r="P43319">
            <v>0</v>
          </cell>
          <cell r="Q43319">
            <v>0</v>
          </cell>
        </row>
        <row r="43320">
          <cell r="B43320" t="str">
            <v>SASNQ</v>
          </cell>
          <cell r="P43320">
            <v>0</v>
          </cell>
          <cell r="Q43320">
            <v>0</v>
          </cell>
        </row>
        <row r="43321">
          <cell r="B43321" t="str">
            <v>SASNQ</v>
          </cell>
          <cell r="P43321">
            <v>0</v>
          </cell>
          <cell r="Q43321">
            <v>0</v>
          </cell>
        </row>
        <row r="43322">
          <cell r="B43322" t="str">
            <v>SASNQ</v>
          </cell>
          <cell r="P43322">
            <v>0</v>
          </cell>
          <cell r="Q43322">
            <v>0</v>
          </cell>
        </row>
        <row r="43323">
          <cell r="B43323" t="str">
            <v>SASNQ</v>
          </cell>
          <cell r="P43323">
            <v>0</v>
          </cell>
          <cell r="Q43323">
            <v>0</v>
          </cell>
        </row>
        <row r="43324">
          <cell r="B43324" t="str">
            <v>SASNQ</v>
          </cell>
          <cell r="P43324">
            <v>0</v>
          </cell>
          <cell r="Q43324">
            <v>0</v>
          </cell>
        </row>
        <row r="43325">
          <cell r="B43325" t="str">
            <v>SASNQ</v>
          </cell>
          <cell r="P43325">
            <v>0</v>
          </cell>
          <cell r="Q43325">
            <v>0</v>
          </cell>
        </row>
        <row r="43326">
          <cell r="B43326" t="str">
            <v>SASNQ</v>
          </cell>
          <cell r="P43326">
            <v>0</v>
          </cell>
          <cell r="Q43326">
            <v>0</v>
          </cell>
        </row>
        <row r="43327">
          <cell r="B43327" t="str">
            <v>SASNQ</v>
          </cell>
          <cell r="P43327">
            <v>20053</v>
          </cell>
          <cell r="Q43327">
            <v>9889</v>
          </cell>
        </row>
        <row r="43328">
          <cell r="B43328" t="str">
            <v>SASNQ</v>
          </cell>
          <cell r="P43328">
            <v>0</v>
          </cell>
          <cell r="Q43328">
            <v>0</v>
          </cell>
        </row>
        <row r="43329">
          <cell r="B43329" t="str">
            <v>SASNQ</v>
          </cell>
          <cell r="P43329">
            <v>0</v>
          </cell>
          <cell r="Q43329">
            <v>0</v>
          </cell>
        </row>
        <row r="43330">
          <cell r="B43330" t="str">
            <v>SASNQ</v>
          </cell>
          <cell r="P43330">
            <v>0</v>
          </cell>
          <cell r="Q43330">
            <v>0</v>
          </cell>
        </row>
        <row r="43331">
          <cell r="B43331" t="str">
            <v>SASNQ</v>
          </cell>
          <cell r="P43331">
            <v>0</v>
          </cell>
          <cell r="Q43331">
            <v>0</v>
          </cell>
        </row>
        <row r="43332">
          <cell r="B43332" t="str">
            <v>SASNQ</v>
          </cell>
          <cell r="P43332">
            <v>0</v>
          </cell>
          <cell r="Q43332">
            <v>0</v>
          </cell>
        </row>
        <row r="43333">
          <cell r="B43333" t="str">
            <v>SASNQ</v>
          </cell>
          <cell r="P43333">
            <v>0</v>
          </cell>
          <cell r="Q43333">
            <v>0</v>
          </cell>
        </row>
        <row r="43334">
          <cell r="B43334" t="str">
            <v>SASNQ</v>
          </cell>
          <cell r="P43334">
            <v>0</v>
          </cell>
          <cell r="Q43334">
            <v>0</v>
          </cell>
        </row>
        <row r="43335">
          <cell r="B43335" t="str">
            <v>SASNQ</v>
          </cell>
          <cell r="P43335">
            <v>0</v>
          </cell>
          <cell r="Q43335">
            <v>0</v>
          </cell>
        </row>
        <row r="43336">
          <cell r="B43336" t="str">
            <v>SASNQ</v>
          </cell>
          <cell r="P43336">
            <v>0</v>
          </cell>
          <cell r="Q43336">
            <v>0</v>
          </cell>
        </row>
        <row r="43337">
          <cell r="B43337" t="str">
            <v>SASNQ</v>
          </cell>
          <cell r="P43337">
            <v>0</v>
          </cell>
          <cell r="Q43337">
            <v>0</v>
          </cell>
        </row>
        <row r="43338">
          <cell r="B43338" t="str">
            <v>SASNQ</v>
          </cell>
          <cell r="P43338">
            <v>0</v>
          </cell>
          <cell r="Q43338">
            <v>0</v>
          </cell>
        </row>
        <row r="43339">
          <cell r="B43339" t="str">
            <v>SASNQ</v>
          </cell>
          <cell r="P43339">
            <v>0</v>
          </cell>
          <cell r="Q43339">
            <v>0</v>
          </cell>
        </row>
        <row r="43340">
          <cell r="B43340" t="str">
            <v>SASNQ</v>
          </cell>
          <cell r="P43340">
            <v>0</v>
          </cell>
          <cell r="Q43340">
            <v>0</v>
          </cell>
        </row>
        <row r="43341">
          <cell r="B43341" t="str">
            <v>SASNQ</v>
          </cell>
          <cell r="P43341">
            <v>0</v>
          </cell>
          <cell r="Q43341">
            <v>0</v>
          </cell>
        </row>
        <row r="43342">
          <cell r="B43342" t="str">
            <v>SASNQ</v>
          </cell>
          <cell r="P43342">
            <v>0</v>
          </cell>
          <cell r="Q43342">
            <v>0</v>
          </cell>
        </row>
        <row r="43343">
          <cell r="B43343" t="str">
            <v>SASNQ</v>
          </cell>
          <cell r="P43343">
            <v>0</v>
          </cell>
          <cell r="Q43343">
            <v>0</v>
          </cell>
        </row>
        <row r="43344">
          <cell r="B43344" t="str">
            <v>SASNQ</v>
          </cell>
          <cell r="P43344">
            <v>0</v>
          </cell>
          <cell r="Q43344">
            <v>0</v>
          </cell>
        </row>
        <row r="43345">
          <cell r="B43345" t="str">
            <v>SASNQ</v>
          </cell>
          <cell r="P43345">
            <v>0</v>
          </cell>
          <cell r="Q43345">
            <v>0</v>
          </cell>
        </row>
        <row r="43346">
          <cell r="B43346" t="str">
            <v>SASNQ</v>
          </cell>
          <cell r="P43346">
            <v>0</v>
          </cell>
          <cell r="Q43346">
            <v>0</v>
          </cell>
        </row>
        <row r="43347">
          <cell r="B43347" t="str">
            <v>SASNQ</v>
          </cell>
          <cell r="P43347">
            <v>0</v>
          </cell>
          <cell r="Q43347">
            <v>0</v>
          </cell>
        </row>
        <row r="43348">
          <cell r="B43348" t="str">
            <v>SASNQ</v>
          </cell>
          <cell r="P43348">
            <v>0</v>
          </cell>
          <cell r="Q43348">
            <v>0</v>
          </cell>
        </row>
        <row r="43349">
          <cell r="B43349" t="str">
            <v>SASNQ</v>
          </cell>
          <cell r="P43349">
            <v>0</v>
          </cell>
          <cell r="Q43349">
            <v>0</v>
          </cell>
        </row>
        <row r="43350">
          <cell r="B43350" t="str">
            <v>SASNQ</v>
          </cell>
          <cell r="P43350">
            <v>0</v>
          </cell>
          <cell r="Q43350">
            <v>0</v>
          </cell>
        </row>
        <row r="43351">
          <cell r="B43351" t="str">
            <v>SASNQ</v>
          </cell>
          <cell r="P43351">
            <v>0</v>
          </cell>
          <cell r="Q43351">
            <v>0</v>
          </cell>
        </row>
        <row r="43352">
          <cell r="B43352" t="str">
            <v>SASNQ</v>
          </cell>
          <cell r="P43352">
            <v>0</v>
          </cell>
          <cell r="Q43352">
            <v>0</v>
          </cell>
        </row>
        <row r="43353">
          <cell r="B43353" t="str">
            <v>SASNQ</v>
          </cell>
          <cell r="P43353">
            <v>0</v>
          </cell>
          <cell r="Q43353">
            <v>0</v>
          </cell>
        </row>
        <row r="43354">
          <cell r="B43354" t="str">
            <v>SASNQ</v>
          </cell>
          <cell r="P43354">
            <v>0</v>
          </cell>
          <cell r="Q43354">
            <v>0</v>
          </cell>
        </row>
        <row r="43355">
          <cell r="B43355" t="str">
            <v>SASNQ</v>
          </cell>
          <cell r="P43355">
            <v>0</v>
          </cell>
          <cell r="Q43355">
            <v>0</v>
          </cell>
        </row>
        <row r="43356">
          <cell r="B43356" t="str">
            <v>SASNQ</v>
          </cell>
          <cell r="P43356">
            <v>0</v>
          </cell>
          <cell r="Q43356">
            <v>0</v>
          </cell>
        </row>
        <row r="43357">
          <cell r="B43357" t="str">
            <v>SASNQ</v>
          </cell>
          <cell r="P43357">
            <v>0</v>
          </cell>
          <cell r="Q43357">
            <v>0</v>
          </cell>
        </row>
        <row r="43358">
          <cell r="B43358" t="str">
            <v>SASNQ</v>
          </cell>
          <cell r="P43358">
            <v>0</v>
          </cell>
          <cell r="Q43358">
            <v>0</v>
          </cell>
        </row>
        <row r="43359">
          <cell r="B43359" t="str">
            <v>SASNQ</v>
          </cell>
          <cell r="P43359">
            <v>0</v>
          </cell>
          <cell r="Q43359">
            <v>0</v>
          </cell>
        </row>
        <row r="43360">
          <cell r="B43360" t="str">
            <v>SASNQ</v>
          </cell>
          <cell r="P43360">
            <v>0</v>
          </cell>
          <cell r="Q43360">
            <v>0</v>
          </cell>
        </row>
        <row r="43361">
          <cell r="B43361" t="str">
            <v>SASNQ</v>
          </cell>
          <cell r="P43361">
            <v>0</v>
          </cell>
          <cell r="Q43361">
            <v>0</v>
          </cell>
        </row>
        <row r="43362">
          <cell r="B43362" t="str">
            <v>SASNQ</v>
          </cell>
          <cell r="P43362">
            <v>0</v>
          </cell>
          <cell r="Q43362">
            <v>0</v>
          </cell>
        </row>
        <row r="43363">
          <cell r="B43363" t="str">
            <v>SASNQ</v>
          </cell>
          <cell r="P43363">
            <v>0</v>
          </cell>
          <cell r="Q43363">
            <v>0</v>
          </cell>
        </row>
        <row r="43364">
          <cell r="B43364" t="str">
            <v>SASNQ</v>
          </cell>
          <cell r="P43364">
            <v>0</v>
          </cell>
          <cell r="Q43364">
            <v>0</v>
          </cell>
        </row>
        <row r="43365">
          <cell r="B43365" t="str">
            <v>SASNQ</v>
          </cell>
          <cell r="P43365">
            <v>0</v>
          </cell>
          <cell r="Q43365">
            <v>0</v>
          </cell>
        </row>
        <row r="43366">
          <cell r="B43366" t="str">
            <v>SASNQ</v>
          </cell>
          <cell r="P43366">
            <v>0</v>
          </cell>
          <cell r="Q43366">
            <v>0</v>
          </cell>
        </row>
        <row r="43367">
          <cell r="B43367" t="str">
            <v>SASNQ</v>
          </cell>
          <cell r="P43367">
            <v>0</v>
          </cell>
          <cell r="Q43367">
            <v>0</v>
          </cell>
        </row>
        <row r="43368">
          <cell r="B43368" t="str">
            <v>SASNQ</v>
          </cell>
          <cell r="P43368">
            <v>0</v>
          </cell>
          <cell r="Q43368">
            <v>0</v>
          </cell>
        </row>
        <row r="43369">
          <cell r="B43369" t="str">
            <v>SASNQ</v>
          </cell>
          <cell r="P43369">
            <v>0</v>
          </cell>
          <cell r="Q43369">
            <v>0</v>
          </cell>
        </row>
        <row r="43370">
          <cell r="B43370" t="str">
            <v>SASNQ</v>
          </cell>
          <cell r="P43370">
            <v>0</v>
          </cell>
          <cell r="Q43370">
            <v>0</v>
          </cell>
        </row>
        <row r="43371">
          <cell r="B43371" t="str">
            <v>SASNQ</v>
          </cell>
          <cell r="P43371">
            <v>0</v>
          </cell>
          <cell r="Q43371">
            <v>0</v>
          </cell>
        </row>
        <row r="43372">
          <cell r="B43372" t="str">
            <v>SASNQ</v>
          </cell>
          <cell r="P43372">
            <v>0</v>
          </cell>
          <cell r="Q43372">
            <v>0</v>
          </cell>
        </row>
        <row r="43373">
          <cell r="B43373" t="str">
            <v>SASNQ</v>
          </cell>
          <cell r="P43373">
            <v>0</v>
          </cell>
          <cell r="Q43373">
            <v>0</v>
          </cell>
        </row>
        <row r="43374">
          <cell r="B43374" t="str">
            <v>SASNQ</v>
          </cell>
          <cell r="P43374">
            <v>0</v>
          </cell>
          <cell r="Q43374">
            <v>0</v>
          </cell>
        </row>
        <row r="43375">
          <cell r="B43375" t="str">
            <v>SASNQ</v>
          </cell>
          <cell r="P43375">
            <v>0</v>
          </cell>
          <cell r="Q43375">
            <v>0</v>
          </cell>
        </row>
        <row r="43376">
          <cell r="B43376" t="str">
            <v>SASNQ</v>
          </cell>
          <cell r="P43376">
            <v>0</v>
          </cell>
          <cell r="Q43376">
            <v>0</v>
          </cell>
        </row>
        <row r="43377">
          <cell r="B43377" t="str">
            <v>SASNQ</v>
          </cell>
          <cell r="P43377">
            <v>0</v>
          </cell>
          <cell r="Q43377">
            <v>0</v>
          </cell>
        </row>
        <row r="43378">
          <cell r="B43378" t="str">
            <v>SASNQ</v>
          </cell>
          <cell r="P43378">
            <v>0</v>
          </cell>
          <cell r="Q43378">
            <v>0</v>
          </cell>
        </row>
        <row r="43379">
          <cell r="B43379" t="str">
            <v>SASNQ</v>
          </cell>
          <cell r="P43379">
            <v>0</v>
          </cell>
          <cell r="Q43379">
            <v>0</v>
          </cell>
        </row>
        <row r="43380">
          <cell r="B43380" t="str">
            <v>SASNQ</v>
          </cell>
          <cell r="P43380">
            <v>0</v>
          </cell>
          <cell r="Q43380">
            <v>0</v>
          </cell>
        </row>
        <row r="43381">
          <cell r="B43381" t="str">
            <v>SASNQ</v>
          </cell>
          <cell r="P43381">
            <v>0</v>
          </cell>
          <cell r="Q43381">
            <v>0</v>
          </cell>
        </row>
        <row r="43382">
          <cell r="B43382" t="str">
            <v>SASNQ</v>
          </cell>
          <cell r="P43382">
            <v>0</v>
          </cell>
          <cell r="Q43382">
            <v>0</v>
          </cell>
        </row>
        <row r="43383">
          <cell r="B43383" t="str">
            <v>SASNQ</v>
          </cell>
          <cell r="P43383">
            <v>0</v>
          </cell>
          <cell r="Q43383">
            <v>0</v>
          </cell>
        </row>
        <row r="43384">
          <cell r="B43384" t="str">
            <v>SASNQ</v>
          </cell>
          <cell r="P43384">
            <v>0</v>
          </cell>
          <cell r="Q43384">
            <v>0</v>
          </cell>
        </row>
        <row r="43385">
          <cell r="B43385" t="str">
            <v>SASNQ</v>
          </cell>
          <cell r="P43385">
            <v>0</v>
          </cell>
          <cell r="Q43385">
            <v>0</v>
          </cell>
        </row>
        <row r="43386">
          <cell r="B43386" t="str">
            <v>SASNQ</v>
          </cell>
          <cell r="P43386">
            <v>0</v>
          </cell>
          <cell r="Q43386">
            <v>0</v>
          </cell>
        </row>
        <row r="43387">
          <cell r="B43387" t="str">
            <v>SASNQ</v>
          </cell>
          <cell r="P43387">
            <v>0</v>
          </cell>
          <cell r="Q43387">
            <v>0</v>
          </cell>
        </row>
        <row r="43388">
          <cell r="B43388" t="str">
            <v>SASNQ</v>
          </cell>
          <cell r="P43388">
            <v>0</v>
          </cell>
          <cell r="Q43388">
            <v>0</v>
          </cell>
        </row>
        <row r="43389">
          <cell r="B43389" t="str">
            <v>SASNQ</v>
          </cell>
          <cell r="P43389">
            <v>0</v>
          </cell>
          <cell r="Q43389">
            <v>0</v>
          </cell>
        </row>
        <row r="43390">
          <cell r="B43390" t="str">
            <v>SASNQ</v>
          </cell>
          <cell r="P43390">
            <v>0</v>
          </cell>
          <cell r="Q43390">
            <v>0</v>
          </cell>
        </row>
        <row r="43391">
          <cell r="B43391" t="str">
            <v>SASNQ</v>
          </cell>
          <cell r="P43391">
            <v>0</v>
          </cell>
          <cell r="Q43391">
            <v>0</v>
          </cell>
        </row>
        <row r="43392">
          <cell r="B43392" t="str">
            <v>SASNQ</v>
          </cell>
          <cell r="P43392">
            <v>0</v>
          </cell>
          <cell r="Q43392">
            <v>0</v>
          </cell>
        </row>
        <row r="43393">
          <cell r="B43393" t="str">
            <v>SASNQ</v>
          </cell>
          <cell r="P43393">
            <v>0</v>
          </cell>
          <cell r="Q43393">
            <v>0</v>
          </cell>
        </row>
        <row r="43394">
          <cell r="B43394" t="str">
            <v>SASNQ</v>
          </cell>
          <cell r="P43394">
            <v>0</v>
          </cell>
          <cell r="Q43394">
            <v>0</v>
          </cell>
        </row>
        <row r="43395">
          <cell r="B43395" t="str">
            <v>SASNQ</v>
          </cell>
          <cell r="P43395">
            <v>0</v>
          </cell>
          <cell r="Q43395">
            <v>0</v>
          </cell>
        </row>
        <row r="43396">
          <cell r="B43396" t="str">
            <v>SASNQ</v>
          </cell>
          <cell r="P43396">
            <v>0</v>
          </cell>
          <cell r="Q43396">
            <v>0</v>
          </cell>
        </row>
        <row r="43397">
          <cell r="B43397" t="str">
            <v>SASNQ</v>
          </cell>
          <cell r="P43397">
            <v>0</v>
          </cell>
          <cell r="Q43397">
            <v>0</v>
          </cell>
        </row>
        <row r="43398">
          <cell r="B43398" t="str">
            <v>SASNQ</v>
          </cell>
          <cell r="P43398">
            <v>0</v>
          </cell>
          <cell r="Q43398">
            <v>0</v>
          </cell>
        </row>
        <row r="43399">
          <cell r="B43399" t="str">
            <v>SASNQ</v>
          </cell>
          <cell r="P43399">
            <v>0</v>
          </cell>
          <cell r="Q43399">
            <v>0</v>
          </cell>
        </row>
        <row r="43400">
          <cell r="B43400" t="str">
            <v>SASNQ</v>
          </cell>
          <cell r="P43400">
            <v>0</v>
          </cell>
          <cell r="Q43400">
            <v>0</v>
          </cell>
        </row>
        <row r="43401">
          <cell r="B43401" t="str">
            <v>SASNQ</v>
          </cell>
          <cell r="P43401">
            <v>0</v>
          </cell>
          <cell r="Q43401">
            <v>0</v>
          </cell>
        </row>
        <row r="43402">
          <cell r="B43402" t="str">
            <v>SASNQ</v>
          </cell>
          <cell r="P43402">
            <v>0</v>
          </cell>
          <cell r="Q43402">
            <v>0</v>
          </cell>
        </row>
        <row r="43403">
          <cell r="B43403" t="str">
            <v>SASNQ</v>
          </cell>
          <cell r="P43403">
            <v>0</v>
          </cell>
          <cell r="Q43403">
            <v>0</v>
          </cell>
        </row>
        <row r="43404">
          <cell r="B43404" t="str">
            <v>SASNQ</v>
          </cell>
          <cell r="P43404">
            <v>0</v>
          </cell>
          <cell r="Q43404">
            <v>0</v>
          </cell>
        </row>
        <row r="43405">
          <cell r="B43405" t="str">
            <v>SASNQ</v>
          </cell>
          <cell r="P43405">
            <v>0</v>
          </cell>
          <cell r="Q43405">
            <v>0</v>
          </cell>
        </row>
        <row r="43406">
          <cell r="B43406" t="str">
            <v>SASNQ</v>
          </cell>
          <cell r="P43406">
            <v>0</v>
          </cell>
          <cell r="Q43406">
            <v>0</v>
          </cell>
        </row>
        <row r="43407">
          <cell r="B43407" t="str">
            <v>SASNQ</v>
          </cell>
          <cell r="P43407">
            <v>0</v>
          </cell>
          <cell r="Q43407">
            <v>0</v>
          </cell>
        </row>
        <row r="43408">
          <cell r="B43408" t="str">
            <v>SASNQ</v>
          </cell>
          <cell r="P43408">
            <v>0</v>
          </cell>
          <cell r="Q43408">
            <v>0</v>
          </cell>
        </row>
        <row r="43409">
          <cell r="B43409" t="str">
            <v>SASNQ</v>
          </cell>
          <cell r="P43409">
            <v>0</v>
          </cell>
          <cell r="Q43409">
            <v>0</v>
          </cell>
        </row>
        <row r="43410">
          <cell r="B43410" t="str">
            <v>SASNQ</v>
          </cell>
          <cell r="P43410">
            <v>0</v>
          </cell>
          <cell r="Q43410">
            <v>0</v>
          </cell>
        </row>
        <row r="43411">
          <cell r="B43411" t="str">
            <v>SASNQ</v>
          </cell>
          <cell r="P43411">
            <v>0</v>
          </cell>
          <cell r="Q43411">
            <v>0</v>
          </cell>
        </row>
        <row r="43412">
          <cell r="B43412" t="str">
            <v>SASNQ</v>
          </cell>
          <cell r="P43412">
            <v>0</v>
          </cell>
          <cell r="Q43412">
            <v>0</v>
          </cell>
        </row>
        <row r="43413">
          <cell r="B43413" t="str">
            <v>SASNQ</v>
          </cell>
          <cell r="P43413">
            <v>0</v>
          </cell>
          <cell r="Q43413">
            <v>0</v>
          </cell>
        </row>
        <row r="43414">
          <cell r="B43414" t="str">
            <v>SASNQ</v>
          </cell>
          <cell r="P43414">
            <v>0</v>
          </cell>
          <cell r="Q43414">
            <v>0</v>
          </cell>
        </row>
        <row r="43415">
          <cell r="B43415" t="str">
            <v>SASNQ</v>
          </cell>
          <cell r="P43415">
            <v>0</v>
          </cell>
          <cell r="Q43415">
            <v>0</v>
          </cell>
        </row>
        <row r="43416">
          <cell r="B43416" t="str">
            <v>SASNQ</v>
          </cell>
          <cell r="P43416">
            <v>1162</v>
          </cell>
          <cell r="Q43416">
            <v>4072</v>
          </cell>
        </row>
        <row r="43417">
          <cell r="B43417" t="str">
            <v>SASNQ</v>
          </cell>
          <cell r="P43417">
            <v>0</v>
          </cell>
          <cell r="Q43417">
            <v>0</v>
          </cell>
        </row>
        <row r="43418">
          <cell r="B43418" t="str">
            <v>SASNQ</v>
          </cell>
          <cell r="P43418">
            <v>0</v>
          </cell>
          <cell r="Q43418">
            <v>0</v>
          </cell>
        </row>
        <row r="43419">
          <cell r="B43419" t="str">
            <v>SASNQ</v>
          </cell>
          <cell r="P43419">
            <v>0</v>
          </cell>
          <cell r="Q43419">
            <v>0</v>
          </cell>
        </row>
        <row r="43420">
          <cell r="B43420" t="str">
            <v>SASNQ</v>
          </cell>
          <cell r="P43420">
            <v>0</v>
          </cell>
          <cell r="Q43420">
            <v>0</v>
          </cell>
        </row>
        <row r="43421">
          <cell r="B43421" t="str">
            <v>SASNQ</v>
          </cell>
          <cell r="P43421">
            <v>0</v>
          </cell>
          <cell r="Q43421">
            <v>0</v>
          </cell>
        </row>
        <row r="43422">
          <cell r="B43422" t="str">
            <v>SASNQ</v>
          </cell>
          <cell r="P43422">
            <v>0</v>
          </cell>
          <cell r="Q43422">
            <v>0</v>
          </cell>
        </row>
        <row r="43423">
          <cell r="B43423" t="str">
            <v>SASNQ</v>
          </cell>
          <cell r="P43423">
            <v>0</v>
          </cell>
          <cell r="Q43423">
            <v>0</v>
          </cell>
        </row>
        <row r="43424">
          <cell r="B43424" t="str">
            <v>SASNQ</v>
          </cell>
          <cell r="P43424">
            <v>0</v>
          </cell>
          <cell r="Q43424">
            <v>0</v>
          </cell>
        </row>
        <row r="43425">
          <cell r="B43425" t="str">
            <v>SASNQ</v>
          </cell>
          <cell r="P43425">
            <v>0</v>
          </cell>
          <cell r="Q43425">
            <v>0</v>
          </cell>
        </row>
        <row r="43426">
          <cell r="B43426" t="str">
            <v>SASNQ</v>
          </cell>
          <cell r="P43426">
            <v>0</v>
          </cell>
          <cell r="Q43426">
            <v>0</v>
          </cell>
        </row>
        <row r="43427">
          <cell r="B43427" t="str">
            <v>SASNQ</v>
          </cell>
          <cell r="P43427">
            <v>0</v>
          </cell>
          <cell r="Q43427">
            <v>0</v>
          </cell>
        </row>
        <row r="43428">
          <cell r="B43428" t="str">
            <v>SASNQ</v>
          </cell>
          <cell r="P43428">
            <v>385056</v>
          </cell>
          <cell r="Q43428">
            <v>14973</v>
          </cell>
        </row>
        <row r="43429">
          <cell r="B43429" t="str">
            <v>SASNQ</v>
          </cell>
          <cell r="P43429">
            <v>0</v>
          </cell>
          <cell r="Q43429">
            <v>0</v>
          </cell>
        </row>
        <row r="43430">
          <cell r="B43430" t="str">
            <v>SASNQ</v>
          </cell>
          <cell r="P43430">
            <v>0</v>
          </cell>
          <cell r="Q43430">
            <v>0</v>
          </cell>
        </row>
        <row r="43431">
          <cell r="B43431" t="str">
            <v>SASNQ</v>
          </cell>
          <cell r="P43431">
            <v>0</v>
          </cell>
          <cell r="Q43431">
            <v>0</v>
          </cell>
        </row>
        <row r="43432">
          <cell r="B43432" t="str">
            <v>SASNQ</v>
          </cell>
          <cell r="P43432">
            <v>0</v>
          </cell>
          <cell r="Q43432">
            <v>0</v>
          </cell>
        </row>
        <row r="43433">
          <cell r="B43433" t="str">
            <v>SASNQ</v>
          </cell>
          <cell r="P43433">
            <v>1228</v>
          </cell>
          <cell r="Q43433">
            <v>47</v>
          </cell>
        </row>
        <row r="43434">
          <cell r="B43434" t="str">
            <v>SASNQ</v>
          </cell>
          <cell r="P43434">
            <v>0</v>
          </cell>
          <cell r="Q43434">
            <v>0</v>
          </cell>
        </row>
        <row r="43435">
          <cell r="B43435" t="str">
            <v>SASNQ</v>
          </cell>
          <cell r="P43435">
            <v>0</v>
          </cell>
          <cell r="Q43435">
            <v>0</v>
          </cell>
        </row>
        <row r="43436">
          <cell r="B43436" t="str">
            <v>SASNQ</v>
          </cell>
          <cell r="P43436">
            <v>0</v>
          </cell>
          <cell r="Q43436">
            <v>0</v>
          </cell>
        </row>
        <row r="43437">
          <cell r="B43437" t="str">
            <v>SASNQ</v>
          </cell>
          <cell r="P43437">
            <v>0</v>
          </cell>
          <cell r="Q43437">
            <v>0</v>
          </cell>
        </row>
        <row r="43438">
          <cell r="B43438" t="str">
            <v>SASNQ</v>
          </cell>
          <cell r="P43438">
            <v>0</v>
          </cell>
          <cell r="Q43438">
            <v>0</v>
          </cell>
        </row>
        <row r="43439">
          <cell r="B43439" t="str">
            <v>SASNQ</v>
          </cell>
          <cell r="P43439">
            <v>0</v>
          </cell>
          <cell r="Q43439">
            <v>0</v>
          </cell>
        </row>
        <row r="43440">
          <cell r="B43440" t="str">
            <v>SASNQ</v>
          </cell>
          <cell r="P43440">
            <v>0</v>
          </cell>
          <cell r="Q43440">
            <v>0</v>
          </cell>
        </row>
        <row r="43441">
          <cell r="B43441" t="str">
            <v>SASNQ</v>
          </cell>
          <cell r="P43441">
            <v>0</v>
          </cell>
          <cell r="Q43441">
            <v>0</v>
          </cell>
        </row>
        <row r="43442">
          <cell r="B43442" t="str">
            <v>SASNQ</v>
          </cell>
          <cell r="P43442">
            <v>0</v>
          </cell>
          <cell r="Q43442">
            <v>0</v>
          </cell>
        </row>
        <row r="43443">
          <cell r="B43443" t="str">
            <v>SASNQ</v>
          </cell>
          <cell r="P43443">
            <v>0</v>
          </cell>
          <cell r="Q43443">
            <v>0</v>
          </cell>
        </row>
        <row r="43444">
          <cell r="B43444" t="str">
            <v>SASNQ</v>
          </cell>
          <cell r="P43444">
            <v>0</v>
          </cell>
          <cell r="Q43444">
            <v>0</v>
          </cell>
        </row>
        <row r="43445">
          <cell r="B43445" t="str">
            <v>SASNQ</v>
          </cell>
          <cell r="P43445">
            <v>0</v>
          </cell>
          <cell r="Q43445">
            <v>0</v>
          </cell>
        </row>
        <row r="43446">
          <cell r="B43446" t="str">
            <v>SASNQ</v>
          </cell>
          <cell r="P43446">
            <v>0</v>
          </cell>
          <cell r="Q43446">
            <v>0</v>
          </cell>
        </row>
        <row r="43447">
          <cell r="B43447" t="str">
            <v>SASNQ</v>
          </cell>
          <cell r="P43447">
            <v>0</v>
          </cell>
          <cell r="Q43447">
            <v>0</v>
          </cell>
        </row>
        <row r="43448">
          <cell r="B43448" t="str">
            <v>SASNQ</v>
          </cell>
          <cell r="P43448">
            <v>0</v>
          </cell>
          <cell r="Q43448">
            <v>0</v>
          </cell>
        </row>
        <row r="43449">
          <cell r="B43449" t="str">
            <v>SASNQ</v>
          </cell>
          <cell r="P43449">
            <v>0</v>
          </cell>
          <cell r="Q43449">
            <v>0</v>
          </cell>
        </row>
        <row r="43450">
          <cell r="B43450" t="str">
            <v>SASNQ</v>
          </cell>
          <cell r="P43450">
            <v>1126</v>
          </cell>
          <cell r="Q43450">
            <v>2271</v>
          </cell>
        </row>
        <row r="43451">
          <cell r="B43451" t="str">
            <v>SASNQ</v>
          </cell>
          <cell r="P43451">
            <v>0</v>
          </cell>
          <cell r="Q43451">
            <v>0</v>
          </cell>
        </row>
        <row r="43452">
          <cell r="B43452" t="str">
            <v>SASNQ</v>
          </cell>
          <cell r="P43452">
            <v>0</v>
          </cell>
          <cell r="Q43452">
            <v>0</v>
          </cell>
        </row>
        <row r="43453">
          <cell r="B43453" t="str">
            <v>SASNQ</v>
          </cell>
          <cell r="P43453">
            <v>0</v>
          </cell>
          <cell r="Q43453">
            <v>0</v>
          </cell>
        </row>
        <row r="43454">
          <cell r="B43454" t="str">
            <v>SASNQ</v>
          </cell>
          <cell r="P43454">
            <v>0</v>
          </cell>
          <cell r="Q43454">
            <v>0</v>
          </cell>
        </row>
        <row r="43455">
          <cell r="B43455" t="str">
            <v>SASNQ</v>
          </cell>
          <cell r="P43455">
            <v>0</v>
          </cell>
          <cell r="Q43455">
            <v>0</v>
          </cell>
        </row>
        <row r="43456">
          <cell r="B43456" t="str">
            <v>SASNQ</v>
          </cell>
          <cell r="P43456">
            <v>0</v>
          </cell>
          <cell r="Q43456">
            <v>0</v>
          </cell>
        </row>
        <row r="43457">
          <cell r="B43457" t="str">
            <v>SASNQ</v>
          </cell>
          <cell r="P43457">
            <v>0</v>
          </cell>
          <cell r="Q43457">
            <v>0</v>
          </cell>
        </row>
        <row r="43458">
          <cell r="B43458" t="str">
            <v>SASNQ</v>
          </cell>
          <cell r="P43458">
            <v>0</v>
          </cell>
          <cell r="Q43458">
            <v>0</v>
          </cell>
        </row>
        <row r="43459">
          <cell r="B43459" t="str">
            <v>SASNQ</v>
          </cell>
          <cell r="P43459">
            <v>0</v>
          </cell>
          <cell r="Q43459">
            <v>0</v>
          </cell>
        </row>
        <row r="43460">
          <cell r="B43460" t="str">
            <v>SASNQ</v>
          </cell>
          <cell r="P43460">
            <v>0</v>
          </cell>
          <cell r="Q43460">
            <v>0</v>
          </cell>
        </row>
        <row r="43461">
          <cell r="B43461" t="str">
            <v>SASNQ</v>
          </cell>
          <cell r="P43461">
            <v>0</v>
          </cell>
          <cell r="Q43461">
            <v>0</v>
          </cell>
        </row>
        <row r="43462">
          <cell r="B43462" t="str">
            <v>SASNQ</v>
          </cell>
          <cell r="P43462">
            <v>0</v>
          </cell>
          <cell r="Q43462">
            <v>0</v>
          </cell>
        </row>
        <row r="43463">
          <cell r="B43463" t="str">
            <v>SASNQ</v>
          </cell>
          <cell r="P43463">
            <v>0</v>
          </cell>
          <cell r="Q43463">
            <v>0</v>
          </cell>
        </row>
        <row r="43464">
          <cell r="B43464" t="str">
            <v>SASNQ</v>
          </cell>
          <cell r="P43464">
            <v>0</v>
          </cell>
          <cell r="Q43464">
            <v>0</v>
          </cell>
        </row>
        <row r="43465">
          <cell r="B43465" t="str">
            <v>SASNQ</v>
          </cell>
          <cell r="P43465">
            <v>0</v>
          </cell>
          <cell r="Q43465">
            <v>0</v>
          </cell>
        </row>
        <row r="43466">
          <cell r="B43466" t="str">
            <v>SASNQ</v>
          </cell>
          <cell r="P43466">
            <v>0</v>
          </cell>
          <cell r="Q43466">
            <v>0</v>
          </cell>
        </row>
        <row r="43467">
          <cell r="B43467" t="str">
            <v>SASNQ</v>
          </cell>
          <cell r="P43467">
            <v>0</v>
          </cell>
          <cell r="Q43467">
            <v>0</v>
          </cell>
        </row>
        <row r="43468">
          <cell r="B43468" t="str">
            <v>SASNQ</v>
          </cell>
          <cell r="P43468">
            <v>0</v>
          </cell>
          <cell r="Q43468">
            <v>0</v>
          </cell>
        </row>
        <row r="43469">
          <cell r="B43469" t="str">
            <v>SASNQ</v>
          </cell>
          <cell r="P43469">
            <v>0</v>
          </cell>
          <cell r="Q43469">
            <v>0</v>
          </cell>
        </row>
        <row r="43470">
          <cell r="B43470" t="str">
            <v>SASNQ</v>
          </cell>
          <cell r="P43470">
            <v>0</v>
          </cell>
          <cell r="Q43470">
            <v>0</v>
          </cell>
        </row>
        <row r="43471">
          <cell r="B43471" t="str">
            <v>SASNQ</v>
          </cell>
          <cell r="P43471">
            <v>0</v>
          </cell>
          <cell r="Q43471">
            <v>0</v>
          </cell>
        </row>
        <row r="43472">
          <cell r="B43472" t="str">
            <v>SASNQ</v>
          </cell>
          <cell r="P43472">
            <v>0</v>
          </cell>
          <cell r="Q43472">
            <v>0</v>
          </cell>
        </row>
        <row r="43473">
          <cell r="B43473" t="str">
            <v>SASNQ</v>
          </cell>
          <cell r="P43473">
            <v>0</v>
          </cell>
          <cell r="Q43473">
            <v>0</v>
          </cell>
        </row>
        <row r="43474">
          <cell r="B43474" t="str">
            <v>SASNQ</v>
          </cell>
          <cell r="P43474">
            <v>0</v>
          </cell>
          <cell r="Q43474">
            <v>0</v>
          </cell>
        </row>
        <row r="43475">
          <cell r="B43475" t="str">
            <v>SASNQ</v>
          </cell>
          <cell r="P43475">
            <v>0</v>
          </cell>
          <cell r="Q43475">
            <v>0</v>
          </cell>
        </row>
        <row r="43476">
          <cell r="B43476" t="str">
            <v>SASNQ</v>
          </cell>
          <cell r="P43476">
            <v>0</v>
          </cell>
          <cell r="Q43476">
            <v>0</v>
          </cell>
        </row>
        <row r="43477">
          <cell r="B43477" t="str">
            <v>SASNQ</v>
          </cell>
          <cell r="P43477">
            <v>0</v>
          </cell>
          <cell r="Q43477">
            <v>0</v>
          </cell>
        </row>
        <row r="43478">
          <cell r="B43478" t="str">
            <v>SASNQ</v>
          </cell>
          <cell r="P43478">
            <v>0</v>
          </cell>
          <cell r="Q43478">
            <v>0</v>
          </cell>
        </row>
        <row r="43479">
          <cell r="B43479" t="str">
            <v>SASNQ</v>
          </cell>
          <cell r="P43479">
            <v>0</v>
          </cell>
          <cell r="Q43479">
            <v>0</v>
          </cell>
        </row>
        <row r="43480">
          <cell r="B43480" t="str">
            <v>SASNQ</v>
          </cell>
          <cell r="P43480">
            <v>0</v>
          </cell>
          <cell r="Q43480">
            <v>0</v>
          </cell>
        </row>
        <row r="43481">
          <cell r="B43481" t="str">
            <v>SASNQ</v>
          </cell>
          <cell r="P43481">
            <v>0</v>
          </cell>
          <cell r="Q43481">
            <v>0</v>
          </cell>
        </row>
        <row r="43482">
          <cell r="B43482" t="str">
            <v>SASNQ</v>
          </cell>
          <cell r="P43482">
            <v>0</v>
          </cell>
          <cell r="Q43482">
            <v>0</v>
          </cell>
        </row>
        <row r="43483">
          <cell r="B43483" t="str">
            <v>SASNQ</v>
          </cell>
          <cell r="P43483">
            <v>0</v>
          </cell>
          <cell r="Q43483">
            <v>0</v>
          </cell>
        </row>
        <row r="43484">
          <cell r="B43484" t="str">
            <v>SASNQ</v>
          </cell>
          <cell r="P43484">
            <v>0</v>
          </cell>
          <cell r="Q43484">
            <v>0</v>
          </cell>
        </row>
        <row r="43485">
          <cell r="B43485" t="str">
            <v>SASNQ</v>
          </cell>
          <cell r="P43485">
            <v>0</v>
          </cell>
          <cell r="Q43485">
            <v>0</v>
          </cell>
        </row>
        <row r="43486">
          <cell r="B43486" t="str">
            <v>SASNQ</v>
          </cell>
          <cell r="P43486">
            <v>0</v>
          </cell>
          <cell r="Q43486">
            <v>0</v>
          </cell>
        </row>
        <row r="43487">
          <cell r="B43487" t="str">
            <v>SASNQ</v>
          </cell>
          <cell r="P43487">
            <v>0</v>
          </cell>
          <cell r="Q43487">
            <v>0</v>
          </cell>
        </row>
        <row r="43488">
          <cell r="B43488" t="str">
            <v>SASNQ</v>
          </cell>
          <cell r="P43488">
            <v>0</v>
          </cell>
          <cell r="Q43488">
            <v>0</v>
          </cell>
        </row>
        <row r="43489">
          <cell r="B43489" t="str">
            <v>SASNQ</v>
          </cell>
          <cell r="P43489">
            <v>0</v>
          </cell>
          <cell r="Q43489">
            <v>0</v>
          </cell>
        </row>
        <row r="43490">
          <cell r="B43490" t="str">
            <v>SASNQ</v>
          </cell>
          <cell r="P43490">
            <v>0</v>
          </cell>
          <cell r="Q43490">
            <v>0</v>
          </cell>
        </row>
        <row r="43491">
          <cell r="B43491" t="str">
            <v>SASNQ</v>
          </cell>
          <cell r="P43491">
            <v>0</v>
          </cell>
          <cell r="Q43491">
            <v>0</v>
          </cell>
        </row>
        <row r="43492">
          <cell r="B43492" t="str">
            <v>SASNQ</v>
          </cell>
          <cell r="P43492">
            <v>0</v>
          </cell>
          <cell r="Q43492">
            <v>0</v>
          </cell>
        </row>
        <row r="43493">
          <cell r="B43493" t="str">
            <v>SASNQ</v>
          </cell>
          <cell r="P43493">
            <v>0</v>
          </cell>
          <cell r="Q43493">
            <v>0</v>
          </cell>
        </row>
        <row r="43494">
          <cell r="B43494" t="str">
            <v>SASNQ</v>
          </cell>
          <cell r="P43494">
            <v>0</v>
          </cell>
          <cell r="Q43494">
            <v>0</v>
          </cell>
        </row>
        <row r="43495">
          <cell r="B43495" t="str">
            <v>SASNQ</v>
          </cell>
          <cell r="P43495">
            <v>0</v>
          </cell>
          <cell r="Q43495">
            <v>0</v>
          </cell>
        </row>
        <row r="43496">
          <cell r="B43496" t="str">
            <v>SASNQ</v>
          </cell>
          <cell r="P43496">
            <v>0</v>
          </cell>
          <cell r="Q43496">
            <v>0</v>
          </cell>
        </row>
        <row r="43497">
          <cell r="B43497" t="str">
            <v>SASNQ</v>
          </cell>
          <cell r="P43497">
            <v>0</v>
          </cell>
          <cell r="Q43497">
            <v>0</v>
          </cell>
        </row>
        <row r="43498">
          <cell r="B43498" t="str">
            <v>SASNQ</v>
          </cell>
          <cell r="P43498">
            <v>0</v>
          </cell>
          <cell r="Q43498">
            <v>0</v>
          </cell>
        </row>
        <row r="43499">
          <cell r="B43499" t="str">
            <v>SASNQ</v>
          </cell>
          <cell r="P43499">
            <v>0</v>
          </cell>
          <cell r="Q43499">
            <v>0</v>
          </cell>
        </row>
        <row r="43500">
          <cell r="B43500" t="str">
            <v>SASNQ</v>
          </cell>
          <cell r="P43500">
            <v>0</v>
          </cell>
          <cell r="Q43500">
            <v>0</v>
          </cell>
        </row>
        <row r="43501">
          <cell r="B43501" t="str">
            <v>SASNQ</v>
          </cell>
          <cell r="P43501">
            <v>0</v>
          </cell>
          <cell r="Q43501">
            <v>0</v>
          </cell>
        </row>
        <row r="43502">
          <cell r="B43502" t="str">
            <v>SASNQ</v>
          </cell>
          <cell r="P43502">
            <v>0</v>
          </cell>
          <cell r="Q43502">
            <v>0</v>
          </cell>
        </row>
        <row r="43503">
          <cell r="B43503" t="str">
            <v>SASNQ</v>
          </cell>
          <cell r="P43503">
            <v>0</v>
          </cell>
          <cell r="Q43503">
            <v>0</v>
          </cell>
        </row>
        <row r="43504">
          <cell r="B43504" t="str">
            <v>SASNQ</v>
          </cell>
          <cell r="P43504">
            <v>0</v>
          </cell>
          <cell r="Q43504">
            <v>0</v>
          </cell>
        </row>
        <row r="43505">
          <cell r="B43505" t="str">
            <v>SASNQ</v>
          </cell>
          <cell r="P43505">
            <v>0</v>
          </cell>
          <cell r="Q43505">
            <v>0</v>
          </cell>
        </row>
        <row r="43506">
          <cell r="B43506" t="str">
            <v>SASNQ</v>
          </cell>
          <cell r="P43506">
            <v>0</v>
          </cell>
          <cell r="Q43506">
            <v>0</v>
          </cell>
        </row>
        <row r="43507">
          <cell r="B43507" t="str">
            <v>SASNQ</v>
          </cell>
          <cell r="P43507">
            <v>0</v>
          </cell>
          <cell r="Q43507">
            <v>0</v>
          </cell>
        </row>
        <row r="43508">
          <cell r="B43508" t="str">
            <v>SASNQ</v>
          </cell>
          <cell r="P43508">
            <v>0</v>
          </cell>
          <cell r="Q43508">
            <v>0</v>
          </cell>
        </row>
        <row r="43509">
          <cell r="B43509" t="str">
            <v>SASNQ</v>
          </cell>
          <cell r="P43509">
            <v>0</v>
          </cell>
          <cell r="Q43509">
            <v>0</v>
          </cell>
        </row>
        <row r="43510">
          <cell r="B43510" t="str">
            <v>SASNQ</v>
          </cell>
          <cell r="P43510">
            <v>0</v>
          </cell>
          <cell r="Q43510">
            <v>0</v>
          </cell>
        </row>
        <row r="43511">
          <cell r="B43511" t="str">
            <v>SASNQ</v>
          </cell>
          <cell r="P43511">
            <v>0</v>
          </cell>
          <cell r="Q43511">
            <v>0</v>
          </cell>
        </row>
        <row r="43512">
          <cell r="B43512" t="str">
            <v>SASNQ</v>
          </cell>
          <cell r="P43512">
            <v>0</v>
          </cell>
          <cell r="Q43512">
            <v>0</v>
          </cell>
        </row>
        <row r="43513">
          <cell r="B43513" t="str">
            <v>SASNQ</v>
          </cell>
          <cell r="P43513">
            <v>0</v>
          </cell>
          <cell r="Q43513">
            <v>0</v>
          </cell>
        </row>
        <row r="43514">
          <cell r="B43514" t="str">
            <v>SASNQ</v>
          </cell>
          <cell r="P43514">
            <v>0</v>
          </cell>
          <cell r="Q43514">
            <v>0</v>
          </cell>
        </row>
        <row r="43515">
          <cell r="B43515" t="str">
            <v>SASNQ</v>
          </cell>
          <cell r="P43515">
            <v>0</v>
          </cell>
          <cell r="Q43515">
            <v>0</v>
          </cell>
        </row>
        <row r="43516">
          <cell r="B43516" t="str">
            <v>SASNQ</v>
          </cell>
          <cell r="P43516">
            <v>0</v>
          </cell>
          <cell r="Q43516">
            <v>0</v>
          </cell>
        </row>
        <row r="43517">
          <cell r="B43517" t="str">
            <v>SASNQ</v>
          </cell>
          <cell r="P43517">
            <v>0</v>
          </cell>
          <cell r="Q43517">
            <v>0</v>
          </cell>
        </row>
        <row r="43518">
          <cell r="B43518" t="str">
            <v>SASNQ</v>
          </cell>
          <cell r="P43518">
            <v>0</v>
          </cell>
          <cell r="Q43518">
            <v>0</v>
          </cell>
        </row>
        <row r="43519">
          <cell r="B43519" t="str">
            <v>SASNQ</v>
          </cell>
          <cell r="P43519">
            <v>0</v>
          </cell>
          <cell r="Q43519">
            <v>0</v>
          </cell>
        </row>
        <row r="43520">
          <cell r="B43520" t="str">
            <v>SASNQ</v>
          </cell>
          <cell r="P43520">
            <v>0</v>
          </cell>
          <cell r="Q43520">
            <v>0</v>
          </cell>
        </row>
        <row r="43521">
          <cell r="B43521" t="str">
            <v>SASNQ</v>
          </cell>
          <cell r="P43521">
            <v>0</v>
          </cell>
          <cell r="Q43521">
            <v>0</v>
          </cell>
        </row>
        <row r="43522">
          <cell r="B43522" t="str">
            <v>SASNQ</v>
          </cell>
          <cell r="P43522">
            <v>0</v>
          </cell>
          <cell r="Q43522">
            <v>0</v>
          </cell>
        </row>
        <row r="43523">
          <cell r="B43523" t="str">
            <v>SASNQ</v>
          </cell>
          <cell r="P43523">
            <v>0</v>
          </cell>
          <cell r="Q43523">
            <v>0</v>
          </cell>
        </row>
        <row r="43524">
          <cell r="B43524" t="str">
            <v>SASNQ</v>
          </cell>
          <cell r="P43524">
            <v>0</v>
          </cell>
          <cell r="Q43524">
            <v>0</v>
          </cell>
        </row>
        <row r="43525">
          <cell r="B43525" t="str">
            <v>SASNQ</v>
          </cell>
          <cell r="P43525">
            <v>0</v>
          </cell>
          <cell r="Q43525">
            <v>0</v>
          </cell>
        </row>
        <row r="43526">
          <cell r="B43526" t="str">
            <v>SASNQ</v>
          </cell>
          <cell r="P43526">
            <v>0</v>
          </cell>
          <cell r="Q43526">
            <v>0</v>
          </cell>
        </row>
        <row r="43527">
          <cell r="B43527" t="str">
            <v>SASNQ</v>
          </cell>
          <cell r="P43527">
            <v>0</v>
          </cell>
          <cell r="Q43527">
            <v>0</v>
          </cell>
        </row>
        <row r="43528">
          <cell r="B43528" t="str">
            <v>SASNQ</v>
          </cell>
          <cell r="P43528">
            <v>0</v>
          </cell>
          <cell r="Q43528">
            <v>0</v>
          </cell>
        </row>
        <row r="43529">
          <cell r="B43529" t="str">
            <v>SASNQ</v>
          </cell>
          <cell r="P43529">
            <v>0</v>
          </cell>
          <cell r="Q43529">
            <v>0</v>
          </cell>
        </row>
        <row r="43530">
          <cell r="B43530" t="str">
            <v>SASNQ</v>
          </cell>
          <cell r="P43530">
            <v>7137</v>
          </cell>
          <cell r="Q43530">
            <v>8591</v>
          </cell>
        </row>
        <row r="43531">
          <cell r="B43531" t="str">
            <v>SASNQ</v>
          </cell>
          <cell r="P43531">
            <v>0</v>
          </cell>
          <cell r="Q43531">
            <v>0</v>
          </cell>
        </row>
        <row r="43532">
          <cell r="B43532" t="str">
            <v>SASNQ</v>
          </cell>
          <cell r="P43532">
            <v>0</v>
          </cell>
          <cell r="Q43532">
            <v>0</v>
          </cell>
        </row>
        <row r="43533">
          <cell r="B43533" t="str">
            <v>SASNQ</v>
          </cell>
          <cell r="P43533">
            <v>0</v>
          </cell>
          <cell r="Q43533">
            <v>0</v>
          </cell>
        </row>
        <row r="43534">
          <cell r="B43534" t="str">
            <v>SASNQ</v>
          </cell>
          <cell r="P43534">
            <v>0</v>
          </cell>
          <cell r="Q43534">
            <v>0</v>
          </cell>
        </row>
        <row r="43535">
          <cell r="B43535" t="str">
            <v>SASNQ</v>
          </cell>
          <cell r="P43535">
            <v>0</v>
          </cell>
          <cell r="Q43535">
            <v>0</v>
          </cell>
        </row>
        <row r="43536">
          <cell r="B43536" t="str">
            <v>SASNQ</v>
          </cell>
          <cell r="P43536">
            <v>0</v>
          </cell>
          <cell r="Q43536">
            <v>0</v>
          </cell>
        </row>
        <row r="43537">
          <cell r="B43537" t="str">
            <v>SASNQ</v>
          </cell>
          <cell r="P43537">
            <v>0</v>
          </cell>
          <cell r="Q43537">
            <v>0</v>
          </cell>
        </row>
        <row r="43538">
          <cell r="B43538" t="str">
            <v>SASNQ</v>
          </cell>
          <cell r="P43538">
            <v>0</v>
          </cell>
          <cell r="Q43538">
            <v>0</v>
          </cell>
        </row>
        <row r="43539">
          <cell r="B43539" t="str">
            <v>SASNQ</v>
          </cell>
          <cell r="P43539">
            <v>0</v>
          </cell>
          <cell r="Q43539">
            <v>0</v>
          </cell>
        </row>
        <row r="43540">
          <cell r="B43540" t="str">
            <v>SASNQ</v>
          </cell>
          <cell r="P43540">
            <v>0</v>
          </cell>
          <cell r="Q43540">
            <v>0</v>
          </cell>
        </row>
        <row r="43541">
          <cell r="B43541" t="str">
            <v>SASNQ</v>
          </cell>
          <cell r="P43541">
            <v>0</v>
          </cell>
          <cell r="Q43541">
            <v>0</v>
          </cell>
        </row>
        <row r="43542">
          <cell r="B43542" t="str">
            <v>SASNQ</v>
          </cell>
          <cell r="P43542">
            <v>0</v>
          </cell>
          <cell r="Q43542">
            <v>0</v>
          </cell>
        </row>
        <row r="43543">
          <cell r="B43543" t="str">
            <v>SASNQ</v>
          </cell>
          <cell r="P43543">
            <v>0</v>
          </cell>
          <cell r="Q43543">
            <v>0</v>
          </cell>
        </row>
        <row r="43544">
          <cell r="B43544" t="str">
            <v>SASNQ</v>
          </cell>
          <cell r="P43544">
            <v>0</v>
          </cell>
          <cell r="Q43544">
            <v>0</v>
          </cell>
        </row>
        <row r="43545">
          <cell r="B43545" t="str">
            <v>SASNQ</v>
          </cell>
          <cell r="P43545">
            <v>0</v>
          </cell>
          <cell r="Q43545">
            <v>0</v>
          </cell>
        </row>
        <row r="43546">
          <cell r="B43546" t="str">
            <v>SASNQ</v>
          </cell>
          <cell r="P43546">
            <v>0</v>
          </cell>
          <cell r="Q43546">
            <v>0</v>
          </cell>
        </row>
        <row r="43547">
          <cell r="B43547" t="str">
            <v>SASNQ</v>
          </cell>
          <cell r="P43547">
            <v>0</v>
          </cell>
          <cell r="Q43547">
            <v>0</v>
          </cell>
        </row>
        <row r="43548">
          <cell r="B43548" t="str">
            <v>SASNQ</v>
          </cell>
          <cell r="P43548">
            <v>0</v>
          </cell>
          <cell r="Q43548">
            <v>0</v>
          </cell>
        </row>
        <row r="43549">
          <cell r="B43549" t="str">
            <v>SASNQ</v>
          </cell>
          <cell r="P43549">
            <v>0</v>
          </cell>
          <cell r="Q43549">
            <v>0</v>
          </cell>
        </row>
        <row r="43550">
          <cell r="B43550" t="str">
            <v>SASNQ</v>
          </cell>
          <cell r="P43550">
            <v>0</v>
          </cell>
          <cell r="Q43550">
            <v>0</v>
          </cell>
        </row>
        <row r="43551">
          <cell r="B43551" t="str">
            <v>SASNQ</v>
          </cell>
          <cell r="P43551">
            <v>0</v>
          </cell>
          <cell r="Q43551">
            <v>0</v>
          </cell>
        </row>
        <row r="43552">
          <cell r="B43552" t="str">
            <v>SASNQ</v>
          </cell>
          <cell r="P43552">
            <v>0</v>
          </cell>
          <cell r="Q43552">
            <v>0</v>
          </cell>
        </row>
        <row r="43553">
          <cell r="B43553" t="str">
            <v>SASNQ</v>
          </cell>
          <cell r="P43553">
            <v>0</v>
          </cell>
          <cell r="Q43553">
            <v>0</v>
          </cell>
        </row>
        <row r="43554">
          <cell r="B43554" t="str">
            <v>SASNQ</v>
          </cell>
          <cell r="P43554">
            <v>53559</v>
          </cell>
          <cell r="Q43554">
            <v>16825</v>
          </cell>
        </row>
        <row r="43555">
          <cell r="B43555" t="str">
            <v>SASNQ</v>
          </cell>
          <cell r="P43555">
            <v>0</v>
          </cell>
          <cell r="Q43555">
            <v>0</v>
          </cell>
        </row>
        <row r="43556">
          <cell r="B43556" t="str">
            <v>SASNQ</v>
          </cell>
          <cell r="P43556">
            <v>1277</v>
          </cell>
          <cell r="Q43556">
            <v>45</v>
          </cell>
        </row>
        <row r="43557">
          <cell r="B43557" t="str">
            <v>SASNQ</v>
          </cell>
          <cell r="P43557">
            <v>0</v>
          </cell>
          <cell r="Q43557">
            <v>0</v>
          </cell>
        </row>
        <row r="43558">
          <cell r="B43558" t="str">
            <v>SASNQ</v>
          </cell>
          <cell r="P43558">
            <v>0</v>
          </cell>
          <cell r="Q43558">
            <v>0</v>
          </cell>
        </row>
        <row r="43559">
          <cell r="B43559" t="str">
            <v>SASNQ</v>
          </cell>
          <cell r="P43559">
            <v>0</v>
          </cell>
          <cell r="Q43559">
            <v>0</v>
          </cell>
        </row>
        <row r="43560">
          <cell r="B43560" t="str">
            <v>SASNQ</v>
          </cell>
          <cell r="P43560">
            <v>0</v>
          </cell>
          <cell r="Q43560">
            <v>0</v>
          </cell>
        </row>
        <row r="43561">
          <cell r="B43561" t="str">
            <v>SASNQ</v>
          </cell>
          <cell r="P43561">
            <v>0</v>
          </cell>
          <cell r="Q43561">
            <v>0</v>
          </cell>
        </row>
        <row r="43562">
          <cell r="B43562" t="str">
            <v>SASNQ</v>
          </cell>
          <cell r="P43562">
            <v>0</v>
          </cell>
          <cell r="Q43562">
            <v>0</v>
          </cell>
        </row>
        <row r="43563">
          <cell r="B43563" t="str">
            <v>SASNQ</v>
          </cell>
          <cell r="P43563">
            <v>0</v>
          </cell>
          <cell r="Q43563">
            <v>0</v>
          </cell>
        </row>
        <row r="43564">
          <cell r="B43564" t="str">
            <v>SASNQ</v>
          </cell>
          <cell r="P43564">
            <v>0</v>
          </cell>
          <cell r="Q43564">
            <v>0</v>
          </cell>
        </row>
        <row r="43565">
          <cell r="B43565" t="str">
            <v>SASNQ</v>
          </cell>
          <cell r="P43565">
            <v>0</v>
          </cell>
          <cell r="Q43565">
            <v>0</v>
          </cell>
        </row>
        <row r="43566">
          <cell r="B43566" t="str">
            <v>SASNQ</v>
          </cell>
          <cell r="P43566">
            <v>0</v>
          </cell>
          <cell r="Q43566">
            <v>0</v>
          </cell>
        </row>
        <row r="43567">
          <cell r="B43567" t="str">
            <v>SASNQ</v>
          </cell>
          <cell r="P43567">
            <v>0</v>
          </cell>
          <cell r="Q43567">
            <v>0</v>
          </cell>
        </row>
        <row r="43568">
          <cell r="B43568" t="str">
            <v>SASNQ</v>
          </cell>
          <cell r="P43568">
            <v>0</v>
          </cell>
          <cell r="Q43568">
            <v>0</v>
          </cell>
        </row>
        <row r="43569">
          <cell r="B43569" t="str">
            <v>SASNQ</v>
          </cell>
          <cell r="P43569">
            <v>0</v>
          </cell>
          <cell r="Q43569">
            <v>0</v>
          </cell>
        </row>
        <row r="43570">
          <cell r="B43570" t="str">
            <v>SASNQ</v>
          </cell>
          <cell r="P43570">
            <v>0</v>
          </cell>
          <cell r="Q43570">
            <v>0</v>
          </cell>
        </row>
        <row r="43571">
          <cell r="B43571" t="str">
            <v>SASNQ</v>
          </cell>
          <cell r="P43571">
            <v>0</v>
          </cell>
          <cell r="Q43571">
            <v>0</v>
          </cell>
        </row>
        <row r="43572">
          <cell r="B43572" t="str">
            <v>SASNQ</v>
          </cell>
          <cell r="P43572">
            <v>0</v>
          </cell>
          <cell r="Q43572">
            <v>0</v>
          </cell>
        </row>
        <row r="43573">
          <cell r="B43573" t="str">
            <v>SASNQ</v>
          </cell>
          <cell r="P43573">
            <v>0</v>
          </cell>
          <cell r="Q43573">
            <v>0</v>
          </cell>
        </row>
        <row r="43574">
          <cell r="B43574" t="str">
            <v>SASNQ</v>
          </cell>
          <cell r="P43574">
            <v>0</v>
          </cell>
          <cell r="Q43574">
            <v>0</v>
          </cell>
        </row>
        <row r="43575">
          <cell r="B43575" t="str">
            <v>SASNQ</v>
          </cell>
          <cell r="P43575">
            <v>0</v>
          </cell>
          <cell r="Q43575">
            <v>0</v>
          </cell>
        </row>
        <row r="43576">
          <cell r="B43576" t="str">
            <v>SASNQ</v>
          </cell>
          <cell r="P43576">
            <v>0</v>
          </cell>
          <cell r="Q43576">
            <v>0</v>
          </cell>
        </row>
        <row r="43577">
          <cell r="B43577" t="str">
            <v>SASNQ</v>
          </cell>
          <cell r="P43577">
            <v>0</v>
          </cell>
          <cell r="Q43577">
            <v>0</v>
          </cell>
        </row>
        <row r="43578">
          <cell r="B43578" t="str">
            <v>SASNQ</v>
          </cell>
          <cell r="P43578">
            <v>0</v>
          </cell>
          <cell r="Q43578">
            <v>0</v>
          </cell>
        </row>
        <row r="43579">
          <cell r="B43579" t="str">
            <v>SASNQ</v>
          </cell>
          <cell r="P43579">
            <v>0</v>
          </cell>
          <cell r="Q43579">
            <v>0</v>
          </cell>
        </row>
        <row r="43580">
          <cell r="B43580" t="str">
            <v>SASNQ</v>
          </cell>
          <cell r="P43580">
            <v>0</v>
          </cell>
          <cell r="Q43580">
            <v>0</v>
          </cell>
        </row>
        <row r="43581">
          <cell r="B43581" t="str">
            <v>SASNQ</v>
          </cell>
          <cell r="P43581">
            <v>0</v>
          </cell>
          <cell r="Q43581">
            <v>0</v>
          </cell>
        </row>
        <row r="43582">
          <cell r="B43582" t="str">
            <v>SASNQ</v>
          </cell>
          <cell r="P43582">
            <v>0</v>
          </cell>
          <cell r="Q43582">
            <v>0</v>
          </cell>
        </row>
        <row r="43583">
          <cell r="B43583" t="str">
            <v>SASNQ</v>
          </cell>
          <cell r="P43583">
            <v>0</v>
          </cell>
          <cell r="Q43583">
            <v>0</v>
          </cell>
        </row>
        <row r="43584">
          <cell r="B43584" t="str">
            <v>SASNQ</v>
          </cell>
          <cell r="P43584">
            <v>0</v>
          </cell>
          <cell r="Q43584">
            <v>0</v>
          </cell>
        </row>
        <row r="43585">
          <cell r="B43585" t="str">
            <v>SASNQ</v>
          </cell>
          <cell r="P43585">
            <v>0</v>
          </cell>
          <cell r="Q43585">
            <v>0</v>
          </cell>
        </row>
        <row r="43586">
          <cell r="B43586" t="str">
            <v>SASNQ</v>
          </cell>
          <cell r="P43586">
            <v>0</v>
          </cell>
          <cell r="Q43586">
            <v>0</v>
          </cell>
        </row>
        <row r="43587">
          <cell r="B43587" t="str">
            <v>SASNQ</v>
          </cell>
          <cell r="P43587">
            <v>0</v>
          </cell>
          <cell r="Q43587">
            <v>0</v>
          </cell>
        </row>
        <row r="43588">
          <cell r="B43588" t="str">
            <v>SASNQ</v>
          </cell>
          <cell r="P43588">
            <v>0</v>
          </cell>
          <cell r="Q43588">
            <v>0</v>
          </cell>
        </row>
        <row r="43589">
          <cell r="B43589" t="str">
            <v>SASNQ</v>
          </cell>
          <cell r="P43589">
            <v>0</v>
          </cell>
          <cell r="Q43589">
            <v>0</v>
          </cell>
        </row>
        <row r="43590">
          <cell r="B43590" t="str">
            <v>SASNQ</v>
          </cell>
          <cell r="P43590">
            <v>0</v>
          </cell>
          <cell r="Q43590">
            <v>0</v>
          </cell>
        </row>
        <row r="43591">
          <cell r="B43591" t="str">
            <v>SASNQ</v>
          </cell>
          <cell r="P43591">
            <v>0</v>
          </cell>
          <cell r="Q43591">
            <v>0</v>
          </cell>
        </row>
        <row r="43592">
          <cell r="B43592" t="str">
            <v>SASNQ</v>
          </cell>
          <cell r="P43592">
            <v>0</v>
          </cell>
          <cell r="Q43592">
            <v>0</v>
          </cell>
        </row>
        <row r="43593">
          <cell r="B43593" t="str">
            <v>SASNQ</v>
          </cell>
          <cell r="P43593">
            <v>0</v>
          </cell>
          <cell r="Q43593">
            <v>0</v>
          </cell>
        </row>
        <row r="43594">
          <cell r="B43594" t="str">
            <v>SASNQ</v>
          </cell>
          <cell r="P43594">
            <v>0</v>
          </cell>
          <cell r="Q43594">
            <v>0</v>
          </cell>
        </row>
        <row r="43595">
          <cell r="B43595" t="str">
            <v>SASNQ</v>
          </cell>
          <cell r="P43595">
            <v>0</v>
          </cell>
          <cell r="Q43595">
            <v>0</v>
          </cell>
        </row>
        <row r="43596">
          <cell r="B43596" t="str">
            <v>SASNQ</v>
          </cell>
          <cell r="P43596">
            <v>0</v>
          </cell>
          <cell r="Q43596">
            <v>0</v>
          </cell>
        </row>
        <row r="43597">
          <cell r="B43597" t="str">
            <v>SASNQ</v>
          </cell>
          <cell r="P43597">
            <v>0</v>
          </cell>
          <cell r="Q43597">
            <v>0</v>
          </cell>
        </row>
        <row r="43598">
          <cell r="B43598" t="str">
            <v>SASNQ</v>
          </cell>
          <cell r="P43598">
            <v>0</v>
          </cell>
          <cell r="Q43598">
            <v>0</v>
          </cell>
        </row>
        <row r="43599">
          <cell r="B43599" t="str">
            <v>SASNQ</v>
          </cell>
          <cell r="P43599">
            <v>0</v>
          </cell>
          <cell r="Q43599">
            <v>0</v>
          </cell>
        </row>
        <row r="43600">
          <cell r="B43600" t="str">
            <v>SASNQ</v>
          </cell>
          <cell r="P43600">
            <v>0</v>
          </cell>
          <cell r="Q43600">
            <v>0</v>
          </cell>
        </row>
        <row r="43601">
          <cell r="B43601" t="str">
            <v>SASNQ</v>
          </cell>
          <cell r="P43601">
            <v>0</v>
          </cell>
          <cell r="Q43601">
            <v>0</v>
          </cell>
        </row>
        <row r="43602">
          <cell r="B43602" t="str">
            <v>SASNQ</v>
          </cell>
          <cell r="P43602">
            <v>0</v>
          </cell>
          <cell r="Q43602">
            <v>0</v>
          </cell>
        </row>
        <row r="43603">
          <cell r="B43603" t="str">
            <v>SASNQ</v>
          </cell>
          <cell r="P43603">
            <v>0</v>
          </cell>
          <cell r="Q43603">
            <v>0</v>
          </cell>
        </row>
        <row r="43604">
          <cell r="B43604" t="str">
            <v>SASNQ</v>
          </cell>
          <cell r="P43604">
            <v>0</v>
          </cell>
          <cell r="Q43604">
            <v>0</v>
          </cell>
        </row>
        <row r="43605">
          <cell r="B43605" t="str">
            <v>SASNQ</v>
          </cell>
          <cell r="P43605">
            <v>0</v>
          </cell>
          <cell r="Q43605">
            <v>0</v>
          </cell>
        </row>
        <row r="43606">
          <cell r="B43606" t="str">
            <v>SASNQ</v>
          </cell>
          <cell r="P43606">
            <v>0</v>
          </cell>
          <cell r="Q43606">
            <v>0</v>
          </cell>
        </row>
        <row r="43607">
          <cell r="B43607" t="str">
            <v>SASNQ</v>
          </cell>
          <cell r="P43607">
            <v>0</v>
          </cell>
          <cell r="Q43607">
            <v>0</v>
          </cell>
        </row>
        <row r="43608">
          <cell r="B43608" t="str">
            <v>SASNQ</v>
          </cell>
          <cell r="P43608">
            <v>0</v>
          </cell>
          <cell r="Q43608">
            <v>0</v>
          </cell>
        </row>
        <row r="43609">
          <cell r="B43609" t="str">
            <v>SASNQ</v>
          </cell>
          <cell r="P43609">
            <v>0</v>
          </cell>
          <cell r="Q43609">
            <v>0</v>
          </cell>
        </row>
        <row r="43610">
          <cell r="B43610" t="str">
            <v>SASNQ</v>
          </cell>
          <cell r="P43610">
            <v>0</v>
          </cell>
          <cell r="Q43610">
            <v>0</v>
          </cell>
        </row>
        <row r="43611">
          <cell r="B43611" t="str">
            <v>SASNQ</v>
          </cell>
          <cell r="P43611">
            <v>0</v>
          </cell>
          <cell r="Q43611">
            <v>0</v>
          </cell>
        </row>
        <row r="43612">
          <cell r="B43612" t="str">
            <v>SASNQ</v>
          </cell>
          <cell r="P43612">
            <v>0</v>
          </cell>
          <cell r="Q43612">
            <v>0</v>
          </cell>
        </row>
        <row r="43613">
          <cell r="B43613" t="str">
            <v>SASNQ</v>
          </cell>
          <cell r="P43613">
            <v>0</v>
          </cell>
          <cell r="Q43613">
            <v>0</v>
          </cell>
        </row>
        <row r="43614">
          <cell r="B43614" t="str">
            <v>SASNQ</v>
          </cell>
          <cell r="P43614">
            <v>0</v>
          </cell>
          <cell r="Q43614">
            <v>0</v>
          </cell>
        </row>
        <row r="43615">
          <cell r="B43615" t="str">
            <v>SASNQ</v>
          </cell>
          <cell r="P43615">
            <v>0</v>
          </cell>
          <cell r="Q43615">
            <v>0</v>
          </cell>
        </row>
        <row r="43616">
          <cell r="B43616" t="str">
            <v>SASNQ</v>
          </cell>
          <cell r="P43616">
            <v>0</v>
          </cell>
          <cell r="Q43616">
            <v>0</v>
          </cell>
        </row>
        <row r="43617">
          <cell r="B43617" t="str">
            <v>SASNQ</v>
          </cell>
          <cell r="P43617">
            <v>0</v>
          </cell>
          <cell r="Q43617">
            <v>0</v>
          </cell>
        </row>
        <row r="43618">
          <cell r="B43618" t="str">
            <v>SASNQ</v>
          </cell>
          <cell r="P43618">
            <v>0</v>
          </cell>
          <cell r="Q43618">
            <v>0</v>
          </cell>
        </row>
        <row r="43619">
          <cell r="B43619" t="str">
            <v>SASNQ</v>
          </cell>
          <cell r="P43619">
            <v>0</v>
          </cell>
          <cell r="Q43619">
            <v>0</v>
          </cell>
        </row>
        <row r="43620">
          <cell r="B43620" t="str">
            <v>SASNQ</v>
          </cell>
          <cell r="P43620">
            <v>0</v>
          </cell>
          <cell r="Q43620">
            <v>0</v>
          </cell>
        </row>
        <row r="43621">
          <cell r="B43621" t="str">
            <v>SASNQ</v>
          </cell>
          <cell r="P43621">
            <v>0</v>
          </cell>
          <cell r="Q43621">
            <v>0</v>
          </cell>
        </row>
        <row r="43622">
          <cell r="B43622" t="str">
            <v>SASNQ</v>
          </cell>
          <cell r="P43622">
            <v>0</v>
          </cell>
          <cell r="Q43622">
            <v>0</v>
          </cell>
        </row>
        <row r="43623">
          <cell r="B43623" t="str">
            <v>SASNQ</v>
          </cell>
          <cell r="P43623">
            <v>0</v>
          </cell>
          <cell r="Q43623">
            <v>0</v>
          </cell>
        </row>
        <row r="43624">
          <cell r="B43624" t="str">
            <v>SASNQ</v>
          </cell>
          <cell r="P43624">
            <v>0</v>
          </cell>
          <cell r="Q43624">
            <v>0</v>
          </cell>
        </row>
        <row r="43625">
          <cell r="B43625" t="str">
            <v>SASNQ</v>
          </cell>
          <cell r="P43625">
            <v>0</v>
          </cell>
          <cell r="Q43625">
            <v>0</v>
          </cell>
        </row>
        <row r="43626">
          <cell r="B43626" t="str">
            <v>SASNQ</v>
          </cell>
          <cell r="P43626">
            <v>0</v>
          </cell>
          <cell r="Q43626">
            <v>0</v>
          </cell>
        </row>
        <row r="43627">
          <cell r="B43627" t="str">
            <v>SASNQ</v>
          </cell>
          <cell r="P43627">
            <v>0</v>
          </cell>
          <cell r="Q43627">
            <v>0</v>
          </cell>
        </row>
        <row r="43628">
          <cell r="B43628" t="str">
            <v>SASNQ</v>
          </cell>
          <cell r="P43628">
            <v>0</v>
          </cell>
          <cell r="Q43628">
            <v>0</v>
          </cell>
        </row>
        <row r="43629">
          <cell r="B43629" t="str">
            <v>SASNQ</v>
          </cell>
          <cell r="P43629">
            <v>0</v>
          </cell>
          <cell r="Q43629">
            <v>0</v>
          </cell>
        </row>
        <row r="43630">
          <cell r="B43630" t="str">
            <v>SASNQ</v>
          </cell>
          <cell r="P43630">
            <v>0</v>
          </cell>
          <cell r="Q43630">
            <v>0</v>
          </cell>
        </row>
        <row r="43631">
          <cell r="B43631" t="str">
            <v>SASNQ</v>
          </cell>
          <cell r="P43631">
            <v>0</v>
          </cell>
          <cell r="Q43631">
            <v>0</v>
          </cell>
        </row>
        <row r="43632">
          <cell r="B43632" t="str">
            <v>SASNQ</v>
          </cell>
          <cell r="P43632">
            <v>0</v>
          </cell>
          <cell r="Q43632">
            <v>0</v>
          </cell>
        </row>
        <row r="43633">
          <cell r="B43633" t="str">
            <v>SASNQ</v>
          </cell>
          <cell r="P43633">
            <v>0</v>
          </cell>
          <cell r="Q43633">
            <v>0</v>
          </cell>
        </row>
        <row r="43634">
          <cell r="B43634" t="str">
            <v>SASNQ</v>
          </cell>
          <cell r="P43634">
            <v>0</v>
          </cell>
          <cell r="Q43634">
            <v>0</v>
          </cell>
        </row>
        <row r="43635">
          <cell r="B43635" t="str">
            <v>SASNQ</v>
          </cell>
          <cell r="P43635">
            <v>0</v>
          </cell>
          <cell r="Q43635">
            <v>0</v>
          </cell>
        </row>
        <row r="43636">
          <cell r="B43636" t="str">
            <v>SASNQ</v>
          </cell>
          <cell r="P43636">
            <v>0</v>
          </cell>
          <cell r="Q43636">
            <v>0</v>
          </cell>
        </row>
        <row r="43637">
          <cell r="B43637" t="str">
            <v>SASNQ</v>
          </cell>
          <cell r="P43637">
            <v>0</v>
          </cell>
          <cell r="Q43637">
            <v>0</v>
          </cell>
        </row>
        <row r="43638">
          <cell r="B43638" t="str">
            <v>SASNQ</v>
          </cell>
          <cell r="P43638">
            <v>0</v>
          </cell>
          <cell r="Q43638">
            <v>0</v>
          </cell>
        </row>
        <row r="43639">
          <cell r="B43639" t="str">
            <v>SASNQ</v>
          </cell>
          <cell r="P43639">
            <v>0</v>
          </cell>
          <cell r="Q43639">
            <v>0</v>
          </cell>
        </row>
        <row r="43640">
          <cell r="B43640" t="str">
            <v>SASNQ</v>
          </cell>
          <cell r="P43640">
            <v>0</v>
          </cell>
          <cell r="Q43640">
            <v>0</v>
          </cell>
        </row>
        <row r="43641">
          <cell r="B43641" t="str">
            <v>SASNQ</v>
          </cell>
          <cell r="P43641">
            <v>0</v>
          </cell>
          <cell r="Q43641">
            <v>0</v>
          </cell>
        </row>
        <row r="43642">
          <cell r="B43642" t="str">
            <v>SASNQ</v>
          </cell>
          <cell r="P43642">
            <v>0</v>
          </cell>
          <cell r="Q43642">
            <v>0</v>
          </cell>
        </row>
        <row r="43643">
          <cell r="B43643" t="str">
            <v>SASNQ</v>
          </cell>
          <cell r="P43643">
            <v>0</v>
          </cell>
          <cell r="Q43643">
            <v>0</v>
          </cell>
        </row>
        <row r="43644">
          <cell r="B43644" t="str">
            <v>SASNQ</v>
          </cell>
          <cell r="P43644">
            <v>0</v>
          </cell>
          <cell r="Q43644">
            <v>0</v>
          </cell>
        </row>
        <row r="43645">
          <cell r="B43645" t="str">
            <v>SASNQ</v>
          </cell>
          <cell r="P43645">
            <v>0</v>
          </cell>
          <cell r="Q43645">
            <v>0</v>
          </cell>
        </row>
        <row r="43646">
          <cell r="B43646" t="str">
            <v>SASNQ</v>
          </cell>
          <cell r="P43646">
            <v>0</v>
          </cell>
          <cell r="Q43646">
            <v>0</v>
          </cell>
        </row>
        <row r="43647">
          <cell r="B43647" t="str">
            <v>SASNQ</v>
          </cell>
          <cell r="P43647">
            <v>0</v>
          </cell>
          <cell r="Q43647">
            <v>0</v>
          </cell>
        </row>
        <row r="43648">
          <cell r="B43648" t="str">
            <v>SASNQ</v>
          </cell>
          <cell r="P43648">
            <v>0</v>
          </cell>
          <cell r="Q43648">
            <v>0</v>
          </cell>
        </row>
        <row r="43649">
          <cell r="B43649" t="str">
            <v>SASNQ</v>
          </cell>
          <cell r="P43649">
            <v>0</v>
          </cell>
          <cell r="Q43649">
            <v>0</v>
          </cell>
        </row>
        <row r="43650">
          <cell r="B43650" t="str">
            <v>SASNQ</v>
          </cell>
          <cell r="P43650">
            <v>0</v>
          </cell>
          <cell r="Q43650">
            <v>0</v>
          </cell>
        </row>
        <row r="43651">
          <cell r="B43651" t="str">
            <v>SASNQ</v>
          </cell>
          <cell r="P43651">
            <v>0</v>
          </cell>
          <cell r="Q43651">
            <v>0</v>
          </cell>
        </row>
        <row r="43652">
          <cell r="B43652" t="str">
            <v>SASNQ</v>
          </cell>
          <cell r="P43652">
            <v>0</v>
          </cell>
          <cell r="Q43652">
            <v>0</v>
          </cell>
        </row>
        <row r="43653">
          <cell r="B43653" t="str">
            <v>SASNQ</v>
          </cell>
          <cell r="P43653">
            <v>0</v>
          </cell>
          <cell r="Q43653">
            <v>0</v>
          </cell>
        </row>
        <row r="43654">
          <cell r="B43654" t="str">
            <v>SASNQ</v>
          </cell>
          <cell r="P43654">
            <v>0</v>
          </cell>
          <cell r="Q43654">
            <v>0</v>
          </cell>
        </row>
        <row r="43655">
          <cell r="B43655" t="str">
            <v>SASNQ</v>
          </cell>
          <cell r="P43655">
            <v>0</v>
          </cell>
          <cell r="Q43655">
            <v>0</v>
          </cell>
        </row>
        <row r="43656">
          <cell r="B43656" t="str">
            <v>SASNQ</v>
          </cell>
          <cell r="P43656">
            <v>0</v>
          </cell>
          <cell r="Q43656">
            <v>0</v>
          </cell>
        </row>
        <row r="43657">
          <cell r="B43657" t="str">
            <v>SASNQ</v>
          </cell>
          <cell r="P43657">
            <v>0</v>
          </cell>
          <cell r="Q43657">
            <v>0</v>
          </cell>
        </row>
        <row r="43658">
          <cell r="B43658" t="str">
            <v>SASNQ</v>
          </cell>
          <cell r="P43658">
            <v>0</v>
          </cell>
          <cell r="Q43658">
            <v>0</v>
          </cell>
        </row>
        <row r="43659">
          <cell r="B43659" t="str">
            <v>SASNQ</v>
          </cell>
          <cell r="P43659">
            <v>0</v>
          </cell>
          <cell r="Q43659">
            <v>0</v>
          </cell>
        </row>
        <row r="43660">
          <cell r="B43660" t="str">
            <v>SASNQ</v>
          </cell>
          <cell r="P43660">
            <v>0</v>
          </cell>
          <cell r="Q43660">
            <v>0</v>
          </cell>
        </row>
        <row r="43661">
          <cell r="B43661" t="str">
            <v>SASNQ</v>
          </cell>
          <cell r="P43661">
            <v>0</v>
          </cell>
          <cell r="Q43661">
            <v>0</v>
          </cell>
        </row>
        <row r="43662">
          <cell r="B43662" t="str">
            <v>SASNQ</v>
          </cell>
          <cell r="P43662">
            <v>0</v>
          </cell>
          <cell r="Q43662">
            <v>0</v>
          </cell>
        </row>
        <row r="43663">
          <cell r="B43663" t="str">
            <v>SASNQ</v>
          </cell>
          <cell r="P43663">
            <v>0</v>
          </cell>
          <cell r="Q43663">
            <v>0</v>
          </cell>
        </row>
        <row r="43664">
          <cell r="B43664" t="str">
            <v>SASNQ</v>
          </cell>
          <cell r="P43664">
            <v>0</v>
          </cell>
          <cell r="Q43664">
            <v>0</v>
          </cell>
        </row>
        <row r="43665">
          <cell r="B43665" t="str">
            <v>SASNQ</v>
          </cell>
          <cell r="P43665">
            <v>0</v>
          </cell>
          <cell r="Q43665">
            <v>0</v>
          </cell>
        </row>
        <row r="43666">
          <cell r="B43666" t="str">
            <v>SASNQ</v>
          </cell>
          <cell r="P43666">
            <v>0</v>
          </cell>
          <cell r="Q43666">
            <v>0</v>
          </cell>
        </row>
        <row r="43667">
          <cell r="B43667" t="str">
            <v>SASNQ</v>
          </cell>
          <cell r="P43667">
            <v>0</v>
          </cell>
          <cell r="Q43667">
            <v>0</v>
          </cell>
        </row>
        <row r="43668">
          <cell r="B43668" t="str">
            <v>SASNQ</v>
          </cell>
          <cell r="P43668">
            <v>0</v>
          </cell>
          <cell r="Q43668">
            <v>0</v>
          </cell>
        </row>
        <row r="43669">
          <cell r="B43669" t="str">
            <v>SASNQ</v>
          </cell>
          <cell r="P43669">
            <v>0</v>
          </cell>
          <cell r="Q43669">
            <v>0</v>
          </cell>
        </row>
        <row r="43670">
          <cell r="B43670" t="str">
            <v>SASNQ</v>
          </cell>
          <cell r="P43670">
            <v>0</v>
          </cell>
          <cell r="Q43670">
            <v>0</v>
          </cell>
        </row>
        <row r="43671">
          <cell r="B43671" t="str">
            <v>SASNQ</v>
          </cell>
          <cell r="P43671">
            <v>0</v>
          </cell>
          <cell r="Q43671">
            <v>0</v>
          </cell>
        </row>
        <row r="43672">
          <cell r="B43672" t="str">
            <v>SASNQ</v>
          </cell>
          <cell r="P43672">
            <v>11654</v>
          </cell>
          <cell r="Q43672">
            <v>502</v>
          </cell>
        </row>
        <row r="43673">
          <cell r="B43673" t="str">
            <v>SASNQ</v>
          </cell>
          <cell r="P43673">
            <v>0</v>
          </cell>
          <cell r="Q43673">
            <v>0</v>
          </cell>
        </row>
        <row r="43674">
          <cell r="B43674" t="str">
            <v>SASNQ</v>
          </cell>
          <cell r="P43674">
            <v>0</v>
          </cell>
          <cell r="Q43674">
            <v>0</v>
          </cell>
        </row>
        <row r="43675">
          <cell r="B43675" t="str">
            <v>SASNQ</v>
          </cell>
          <cell r="P43675">
            <v>0</v>
          </cell>
          <cell r="Q43675">
            <v>0</v>
          </cell>
        </row>
        <row r="43676">
          <cell r="B43676" t="str">
            <v>SASNQ</v>
          </cell>
          <cell r="P43676">
            <v>0</v>
          </cell>
          <cell r="Q43676">
            <v>0</v>
          </cell>
        </row>
        <row r="43677">
          <cell r="B43677" t="str">
            <v>SASNQ</v>
          </cell>
          <cell r="P43677">
            <v>0</v>
          </cell>
          <cell r="Q43677">
            <v>0</v>
          </cell>
        </row>
        <row r="43678">
          <cell r="B43678" t="str">
            <v>SASNQ</v>
          </cell>
          <cell r="P43678">
            <v>0</v>
          </cell>
          <cell r="Q43678">
            <v>3174</v>
          </cell>
        </row>
        <row r="43679">
          <cell r="B43679" t="str">
            <v>SASNQ</v>
          </cell>
          <cell r="P43679">
            <v>0</v>
          </cell>
          <cell r="Q43679">
            <v>0</v>
          </cell>
        </row>
        <row r="43680">
          <cell r="B43680" t="str">
            <v>SASNQ</v>
          </cell>
          <cell r="P43680">
            <v>0</v>
          </cell>
          <cell r="Q43680">
            <v>0</v>
          </cell>
        </row>
        <row r="43681">
          <cell r="B43681" t="str">
            <v>SASNQ</v>
          </cell>
          <cell r="P43681">
            <v>0</v>
          </cell>
          <cell r="Q43681">
            <v>0</v>
          </cell>
        </row>
        <row r="43682">
          <cell r="B43682" t="str">
            <v>SASNQ</v>
          </cell>
          <cell r="P43682">
            <v>0</v>
          </cell>
          <cell r="Q43682">
            <v>0</v>
          </cell>
        </row>
        <row r="43683">
          <cell r="B43683" t="str">
            <v>SASNQ</v>
          </cell>
          <cell r="P43683">
            <v>0</v>
          </cell>
          <cell r="Q43683">
            <v>0</v>
          </cell>
        </row>
        <row r="43684">
          <cell r="B43684" t="str">
            <v>SASNQ</v>
          </cell>
          <cell r="P43684">
            <v>0</v>
          </cell>
          <cell r="Q43684">
            <v>0</v>
          </cell>
        </row>
        <row r="43685">
          <cell r="B43685" t="str">
            <v>SASNQ</v>
          </cell>
          <cell r="P43685">
            <v>0</v>
          </cell>
          <cell r="Q43685">
            <v>0</v>
          </cell>
        </row>
        <row r="43686">
          <cell r="B43686" t="str">
            <v>SASNQ</v>
          </cell>
          <cell r="P43686">
            <v>0</v>
          </cell>
          <cell r="Q43686">
            <v>0</v>
          </cell>
        </row>
        <row r="43687">
          <cell r="B43687" t="str">
            <v>SASNQ</v>
          </cell>
          <cell r="P43687">
            <v>0</v>
          </cell>
          <cell r="Q43687">
            <v>0</v>
          </cell>
        </row>
        <row r="43688">
          <cell r="B43688" t="str">
            <v>SASNQ</v>
          </cell>
          <cell r="P43688">
            <v>0</v>
          </cell>
          <cell r="Q43688">
            <v>0</v>
          </cell>
        </row>
        <row r="43689">
          <cell r="B43689" t="str">
            <v>SASNQ</v>
          </cell>
          <cell r="P43689">
            <v>0</v>
          </cell>
          <cell r="Q43689">
            <v>0</v>
          </cell>
        </row>
        <row r="43690">
          <cell r="B43690" t="str">
            <v>SASNQ</v>
          </cell>
          <cell r="P43690">
            <v>0</v>
          </cell>
          <cell r="Q43690">
            <v>0</v>
          </cell>
        </row>
        <row r="43691">
          <cell r="B43691" t="str">
            <v>SASNQ</v>
          </cell>
          <cell r="P43691">
            <v>0</v>
          </cell>
          <cell r="Q43691">
            <v>0</v>
          </cell>
        </row>
        <row r="43692">
          <cell r="B43692" t="str">
            <v>SASNQ</v>
          </cell>
          <cell r="P43692">
            <v>0</v>
          </cell>
          <cell r="Q43692">
            <v>0</v>
          </cell>
        </row>
        <row r="43693">
          <cell r="B43693" t="str">
            <v>SASNQ</v>
          </cell>
          <cell r="P43693">
            <v>0</v>
          </cell>
          <cell r="Q43693">
            <v>0</v>
          </cell>
        </row>
        <row r="43694">
          <cell r="B43694" t="str">
            <v>SASNQ</v>
          </cell>
          <cell r="P43694">
            <v>0</v>
          </cell>
          <cell r="Q43694">
            <v>0</v>
          </cell>
        </row>
        <row r="43695">
          <cell r="B43695" t="str">
            <v>SASNQ</v>
          </cell>
          <cell r="P43695">
            <v>0</v>
          </cell>
          <cell r="Q43695">
            <v>0</v>
          </cell>
        </row>
        <row r="43696">
          <cell r="B43696" t="str">
            <v>SASNQ</v>
          </cell>
          <cell r="P43696">
            <v>0</v>
          </cell>
          <cell r="Q43696">
            <v>0</v>
          </cell>
        </row>
        <row r="43697">
          <cell r="B43697" t="str">
            <v>SASNQ</v>
          </cell>
          <cell r="P43697">
            <v>0</v>
          </cell>
          <cell r="Q43697">
            <v>0</v>
          </cell>
        </row>
        <row r="43698">
          <cell r="B43698" t="str">
            <v>SASNQ</v>
          </cell>
          <cell r="P43698">
            <v>0</v>
          </cell>
          <cell r="Q43698">
            <v>0</v>
          </cell>
        </row>
        <row r="43699">
          <cell r="B43699" t="str">
            <v>SASNQ</v>
          </cell>
          <cell r="P43699">
            <v>0</v>
          </cell>
          <cell r="Q43699">
            <v>0</v>
          </cell>
        </row>
        <row r="43700">
          <cell r="B43700" t="str">
            <v>SASNQ</v>
          </cell>
          <cell r="P43700">
            <v>0</v>
          </cell>
          <cell r="Q43700">
            <v>0</v>
          </cell>
        </row>
        <row r="43701">
          <cell r="B43701" t="str">
            <v>SASNQ</v>
          </cell>
          <cell r="P43701">
            <v>0</v>
          </cell>
          <cell r="Q43701">
            <v>0</v>
          </cell>
        </row>
        <row r="43702">
          <cell r="B43702" t="str">
            <v>SASNQ</v>
          </cell>
          <cell r="P43702">
            <v>0</v>
          </cell>
          <cell r="Q43702">
            <v>0</v>
          </cell>
        </row>
        <row r="43703">
          <cell r="B43703" t="str">
            <v>SASNQ</v>
          </cell>
          <cell r="P43703">
            <v>577882</v>
          </cell>
          <cell r="Q43703">
            <v>27043</v>
          </cell>
        </row>
        <row r="43704">
          <cell r="B43704" t="str">
            <v>SASNQ</v>
          </cell>
          <cell r="P43704">
            <v>0</v>
          </cell>
          <cell r="Q43704">
            <v>0</v>
          </cell>
        </row>
        <row r="43705">
          <cell r="B43705" t="str">
            <v>SASNQ</v>
          </cell>
          <cell r="P43705">
            <v>0</v>
          </cell>
          <cell r="Q43705">
            <v>0</v>
          </cell>
        </row>
        <row r="43706">
          <cell r="B43706" t="str">
            <v>SASNQ</v>
          </cell>
          <cell r="P43706">
            <v>0</v>
          </cell>
          <cell r="Q43706">
            <v>0</v>
          </cell>
        </row>
        <row r="43707">
          <cell r="B43707" t="str">
            <v>SASNQ</v>
          </cell>
          <cell r="P43707">
            <v>0</v>
          </cell>
          <cell r="Q43707">
            <v>0</v>
          </cell>
        </row>
        <row r="43708">
          <cell r="B43708" t="str">
            <v>SASNQ</v>
          </cell>
          <cell r="P43708">
            <v>0</v>
          </cell>
          <cell r="Q43708">
            <v>0</v>
          </cell>
        </row>
        <row r="43709">
          <cell r="B43709" t="str">
            <v>SASNQ</v>
          </cell>
          <cell r="P43709">
            <v>0</v>
          </cell>
          <cell r="Q43709">
            <v>0</v>
          </cell>
        </row>
        <row r="43710">
          <cell r="B43710" t="str">
            <v>SASNQ</v>
          </cell>
          <cell r="P43710">
            <v>0</v>
          </cell>
          <cell r="Q43710">
            <v>0</v>
          </cell>
        </row>
        <row r="43711">
          <cell r="B43711" t="str">
            <v>SASNQ</v>
          </cell>
          <cell r="P43711">
            <v>0</v>
          </cell>
          <cell r="Q43711">
            <v>0</v>
          </cell>
        </row>
        <row r="43712">
          <cell r="B43712" t="str">
            <v>SASNQ</v>
          </cell>
          <cell r="P43712">
            <v>0</v>
          </cell>
          <cell r="Q43712">
            <v>0</v>
          </cell>
        </row>
        <row r="43713">
          <cell r="B43713" t="str">
            <v>SASNQ</v>
          </cell>
          <cell r="P43713">
            <v>0</v>
          </cell>
          <cell r="Q43713">
            <v>0</v>
          </cell>
        </row>
        <row r="43714">
          <cell r="B43714" t="str">
            <v>SASNQ</v>
          </cell>
          <cell r="P43714">
            <v>0</v>
          </cell>
          <cell r="Q43714">
            <v>0</v>
          </cell>
        </row>
        <row r="43715">
          <cell r="B43715" t="str">
            <v>SASNQ</v>
          </cell>
          <cell r="P43715">
            <v>0</v>
          </cell>
          <cell r="Q43715">
            <v>0</v>
          </cell>
        </row>
        <row r="43716">
          <cell r="B43716" t="str">
            <v>SASNQ</v>
          </cell>
          <cell r="P43716">
            <v>0</v>
          </cell>
          <cell r="Q43716">
            <v>0</v>
          </cell>
        </row>
        <row r="43717">
          <cell r="B43717" t="str">
            <v>SASNQ</v>
          </cell>
          <cell r="P43717">
            <v>0</v>
          </cell>
          <cell r="Q43717">
            <v>0</v>
          </cell>
        </row>
        <row r="43718">
          <cell r="B43718" t="str">
            <v>SASNQ</v>
          </cell>
          <cell r="P43718">
            <v>0</v>
          </cell>
          <cell r="Q43718">
            <v>0</v>
          </cell>
        </row>
        <row r="43719">
          <cell r="B43719" t="str">
            <v>SASNQ</v>
          </cell>
          <cell r="P43719">
            <v>0</v>
          </cell>
          <cell r="Q43719">
            <v>0</v>
          </cell>
        </row>
        <row r="43720">
          <cell r="B43720" t="str">
            <v>SASNQ</v>
          </cell>
          <cell r="P43720">
            <v>0</v>
          </cell>
          <cell r="Q43720">
            <v>0</v>
          </cell>
        </row>
        <row r="43721">
          <cell r="B43721" t="str">
            <v>SASNQ</v>
          </cell>
          <cell r="P43721">
            <v>0</v>
          </cell>
          <cell r="Q43721">
            <v>0</v>
          </cell>
        </row>
        <row r="43722">
          <cell r="B43722" t="str">
            <v>SASNQ</v>
          </cell>
          <cell r="P43722">
            <v>0</v>
          </cell>
          <cell r="Q43722">
            <v>0</v>
          </cell>
        </row>
        <row r="43723">
          <cell r="B43723" t="str">
            <v>SASNQ</v>
          </cell>
          <cell r="P43723">
            <v>0</v>
          </cell>
          <cell r="Q43723">
            <v>0</v>
          </cell>
        </row>
        <row r="43724">
          <cell r="B43724" t="str">
            <v>SASNQ</v>
          </cell>
          <cell r="P43724">
            <v>0</v>
          </cell>
          <cell r="Q43724">
            <v>0</v>
          </cell>
        </row>
        <row r="43725">
          <cell r="B43725" t="str">
            <v>SASNQ</v>
          </cell>
          <cell r="P43725">
            <v>0</v>
          </cell>
          <cell r="Q43725">
            <v>0</v>
          </cell>
        </row>
        <row r="43726">
          <cell r="B43726" t="str">
            <v>SASNQ</v>
          </cell>
          <cell r="P43726">
            <v>0</v>
          </cell>
          <cell r="Q43726">
            <v>0</v>
          </cell>
        </row>
        <row r="43727">
          <cell r="B43727" t="str">
            <v>SASNQ</v>
          </cell>
          <cell r="P43727">
            <v>0</v>
          </cell>
          <cell r="Q43727">
            <v>0</v>
          </cell>
        </row>
        <row r="43728">
          <cell r="B43728" t="str">
            <v>SASNQ</v>
          </cell>
          <cell r="P43728">
            <v>0</v>
          </cell>
          <cell r="Q43728">
            <v>0</v>
          </cell>
        </row>
        <row r="43729">
          <cell r="B43729" t="str">
            <v>SASNQ</v>
          </cell>
          <cell r="P43729">
            <v>0</v>
          </cell>
          <cell r="Q43729">
            <v>0</v>
          </cell>
        </row>
        <row r="43730">
          <cell r="B43730" t="str">
            <v>SASNQ</v>
          </cell>
          <cell r="P43730">
            <v>0</v>
          </cell>
          <cell r="Q43730">
            <v>0</v>
          </cell>
        </row>
        <row r="43731">
          <cell r="B43731" t="str">
            <v>SASNQ</v>
          </cell>
          <cell r="P43731">
            <v>0</v>
          </cell>
          <cell r="Q43731">
            <v>0</v>
          </cell>
        </row>
        <row r="43732">
          <cell r="B43732" t="str">
            <v>SASNQ</v>
          </cell>
          <cell r="P43732">
            <v>0</v>
          </cell>
          <cell r="Q43732">
            <v>0</v>
          </cell>
        </row>
        <row r="43733">
          <cell r="B43733" t="str">
            <v>SASNQ</v>
          </cell>
          <cell r="P43733">
            <v>0</v>
          </cell>
          <cell r="Q43733">
            <v>0</v>
          </cell>
        </row>
        <row r="43734">
          <cell r="B43734" t="str">
            <v>SASNQ</v>
          </cell>
          <cell r="P43734">
            <v>0</v>
          </cell>
          <cell r="Q43734">
            <v>0</v>
          </cell>
        </row>
        <row r="43735">
          <cell r="B43735" t="str">
            <v>SASNQ</v>
          </cell>
          <cell r="P43735">
            <v>0</v>
          </cell>
          <cell r="Q43735">
            <v>0</v>
          </cell>
        </row>
        <row r="43736">
          <cell r="B43736" t="str">
            <v>SASNQ</v>
          </cell>
          <cell r="P43736">
            <v>0</v>
          </cell>
          <cell r="Q43736">
            <v>0</v>
          </cell>
        </row>
        <row r="43737">
          <cell r="B43737" t="str">
            <v>SASNQ</v>
          </cell>
          <cell r="P43737">
            <v>0</v>
          </cell>
          <cell r="Q43737">
            <v>0</v>
          </cell>
        </row>
        <row r="43738">
          <cell r="B43738" t="str">
            <v>SASNQ</v>
          </cell>
          <cell r="P43738">
            <v>0</v>
          </cell>
          <cell r="Q43738">
            <v>0</v>
          </cell>
        </row>
        <row r="43739">
          <cell r="B43739" t="str">
            <v>SASNQ</v>
          </cell>
          <cell r="P43739">
            <v>0</v>
          </cell>
          <cell r="Q43739">
            <v>0</v>
          </cell>
        </row>
        <row r="43740">
          <cell r="B43740" t="str">
            <v>SASNQ</v>
          </cell>
          <cell r="P43740">
            <v>0</v>
          </cell>
          <cell r="Q43740">
            <v>0</v>
          </cell>
        </row>
        <row r="43741">
          <cell r="B43741" t="str">
            <v>SASNQ</v>
          </cell>
          <cell r="P43741">
            <v>0</v>
          </cell>
          <cell r="Q43741">
            <v>0</v>
          </cell>
        </row>
        <row r="43742">
          <cell r="B43742" t="str">
            <v>SASNQ</v>
          </cell>
          <cell r="P43742">
            <v>0</v>
          </cell>
          <cell r="Q43742">
            <v>0</v>
          </cell>
        </row>
        <row r="43743">
          <cell r="B43743" t="str">
            <v>SASNQ</v>
          </cell>
          <cell r="P43743">
            <v>0</v>
          </cell>
          <cell r="Q43743">
            <v>0</v>
          </cell>
        </row>
        <row r="43744">
          <cell r="B43744" t="str">
            <v>SASNQ</v>
          </cell>
          <cell r="P43744">
            <v>0</v>
          </cell>
          <cell r="Q43744">
            <v>0</v>
          </cell>
        </row>
        <row r="43745">
          <cell r="B43745" t="str">
            <v>SASNQ</v>
          </cell>
          <cell r="P43745">
            <v>0</v>
          </cell>
          <cell r="Q43745">
            <v>0</v>
          </cell>
        </row>
        <row r="43746">
          <cell r="B43746" t="str">
            <v>SASNQ</v>
          </cell>
          <cell r="P43746">
            <v>0</v>
          </cell>
          <cell r="Q43746">
            <v>0</v>
          </cell>
        </row>
        <row r="43747">
          <cell r="B43747" t="str">
            <v>SASNQ</v>
          </cell>
          <cell r="P43747">
            <v>0</v>
          </cell>
          <cell r="Q43747">
            <v>0</v>
          </cell>
        </row>
        <row r="43748">
          <cell r="B43748" t="str">
            <v>SASNQ</v>
          </cell>
          <cell r="P43748">
            <v>0</v>
          </cell>
          <cell r="Q43748">
            <v>0</v>
          </cell>
        </row>
        <row r="43749">
          <cell r="B43749" t="str">
            <v>SASNQ</v>
          </cell>
          <cell r="P43749">
            <v>0</v>
          </cell>
          <cell r="Q43749">
            <v>0</v>
          </cell>
        </row>
        <row r="43750">
          <cell r="B43750" t="str">
            <v>SASNQ</v>
          </cell>
          <cell r="P43750">
            <v>0</v>
          </cell>
          <cell r="Q43750">
            <v>0</v>
          </cell>
        </row>
        <row r="43751">
          <cell r="B43751" t="str">
            <v>SASNQ</v>
          </cell>
          <cell r="P43751">
            <v>0</v>
          </cell>
          <cell r="Q43751">
            <v>0</v>
          </cell>
        </row>
        <row r="43752">
          <cell r="B43752" t="str">
            <v>SASNQ</v>
          </cell>
          <cell r="P43752">
            <v>0</v>
          </cell>
          <cell r="Q43752">
            <v>0</v>
          </cell>
        </row>
        <row r="43753">
          <cell r="B43753" t="str">
            <v>SASNQ</v>
          </cell>
          <cell r="P43753">
            <v>0</v>
          </cell>
          <cell r="Q43753">
            <v>0</v>
          </cell>
        </row>
        <row r="43754">
          <cell r="B43754" t="str">
            <v>SASNQ</v>
          </cell>
          <cell r="P43754">
            <v>0</v>
          </cell>
          <cell r="Q43754">
            <v>0</v>
          </cell>
        </row>
        <row r="43755">
          <cell r="B43755" t="str">
            <v>SASNQ</v>
          </cell>
          <cell r="P43755">
            <v>0</v>
          </cell>
          <cell r="Q43755">
            <v>0</v>
          </cell>
        </row>
        <row r="43756">
          <cell r="B43756" t="str">
            <v>SASNQ</v>
          </cell>
          <cell r="P43756">
            <v>0</v>
          </cell>
          <cell r="Q43756">
            <v>0</v>
          </cell>
        </row>
        <row r="43757">
          <cell r="B43757" t="str">
            <v>SASNQ</v>
          </cell>
          <cell r="P43757">
            <v>0</v>
          </cell>
          <cell r="Q43757">
            <v>0</v>
          </cell>
        </row>
        <row r="43758">
          <cell r="B43758" t="str">
            <v>SASNQ</v>
          </cell>
          <cell r="P43758">
            <v>0</v>
          </cell>
          <cell r="Q43758">
            <v>0</v>
          </cell>
        </row>
        <row r="43759">
          <cell r="B43759" t="str">
            <v>SASNQ</v>
          </cell>
          <cell r="P43759">
            <v>0</v>
          </cell>
          <cell r="Q43759">
            <v>0</v>
          </cell>
        </row>
        <row r="43760">
          <cell r="B43760" t="str">
            <v>SASNQ</v>
          </cell>
          <cell r="P43760">
            <v>0</v>
          </cell>
          <cell r="Q43760">
            <v>0</v>
          </cell>
        </row>
        <row r="43761">
          <cell r="B43761" t="str">
            <v>SASNQ</v>
          </cell>
          <cell r="P43761">
            <v>0</v>
          </cell>
          <cell r="Q43761">
            <v>0</v>
          </cell>
        </row>
        <row r="43762">
          <cell r="B43762" t="str">
            <v>SASNQ</v>
          </cell>
          <cell r="P43762">
            <v>0</v>
          </cell>
          <cell r="Q43762">
            <v>0</v>
          </cell>
        </row>
        <row r="43763">
          <cell r="B43763" t="str">
            <v>SASNQ</v>
          </cell>
          <cell r="P43763">
            <v>0</v>
          </cell>
          <cell r="Q43763">
            <v>0</v>
          </cell>
        </row>
        <row r="43764">
          <cell r="B43764" t="str">
            <v>SASNQ</v>
          </cell>
          <cell r="P43764">
            <v>0</v>
          </cell>
          <cell r="Q43764">
            <v>0</v>
          </cell>
        </row>
        <row r="43765">
          <cell r="B43765" t="str">
            <v>SASNQ</v>
          </cell>
          <cell r="P43765">
            <v>0</v>
          </cell>
          <cell r="Q43765">
            <v>0</v>
          </cell>
        </row>
        <row r="43766">
          <cell r="B43766" t="str">
            <v>SASNQ</v>
          </cell>
          <cell r="P43766">
            <v>0</v>
          </cell>
          <cell r="Q43766">
            <v>0</v>
          </cell>
        </row>
        <row r="43767">
          <cell r="B43767" t="str">
            <v>SASNQ</v>
          </cell>
          <cell r="P43767">
            <v>0</v>
          </cell>
          <cell r="Q43767">
            <v>0</v>
          </cell>
        </row>
        <row r="43768">
          <cell r="B43768" t="str">
            <v>SASNQ</v>
          </cell>
          <cell r="P43768">
            <v>0</v>
          </cell>
          <cell r="Q43768">
            <v>0</v>
          </cell>
        </row>
        <row r="43769">
          <cell r="B43769" t="str">
            <v>SASNQ</v>
          </cell>
          <cell r="P43769">
            <v>0</v>
          </cell>
          <cell r="Q43769">
            <v>0</v>
          </cell>
        </row>
        <row r="43770">
          <cell r="B43770" t="str">
            <v>SASNQ</v>
          </cell>
          <cell r="P43770">
            <v>0</v>
          </cell>
          <cell r="Q43770">
            <v>0</v>
          </cell>
        </row>
        <row r="43771">
          <cell r="B43771" t="str">
            <v>SASNQ</v>
          </cell>
          <cell r="P43771">
            <v>0</v>
          </cell>
          <cell r="Q43771">
            <v>0</v>
          </cell>
        </row>
        <row r="43772">
          <cell r="B43772" t="str">
            <v>SASNQ</v>
          </cell>
          <cell r="P43772">
            <v>0</v>
          </cell>
          <cell r="Q43772">
            <v>0</v>
          </cell>
        </row>
        <row r="43773">
          <cell r="B43773" t="str">
            <v>SASNQ</v>
          </cell>
          <cell r="P43773">
            <v>0</v>
          </cell>
          <cell r="Q43773">
            <v>0</v>
          </cell>
        </row>
        <row r="43774">
          <cell r="B43774" t="str">
            <v>SASNQ</v>
          </cell>
          <cell r="P43774">
            <v>0</v>
          </cell>
          <cell r="Q43774">
            <v>0</v>
          </cell>
        </row>
        <row r="43775">
          <cell r="B43775" t="str">
            <v>SASNQ</v>
          </cell>
          <cell r="P43775">
            <v>0</v>
          </cell>
          <cell r="Q43775">
            <v>0</v>
          </cell>
        </row>
        <row r="43776">
          <cell r="B43776" t="str">
            <v>SASNQ</v>
          </cell>
          <cell r="P43776">
            <v>0</v>
          </cell>
          <cell r="Q43776">
            <v>0</v>
          </cell>
        </row>
        <row r="43777">
          <cell r="B43777" t="str">
            <v>SASNQ</v>
          </cell>
          <cell r="P43777">
            <v>0</v>
          </cell>
          <cell r="Q43777">
            <v>0</v>
          </cell>
        </row>
        <row r="43778">
          <cell r="B43778" t="str">
            <v>SASNQ</v>
          </cell>
          <cell r="P43778">
            <v>0</v>
          </cell>
          <cell r="Q43778">
            <v>0</v>
          </cell>
        </row>
        <row r="43779">
          <cell r="B43779" t="str">
            <v>SASNQ</v>
          </cell>
          <cell r="P43779">
            <v>0</v>
          </cell>
          <cell r="Q43779">
            <v>0</v>
          </cell>
        </row>
        <row r="43780">
          <cell r="B43780" t="str">
            <v>SASNQ</v>
          </cell>
          <cell r="P43780">
            <v>0</v>
          </cell>
          <cell r="Q43780">
            <v>0</v>
          </cell>
        </row>
        <row r="43781">
          <cell r="B43781" t="str">
            <v>SASNQ</v>
          </cell>
          <cell r="P43781">
            <v>0</v>
          </cell>
          <cell r="Q43781">
            <v>0</v>
          </cell>
        </row>
        <row r="43782">
          <cell r="B43782" t="str">
            <v>SASNQ</v>
          </cell>
          <cell r="P43782">
            <v>0</v>
          </cell>
          <cell r="Q43782">
            <v>0</v>
          </cell>
        </row>
        <row r="43783">
          <cell r="B43783" t="str">
            <v>SASNQ</v>
          </cell>
          <cell r="P43783">
            <v>0</v>
          </cell>
          <cell r="Q43783">
            <v>0</v>
          </cell>
        </row>
        <row r="43784">
          <cell r="B43784" t="str">
            <v>SASNQ</v>
          </cell>
          <cell r="P43784">
            <v>0</v>
          </cell>
          <cell r="Q43784">
            <v>0</v>
          </cell>
        </row>
        <row r="43785">
          <cell r="B43785" t="str">
            <v>SASNQ</v>
          </cell>
          <cell r="P43785">
            <v>0</v>
          </cell>
          <cell r="Q43785">
            <v>0</v>
          </cell>
        </row>
        <row r="43786">
          <cell r="B43786" t="str">
            <v>SASNQ</v>
          </cell>
          <cell r="P43786">
            <v>0</v>
          </cell>
          <cell r="Q43786">
            <v>0</v>
          </cell>
        </row>
        <row r="43787">
          <cell r="B43787" t="str">
            <v>SASNQ</v>
          </cell>
          <cell r="P43787">
            <v>0</v>
          </cell>
          <cell r="Q43787">
            <v>0</v>
          </cell>
        </row>
        <row r="43788">
          <cell r="B43788" t="str">
            <v>SASNQ</v>
          </cell>
          <cell r="P43788">
            <v>0</v>
          </cell>
          <cell r="Q43788">
            <v>0</v>
          </cell>
        </row>
        <row r="43789">
          <cell r="B43789" t="str">
            <v>SASNQ</v>
          </cell>
          <cell r="P43789">
            <v>0</v>
          </cell>
          <cell r="Q43789">
            <v>0</v>
          </cell>
        </row>
        <row r="43790">
          <cell r="B43790" t="str">
            <v>SASNQ</v>
          </cell>
          <cell r="P43790">
            <v>0</v>
          </cell>
          <cell r="Q43790">
            <v>0</v>
          </cell>
        </row>
        <row r="43791">
          <cell r="B43791" t="str">
            <v>SASNQ</v>
          </cell>
          <cell r="P43791">
            <v>0</v>
          </cell>
          <cell r="Q43791">
            <v>0</v>
          </cell>
        </row>
        <row r="43792">
          <cell r="B43792" t="str">
            <v>SASNQ</v>
          </cell>
          <cell r="P43792">
            <v>0</v>
          </cell>
          <cell r="Q43792">
            <v>0</v>
          </cell>
        </row>
        <row r="43793">
          <cell r="B43793" t="str">
            <v>SASNQ</v>
          </cell>
          <cell r="P43793">
            <v>0</v>
          </cell>
          <cell r="Q43793">
            <v>0</v>
          </cell>
        </row>
        <row r="43794">
          <cell r="B43794" t="str">
            <v>SASNQ</v>
          </cell>
          <cell r="P43794">
            <v>0</v>
          </cell>
          <cell r="Q43794">
            <v>0</v>
          </cell>
        </row>
        <row r="43795">
          <cell r="B43795" t="str">
            <v>SASNQ</v>
          </cell>
          <cell r="P43795">
            <v>0</v>
          </cell>
          <cell r="Q43795">
            <v>0</v>
          </cell>
        </row>
        <row r="43796">
          <cell r="B43796" t="str">
            <v>SASNQ</v>
          </cell>
          <cell r="P43796">
            <v>0</v>
          </cell>
          <cell r="Q43796">
            <v>0</v>
          </cell>
        </row>
        <row r="43797">
          <cell r="B43797" t="str">
            <v>SASNQ</v>
          </cell>
          <cell r="P43797">
            <v>0</v>
          </cell>
          <cell r="Q43797">
            <v>0</v>
          </cell>
        </row>
        <row r="43798">
          <cell r="B43798" t="str">
            <v>SASNQ</v>
          </cell>
          <cell r="P43798">
            <v>0</v>
          </cell>
          <cell r="Q43798">
            <v>0</v>
          </cell>
        </row>
        <row r="43799">
          <cell r="B43799" t="str">
            <v>SASNQ</v>
          </cell>
          <cell r="P43799">
            <v>0</v>
          </cell>
          <cell r="Q43799">
            <v>0</v>
          </cell>
        </row>
        <row r="43800">
          <cell r="B43800" t="str">
            <v>SASNQ</v>
          </cell>
          <cell r="P43800">
            <v>0</v>
          </cell>
          <cell r="Q43800">
            <v>0</v>
          </cell>
        </row>
        <row r="43801">
          <cell r="B43801" t="str">
            <v>SASNQ</v>
          </cell>
          <cell r="P43801">
            <v>0</v>
          </cell>
          <cell r="Q43801">
            <v>0</v>
          </cell>
        </row>
        <row r="43802">
          <cell r="B43802" t="str">
            <v>SASNQ</v>
          </cell>
          <cell r="P43802">
            <v>0</v>
          </cell>
          <cell r="Q43802">
            <v>0</v>
          </cell>
        </row>
        <row r="43803">
          <cell r="B43803" t="str">
            <v>SASNQ</v>
          </cell>
          <cell r="P43803">
            <v>0</v>
          </cell>
          <cell r="Q43803">
            <v>0</v>
          </cell>
        </row>
        <row r="43804">
          <cell r="B43804" t="str">
            <v>SASNQ</v>
          </cell>
          <cell r="P43804">
            <v>0</v>
          </cell>
          <cell r="Q43804">
            <v>0</v>
          </cell>
        </row>
        <row r="43805">
          <cell r="B43805" t="str">
            <v>SASNQ</v>
          </cell>
          <cell r="P43805">
            <v>0</v>
          </cell>
          <cell r="Q43805">
            <v>0</v>
          </cell>
        </row>
        <row r="43806">
          <cell r="B43806" t="str">
            <v>SASNQ</v>
          </cell>
          <cell r="P43806">
            <v>0</v>
          </cell>
          <cell r="Q43806">
            <v>0</v>
          </cell>
        </row>
        <row r="43807">
          <cell r="B43807" t="str">
            <v>SASNQ</v>
          </cell>
          <cell r="P43807">
            <v>0</v>
          </cell>
          <cell r="Q43807">
            <v>0</v>
          </cell>
        </row>
        <row r="43808">
          <cell r="B43808" t="str">
            <v>SASNQ</v>
          </cell>
          <cell r="P43808">
            <v>0</v>
          </cell>
          <cell r="Q43808">
            <v>0</v>
          </cell>
        </row>
        <row r="43809">
          <cell r="B43809" t="str">
            <v>SASNQ</v>
          </cell>
          <cell r="P43809">
            <v>0</v>
          </cell>
          <cell r="Q43809">
            <v>0</v>
          </cell>
        </row>
        <row r="43810">
          <cell r="B43810" t="str">
            <v>SASNQ</v>
          </cell>
          <cell r="P43810">
            <v>0</v>
          </cell>
          <cell r="Q43810">
            <v>0</v>
          </cell>
        </row>
        <row r="43811">
          <cell r="B43811" t="str">
            <v>SASNQ</v>
          </cell>
          <cell r="P43811">
            <v>0</v>
          </cell>
          <cell r="Q43811">
            <v>0</v>
          </cell>
        </row>
        <row r="43812">
          <cell r="B43812" t="str">
            <v>SASNQ</v>
          </cell>
          <cell r="P43812">
            <v>0</v>
          </cell>
          <cell r="Q43812">
            <v>0</v>
          </cell>
        </row>
        <row r="43813">
          <cell r="B43813" t="str">
            <v>SASNQ</v>
          </cell>
          <cell r="P43813">
            <v>0</v>
          </cell>
          <cell r="Q43813">
            <v>0</v>
          </cell>
        </row>
        <row r="43814">
          <cell r="B43814" t="str">
            <v>SASNQ</v>
          </cell>
          <cell r="P43814">
            <v>0</v>
          </cell>
          <cell r="Q43814">
            <v>0</v>
          </cell>
        </row>
        <row r="43815">
          <cell r="B43815" t="str">
            <v>SASNQ</v>
          </cell>
          <cell r="P43815">
            <v>0</v>
          </cell>
          <cell r="Q43815">
            <v>0</v>
          </cell>
        </row>
        <row r="43816">
          <cell r="B43816" t="str">
            <v>SASNQ</v>
          </cell>
          <cell r="P43816">
            <v>0</v>
          </cell>
          <cell r="Q43816">
            <v>0</v>
          </cell>
        </row>
        <row r="43817">
          <cell r="B43817" t="str">
            <v>SASNQ</v>
          </cell>
          <cell r="P43817">
            <v>0</v>
          </cell>
          <cell r="Q43817">
            <v>0</v>
          </cell>
        </row>
        <row r="43818">
          <cell r="B43818" t="str">
            <v>SASNQ</v>
          </cell>
          <cell r="P43818">
            <v>0</v>
          </cell>
          <cell r="Q43818">
            <v>0</v>
          </cell>
        </row>
        <row r="43819">
          <cell r="B43819" t="str">
            <v>SASNQ</v>
          </cell>
          <cell r="P43819">
            <v>0</v>
          </cell>
          <cell r="Q43819">
            <v>0</v>
          </cell>
        </row>
        <row r="43820">
          <cell r="B43820" t="str">
            <v>SASNQ</v>
          </cell>
          <cell r="P43820">
            <v>0</v>
          </cell>
          <cell r="Q43820">
            <v>0</v>
          </cell>
        </row>
        <row r="43821">
          <cell r="B43821" t="str">
            <v>SASNQ</v>
          </cell>
          <cell r="P43821">
            <v>0</v>
          </cell>
          <cell r="Q43821">
            <v>0</v>
          </cell>
        </row>
        <row r="43822">
          <cell r="B43822" t="str">
            <v>SASNQ</v>
          </cell>
          <cell r="P43822">
            <v>0</v>
          </cell>
          <cell r="Q43822">
            <v>0</v>
          </cell>
        </row>
        <row r="43823">
          <cell r="B43823" t="str">
            <v>SASNQ</v>
          </cell>
          <cell r="P43823">
            <v>0</v>
          </cell>
          <cell r="Q43823">
            <v>0</v>
          </cell>
        </row>
        <row r="43824">
          <cell r="B43824" t="str">
            <v>SASNQ</v>
          </cell>
          <cell r="P43824">
            <v>0</v>
          </cell>
          <cell r="Q43824">
            <v>0</v>
          </cell>
        </row>
        <row r="43825">
          <cell r="B43825" t="str">
            <v>SASNQ</v>
          </cell>
          <cell r="P43825">
            <v>0</v>
          </cell>
          <cell r="Q43825">
            <v>0</v>
          </cell>
        </row>
        <row r="43826">
          <cell r="B43826" t="str">
            <v>SASNQ</v>
          </cell>
          <cell r="P43826">
            <v>0</v>
          </cell>
          <cell r="Q43826">
            <v>0</v>
          </cell>
        </row>
        <row r="43827">
          <cell r="B43827" t="str">
            <v>SASNQ</v>
          </cell>
          <cell r="P43827">
            <v>0</v>
          </cell>
          <cell r="Q43827">
            <v>0</v>
          </cell>
        </row>
        <row r="43828">
          <cell r="B43828" t="str">
            <v>SASNQ</v>
          </cell>
          <cell r="P43828">
            <v>0</v>
          </cell>
          <cell r="Q43828">
            <v>0</v>
          </cell>
        </row>
        <row r="43829">
          <cell r="B43829" t="str">
            <v>SASNQ</v>
          </cell>
          <cell r="P43829">
            <v>0</v>
          </cell>
          <cell r="Q43829">
            <v>0</v>
          </cell>
        </row>
        <row r="43830">
          <cell r="B43830" t="str">
            <v>SASNQ</v>
          </cell>
          <cell r="P43830">
            <v>0</v>
          </cell>
          <cell r="Q43830">
            <v>0</v>
          </cell>
        </row>
        <row r="43831">
          <cell r="B43831" t="str">
            <v>SASNQ</v>
          </cell>
          <cell r="P43831">
            <v>0</v>
          </cell>
          <cell r="Q43831">
            <v>0</v>
          </cell>
        </row>
        <row r="43832">
          <cell r="B43832" t="str">
            <v>SASNQ</v>
          </cell>
          <cell r="P43832">
            <v>0</v>
          </cell>
          <cell r="Q43832">
            <v>0</v>
          </cell>
        </row>
        <row r="43833">
          <cell r="B43833" t="str">
            <v>SASNQ</v>
          </cell>
          <cell r="P43833">
            <v>0</v>
          </cell>
          <cell r="Q43833">
            <v>0</v>
          </cell>
        </row>
        <row r="43834">
          <cell r="B43834" t="str">
            <v>SASNQ</v>
          </cell>
          <cell r="P43834">
            <v>0</v>
          </cell>
          <cell r="Q43834">
            <v>0</v>
          </cell>
        </row>
        <row r="43835">
          <cell r="B43835" t="str">
            <v>SASNQ</v>
          </cell>
          <cell r="P43835">
            <v>0</v>
          </cell>
          <cell r="Q43835">
            <v>0</v>
          </cell>
        </row>
        <row r="43836">
          <cell r="B43836" t="str">
            <v>SASNQ</v>
          </cell>
          <cell r="P43836">
            <v>0</v>
          </cell>
          <cell r="Q43836">
            <v>0</v>
          </cell>
        </row>
        <row r="43837">
          <cell r="B43837" t="str">
            <v>SASNQ</v>
          </cell>
          <cell r="P43837">
            <v>0</v>
          </cell>
          <cell r="Q43837">
            <v>0</v>
          </cell>
        </row>
        <row r="43838">
          <cell r="B43838" t="str">
            <v>SASNQ</v>
          </cell>
          <cell r="P43838">
            <v>0</v>
          </cell>
          <cell r="Q43838">
            <v>0</v>
          </cell>
        </row>
        <row r="43839">
          <cell r="B43839" t="str">
            <v>SASNQ</v>
          </cell>
          <cell r="P43839">
            <v>0</v>
          </cell>
          <cell r="Q43839">
            <v>0</v>
          </cell>
        </row>
        <row r="43840">
          <cell r="B43840" t="str">
            <v>SASNQ</v>
          </cell>
          <cell r="P43840">
            <v>0</v>
          </cell>
          <cell r="Q43840">
            <v>0</v>
          </cell>
        </row>
        <row r="43841">
          <cell r="B43841" t="str">
            <v>SASNQ</v>
          </cell>
          <cell r="P43841">
            <v>0</v>
          </cell>
          <cell r="Q43841">
            <v>0</v>
          </cell>
        </row>
        <row r="43842">
          <cell r="B43842" t="str">
            <v>SASNQ</v>
          </cell>
          <cell r="P43842">
            <v>0</v>
          </cell>
          <cell r="Q43842">
            <v>0</v>
          </cell>
        </row>
        <row r="43843">
          <cell r="B43843" t="str">
            <v>SASNQ</v>
          </cell>
          <cell r="P43843">
            <v>0</v>
          </cell>
          <cell r="Q43843">
            <v>0</v>
          </cell>
        </row>
        <row r="43844">
          <cell r="B43844" t="str">
            <v>SASNQ</v>
          </cell>
          <cell r="P43844">
            <v>0</v>
          </cell>
          <cell r="Q43844">
            <v>0</v>
          </cell>
        </row>
        <row r="43845">
          <cell r="B43845" t="str">
            <v>SASNQ</v>
          </cell>
          <cell r="P43845">
            <v>0</v>
          </cell>
          <cell r="Q43845">
            <v>0</v>
          </cell>
        </row>
        <row r="43846">
          <cell r="B43846" t="str">
            <v>SASNQ</v>
          </cell>
          <cell r="P43846">
            <v>0</v>
          </cell>
          <cell r="Q43846">
            <v>0</v>
          </cell>
        </row>
        <row r="43847">
          <cell r="B43847" t="str">
            <v>SASNQ</v>
          </cell>
          <cell r="P43847">
            <v>0</v>
          </cell>
          <cell r="Q43847">
            <v>0</v>
          </cell>
        </row>
        <row r="43848">
          <cell r="B43848" t="str">
            <v>SASNQ</v>
          </cell>
          <cell r="P43848">
            <v>0</v>
          </cell>
          <cell r="Q43848">
            <v>0</v>
          </cell>
        </row>
        <row r="43849">
          <cell r="B43849" t="str">
            <v>SASNQ</v>
          </cell>
          <cell r="P43849">
            <v>0</v>
          </cell>
          <cell r="Q43849">
            <v>0</v>
          </cell>
        </row>
        <row r="43850">
          <cell r="B43850" t="str">
            <v>SASNQ</v>
          </cell>
          <cell r="P43850">
            <v>0</v>
          </cell>
          <cell r="Q43850">
            <v>0</v>
          </cell>
        </row>
        <row r="43851">
          <cell r="B43851" t="str">
            <v>SASNQ</v>
          </cell>
          <cell r="P43851">
            <v>0</v>
          </cell>
          <cell r="Q43851">
            <v>0</v>
          </cell>
        </row>
        <row r="43852">
          <cell r="B43852" t="str">
            <v>SASNQ</v>
          </cell>
          <cell r="P43852">
            <v>306617</v>
          </cell>
          <cell r="Q43852">
            <v>20713</v>
          </cell>
        </row>
        <row r="43853">
          <cell r="B43853" t="str">
            <v>SASNQ</v>
          </cell>
          <cell r="P43853">
            <v>0</v>
          </cell>
          <cell r="Q43853">
            <v>0</v>
          </cell>
        </row>
        <row r="43854">
          <cell r="B43854" t="str">
            <v>SASNQ</v>
          </cell>
          <cell r="P43854">
            <v>0</v>
          </cell>
          <cell r="Q43854">
            <v>0</v>
          </cell>
        </row>
        <row r="43855">
          <cell r="B43855" t="str">
            <v>SASNQ</v>
          </cell>
          <cell r="P43855">
            <v>0</v>
          </cell>
          <cell r="Q43855">
            <v>0</v>
          </cell>
        </row>
        <row r="43856">
          <cell r="B43856" t="str">
            <v>SASNQ</v>
          </cell>
          <cell r="P43856">
            <v>0</v>
          </cell>
          <cell r="Q43856">
            <v>0</v>
          </cell>
        </row>
        <row r="43857">
          <cell r="B43857" t="str">
            <v>SASNQ</v>
          </cell>
          <cell r="P43857">
            <v>0</v>
          </cell>
          <cell r="Q43857">
            <v>0</v>
          </cell>
        </row>
        <row r="43858">
          <cell r="B43858" t="str">
            <v>SASNQ</v>
          </cell>
          <cell r="P43858">
            <v>0</v>
          </cell>
          <cell r="Q43858">
            <v>0</v>
          </cell>
        </row>
        <row r="43859">
          <cell r="B43859" t="str">
            <v>SASNQ</v>
          </cell>
          <cell r="P43859">
            <v>0</v>
          </cell>
          <cell r="Q43859">
            <v>0</v>
          </cell>
        </row>
        <row r="43860">
          <cell r="B43860" t="str">
            <v>SASNQ</v>
          </cell>
          <cell r="P43860">
            <v>0</v>
          </cell>
          <cell r="Q43860">
            <v>0</v>
          </cell>
        </row>
        <row r="43861">
          <cell r="B43861" t="str">
            <v>SASNQ</v>
          </cell>
          <cell r="P43861">
            <v>0</v>
          </cell>
          <cell r="Q43861">
            <v>0</v>
          </cell>
        </row>
        <row r="43862">
          <cell r="B43862" t="str">
            <v>SASNQ</v>
          </cell>
          <cell r="P43862">
            <v>0</v>
          </cell>
          <cell r="Q43862">
            <v>0</v>
          </cell>
        </row>
        <row r="43863">
          <cell r="B43863" t="str">
            <v>SASNQ</v>
          </cell>
          <cell r="P43863">
            <v>0</v>
          </cell>
          <cell r="Q43863">
            <v>0</v>
          </cell>
        </row>
        <row r="43864">
          <cell r="B43864" t="str">
            <v>SASNQ</v>
          </cell>
          <cell r="P43864">
            <v>0</v>
          </cell>
          <cell r="Q43864">
            <v>0</v>
          </cell>
        </row>
        <row r="43865">
          <cell r="B43865" t="str">
            <v>SASNQ</v>
          </cell>
          <cell r="P43865">
            <v>0</v>
          </cell>
          <cell r="Q43865">
            <v>0</v>
          </cell>
        </row>
        <row r="43866">
          <cell r="B43866" t="str">
            <v>SASNQ</v>
          </cell>
          <cell r="P43866">
            <v>0</v>
          </cell>
          <cell r="Q43866">
            <v>0</v>
          </cell>
        </row>
        <row r="43867">
          <cell r="B43867" t="str">
            <v>SASNQ</v>
          </cell>
          <cell r="P43867">
            <v>0</v>
          </cell>
          <cell r="Q43867">
            <v>0</v>
          </cell>
        </row>
        <row r="43868">
          <cell r="B43868" t="str">
            <v>SASNQ</v>
          </cell>
          <cell r="P43868">
            <v>0</v>
          </cell>
          <cell r="Q43868">
            <v>0</v>
          </cell>
        </row>
        <row r="43869">
          <cell r="B43869" t="str">
            <v>SASNQ</v>
          </cell>
          <cell r="P43869">
            <v>0</v>
          </cell>
          <cell r="Q43869">
            <v>0</v>
          </cell>
        </row>
        <row r="43870">
          <cell r="B43870" t="str">
            <v>SASNQ</v>
          </cell>
          <cell r="P43870">
            <v>0</v>
          </cell>
          <cell r="Q43870">
            <v>0</v>
          </cell>
        </row>
        <row r="43871">
          <cell r="B43871" t="str">
            <v>SASNQ</v>
          </cell>
          <cell r="P43871">
            <v>0</v>
          </cell>
          <cell r="Q43871">
            <v>0</v>
          </cell>
        </row>
        <row r="43872">
          <cell r="B43872" t="str">
            <v>SASNQ</v>
          </cell>
          <cell r="P43872">
            <v>0</v>
          </cell>
          <cell r="Q43872">
            <v>0</v>
          </cell>
        </row>
        <row r="43873">
          <cell r="B43873" t="str">
            <v>SASNQ</v>
          </cell>
          <cell r="P43873">
            <v>0</v>
          </cell>
          <cell r="Q43873">
            <v>0</v>
          </cell>
        </row>
        <row r="43874">
          <cell r="B43874" t="str">
            <v>SASNQ</v>
          </cell>
          <cell r="P43874">
            <v>0</v>
          </cell>
          <cell r="Q43874">
            <v>0</v>
          </cell>
        </row>
        <row r="43875">
          <cell r="B43875" t="str">
            <v>SASNQ</v>
          </cell>
          <cell r="P43875">
            <v>0</v>
          </cell>
          <cell r="Q43875">
            <v>0</v>
          </cell>
        </row>
        <row r="43876">
          <cell r="B43876" t="str">
            <v>SASNQ</v>
          </cell>
          <cell r="P43876">
            <v>0</v>
          </cell>
          <cell r="Q43876">
            <v>0</v>
          </cell>
        </row>
        <row r="43877">
          <cell r="B43877" t="str">
            <v>SASNQ</v>
          </cell>
          <cell r="P43877">
            <v>0</v>
          </cell>
          <cell r="Q43877">
            <v>0</v>
          </cell>
        </row>
        <row r="43878">
          <cell r="B43878" t="str">
            <v>SASNQ</v>
          </cell>
          <cell r="P43878">
            <v>0</v>
          </cell>
          <cell r="Q43878">
            <v>0</v>
          </cell>
        </row>
        <row r="43879">
          <cell r="B43879" t="str">
            <v>SASNQ</v>
          </cell>
          <cell r="P43879">
            <v>0</v>
          </cell>
          <cell r="Q43879">
            <v>0</v>
          </cell>
        </row>
        <row r="43880">
          <cell r="B43880" t="str">
            <v>SASNQ</v>
          </cell>
          <cell r="P43880">
            <v>0</v>
          </cell>
          <cell r="Q43880">
            <v>0</v>
          </cell>
        </row>
        <row r="43881">
          <cell r="B43881" t="str">
            <v>SASNQ</v>
          </cell>
          <cell r="P43881">
            <v>0</v>
          </cell>
          <cell r="Q43881">
            <v>0</v>
          </cell>
        </row>
        <row r="43882">
          <cell r="B43882" t="str">
            <v>SASNQ</v>
          </cell>
          <cell r="P43882">
            <v>0</v>
          </cell>
          <cell r="Q43882">
            <v>0</v>
          </cell>
        </row>
        <row r="43883">
          <cell r="B43883" t="str">
            <v>SASNQ</v>
          </cell>
          <cell r="P43883">
            <v>0</v>
          </cell>
          <cell r="Q43883">
            <v>0</v>
          </cell>
        </row>
        <row r="43884">
          <cell r="B43884" t="str">
            <v>SASNQ</v>
          </cell>
          <cell r="P43884">
            <v>0</v>
          </cell>
          <cell r="Q43884">
            <v>0</v>
          </cell>
        </row>
        <row r="43885">
          <cell r="B43885" t="str">
            <v>SASNQ</v>
          </cell>
          <cell r="P43885">
            <v>0</v>
          </cell>
          <cell r="Q43885">
            <v>0</v>
          </cell>
        </row>
        <row r="43886">
          <cell r="B43886" t="str">
            <v>SASNQ</v>
          </cell>
          <cell r="P43886">
            <v>0</v>
          </cell>
          <cell r="Q43886">
            <v>0</v>
          </cell>
        </row>
        <row r="43887">
          <cell r="B43887" t="str">
            <v>SASNQ</v>
          </cell>
          <cell r="P43887">
            <v>0</v>
          </cell>
          <cell r="Q43887">
            <v>0</v>
          </cell>
        </row>
        <row r="43888">
          <cell r="B43888" t="str">
            <v>SASNQ</v>
          </cell>
          <cell r="P43888">
            <v>0</v>
          </cell>
          <cell r="Q43888">
            <v>0</v>
          </cell>
        </row>
        <row r="43889">
          <cell r="B43889" t="str">
            <v>SASNQ</v>
          </cell>
          <cell r="P43889">
            <v>0</v>
          </cell>
          <cell r="Q43889">
            <v>0</v>
          </cell>
        </row>
        <row r="43890">
          <cell r="B43890" t="str">
            <v>SASNQ</v>
          </cell>
          <cell r="P43890">
            <v>0</v>
          </cell>
          <cell r="Q43890">
            <v>0</v>
          </cell>
        </row>
        <row r="43891">
          <cell r="B43891" t="str">
            <v>SASNQ</v>
          </cell>
          <cell r="P43891">
            <v>0</v>
          </cell>
          <cell r="Q43891">
            <v>0</v>
          </cell>
        </row>
        <row r="43892">
          <cell r="B43892" t="str">
            <v>SASNQ</v>
          </cell>
          <cell r="P43892">
            <v>0</v>
          </cell>
          <cell r="Q43892">
            <v>0</v>
          </cell>
        </row>
        <row r="43893">
          <cell r="B43893" t="str">
            <v>SASNQ</v>
          </cell>
          <cell r="P43893">
            <v>0</v>
          </cell>
          <cell r="Q43893">
            <v>0</v>
          </cell>
        </row>
        <row r="43894">
          <cell r="B43894" t="str">
            <v>SASNQ</v>
          </cell>
          <cell r="P43894">
            <v>0</v>
          </cell>
          <cell r="Q43894">
            <v>0</v>
          </cell>
        </row>
        <row r="43895">
          <cell r="B43895" t="str">
            <v>SASNQ</v>
          </cell>
          <cell r="P43895">
            <v>0</v>
          </cell>
          <cell r="Q43895">
            <v>0</v>
          </cell>
        </row>
        <row r="43896">
          <cell r="B43896" t="str">
            <v>SASNQ</v>
          </cell>
          <cell r="P43896">
            <v>0</v>
          </cell>
          <cell r="Q43896">
            <v>0</v>
          </cell>
        </row>
        <row r="43897">
          <cell r="B43897" t="str">
            <v>SASNQ</v>
          </cell>
          <cell r="P43897">
            <v>0</v>
          </cell>
          <cell r="Q43897">
            <v>0</v>
          </cell>
        </row>
        <row r="43898">
          <cell r="B43898" t="str">
            <v>SASNQ</v>
          </cell>
          <cell r="P43898">
            <v>0</v>
          </cell>
          <cell r="Q43898">
            <v>0</v>
          </cell>
        </row>
        <row r="43899">
          <cell r="B43899" t="str">
            <v>SASNQ</v>
          </cell>
          <cell r="P43899">
            <v>0</v>
          </cell>
          <cell r="Q43899">
            <v>0</v>
          </cell>
        </row>
        <row r="43900">
          <cell r="B43900" t="str">
            <v>SASNQ</v>
          </cell>
          <cell r="P43900">
            <v>0</v>
          </cell>
          <cell r="Q43900">
            <v>0</v>
          </cell>
        </row>
        <row r="43901">
          <cell r="B43901" t="str">
            <v>SASNQ</v>
          </cell>
          <cell r="P43901">
            <v>0</v>
          </cell>
          <cell r="Q43901">
            <v>0</v>
          </cell>
        </row>
        <row r="43902">
          <cell r="B43902" t="str">
            <v>SASNQ</v>
          </cell>
          <cell r="P43902">
            <v>1450797</v>
          </cell>
          <cell r="Q43902">
            <v>57510</v>
          </cell>
        </row>
        <row r="43903">
          <cell r="B43903" t="str">
            <v>SASNQ</v>
          </cell>
          <cell r="P43903">
            <v>0</v>
          </cell>
          <cell r="Q43903">
            <v>0</v>
          </cell>
        </row>
        <row r="43904">
          <cell r="B43904" t="str">
            <v>SASNQ</v>
          </cell>
          <cell r="P43904">
            <v>0</v>
          </cell>
          <cell r="Q43904">
            <v>0</v>
          </cell>
        </row>
        <row r="43905">
          <cell r="B43905" t="str">
            <v>SASNQ</v>
          </cell>
          <cell r="P43905">
            <v>0</v>
          </cell>
          <cell r="Q43905">
            <v>0</v>
          </cell>
        </row>
        <row r="43906">
          <cell r="B43906" t="str">
            <v>SASNQ</v>
          </cell>
          <cell r="P43906">
            <v>0</v>
          </cell>
          <cell r="Q43906">
            <v>0</v>
          </cell>
        </row>
        <row r="43907">
          <cell r="B43907" t="str">
            <v>SASNQ</v>
          </cell>
          <cell r="P43907">
            <v>0</v>
          </cell>
          <cell r="Q43907">
            <v>0</v>
          </cell>
        </row>
        <row r="43908">
          <cell r="B43908" t="str">
            <v>SASNQ</v>
          </cell>
          <cell r="P43908">
            <v>0</v>
          </cell>
          <cell r="Q43908">
            <v>0</v>
          </cell>
        </row>
        <row r="43909">
          <cell r="B43909" t="str">
            <v>SASNQ</v>
          </cell>
          <cell r="P43909">
            <v>0</v>
          </cell>
          <cell r="Q43909">
            <v>0</v>
          </cell>
        </row>
        <row r="43910">
          <cell r="B43910" t="str">
            <v>SASNQ</v>
          </cell>
          <cell r="P43910">
            <v>0</v>
          </cell>
          <cell r="Q43910">
            <v>0</v>
          </cell>
        </row>
        <row r="43911">
          <cell r="B43911" t="str">
            <v>SASNQ</v>
          </cell>
          <cell r="P43911">
            <v>0</v>
          </cell>
          <cell r="Q43911">
            <v>0</v>
          </cell>
        </row>
        <row r="43912">
          <cell r="B43912" t="str">
            <v>SASNQ</v>
          </cell>
          <cell r="P43912">
            <v>0</v>
          </cell>
          <cell r="Q43912">
            <v>0</v>
          </cell>
        </row>
        <row r="43913">
          <cell r="B43913" t="str">
            <v>SASNQ</v>
          </cell>
          <cell r="P43913">
            <v>0</v>
          </cell>
          <cell r="Q43913">
            <v>0</v>
          </cell>
        </row>
        <row r="43914">
          <cell r="B43914" t="str">
            <v>SASNQ</v>
          </cell>
          <cell r="P43914">
            <v>0</v>
          </cell>
          <cell r="Q43914">
            <v>0</v>
          </cell>
        </row>
        <row r="43915">
          <cell r="B43915" t="str">
            <v>SASNQ</v>
          </cell>
          <cell r="P43915">
            <v>0</v>
          </cell>
          <cell r="Q43915">
            <v>0</v>
          </cell>
        </row>
        <row r="43916">
          <cell r="B43916" t="str">
            <v>SASNQ</v>
          </cell>
          <cell r="P43916">
            <v>0</v>
          </cell>
          <cell r="Q43916">
            <v>0</v>
          </cell>
        </row>
        <row r="43917">
          <cell r="B43917" t="str">
            <v>SASNQ</v>
          </cell>
          <cell r="P43917">
            <v>0</v>
          </cell>
          <cell r="Q43917">
            <v>0</v>
          </cell>
        </row>
        <row r="43918">
          <cell r="B43918" t="str">
            <v>SASNQ</v>
          </cell>
          <cell r="P43918">
            <v>0</v>
          </cell>
          <cell r="Q43918">
            <v>0</v>
          </cell>
        </row>
        <row r="43919">
          <cell r="B43919" t="str">
            <v>SASNQ</v>
          </cell>
          <cell r="P43919">
            <v>0</v>
          </cell>
          <cell r="Q43919">
            <v>0</v>
          </cell>
        </row>
        <row r="43920">
          <cell r="B43920" t="str">
            <v>SASNQ</v>
          </cell>
          <cell r="P43920">
            <v>0</v>
          </cell>
          <cell r="Q43920">
            <v>0</v>
          </cell>
        </row>
        <row r="43921">
          <cell r="B43921" t="str">
            <v>SASNQ</v>
          </cell>
          <cell r="P43921">
            <v>0</v>
          </cell>
          <cell r="Q43921">
            <v>0</v>
          </cell>
        </row>
        <row r="43922">
          <cell r="B43922" t="str">
            <v>SASNQ</v>
          </cell>
          <cell r="P43922">
            <v>0</v>
          </cell>
          <cell r="Q43922">
            <v>0</v>
          </cell>
        </row>
        <row r="43923">
          <cell r="B43923" t="str">
            <v>SASNQ</v>
          </cell>
          <cell r="P43923">
            <v>0</v>
          </cell>
          <cell r="Q43923">
            <v>0</v>
          </cell>
        </row>
        <row r="43924">
          <cell r="B43924" t="str">
            <v>SASNQ</v>
          </cell>
          <cell r="P43924">
            <v>0</v>
          </cell>
          <cell r="Q43924">
            <v>0</v>
          </cell>
        </row>
        <row r="43925">
          <cell r="B43925" t="str">
            <v>SASNQ</v>
          </cell>
          <cell r="P43925">
            <v>0</v>
          </cell>
          <cell r="Q43925">
            <v>0</v>
          </cell>
        </row>
        <row r="43926">
          <cell r="B43926" t="str">
            <v>SASNQ</v>
          </cell>
          <cell r="P43926">
            <v>0</v>
          </cell>
          <cell r="Q43926">
            <v>0</v>
          </cell>
        </row>
        <row r="43927">
          <cell r="B43927" t="str">
            <v>SASNQ</v>
          </cell>
          <cell r="P43927">
            <v>0</v>
          </cell>
          <cell r="Q43927">
            <v>0</v>
          </cell>
        </row>
        <row r="43928">
          <cell r="B43928" t="str">
            <v>SASNQ</v>
          </cell>
          <cell r="P43928">
            <v>0</v>
          </cell>
          <cell r="Q43928">
            <v>0</v>
          </cell>
        </row>
        <row r="43929">
          <cell r="B43929" t="str">
            <v>SASNQ</v>
          </cell>
          <cell r="P43929">
            <v>0</v>
          </cell>
          <cell r="Q43929">
            <v>2</v>
          </cell>
        </row>
        <row r="43930">
          <cell r="B43930" t="str">
            <v>SASNQ</v>
          </cell>
          <cell r="P43930">
            <v>0</v>
          </cell>
          <cell r="Q43930">
            <v>0</v>
          </cell>
        </row>
        <row r="43931">
          <cell r="B43931" t="str">
            <v>SASNQ</v>
          </cell>
          <cell r="P43931">
            <v>0</v>
          </cell>
          <cell r="Q43931">
            <v>0</v>
          </cell>
        </row>
        <row r="43932">
          <cell r="B43932" t="str">
            <v>SASNQ</v>
          </cell>
          <cell r="P43932">
            <v>12627</v>
          </cell>
          <cell r="Q43932">
            <v>14965</v>
          </cell>
        </row>
        <row r="43933">
          <cell r="B43933" t="str">
            <v>SASNQ</v>
          </cell>
          <cell r="P43933">
            <v>0</v>
          </cell>
          <cell r="Q43933">
            <v>0</v>
          </cell>
        </row>
        <row r="43934">
          <cell r="B43934" t="str">
            <v>SASNQ</v>
          </cell>
          <cell r="P43934">
            <v>0</v>
          </cell>
          <cell r="Q43934">
            <v>0</v>
          </cell>
        </row>
        <row r="43935">
          <cell r="B43935" t="str">
            <v>SASNQ</v>
          </cell>
          <cell r="P43935">
            <v>0</v>
          </cell>
          <cell r="Q43935">
            <v>0</v>
          </cell>
        </row>
        <row r="43936">
          <cell r="B43936" t="str">
            <v>SASNQ</v>
          </cell>
          <cell r="P43936">
            <v>0</v>
          </cell>
          <cell r="Q43936">
            <v>0</v>
          </cell>
        </row>
        <row r="43937">
          <cell r="B43937" t="str">
            <v>SASNQ</v>
          </cell>
          <cell r="P43937">
            <v>0</v>
          </cell>
          <cell r="Q43937">
            <v>0</v>
          </cell>
        </row>
        <row r="43938">
          <cell r="B43938" t="str">
            <v>SASNQ</v>
          </cell>
          <cell r="P43938">
            <v>0</v>
          </cell>
          <cell r="Q43938">
            <v>0</v>
          </cell>
        </row>
        <row r="43939">
          <cell r="B43939" t="str">
            <v>SASNQ</v>
          </cell>
          <cell r="P43939">
            <v>0</v>
          </cell>
          <cell r="Q43939">
            <v>0</v>
          </cell>
        </row>
        <row r="43940">
          <cell r="B43940" t="str">
            <v>SASNQ</v>
          </cell>
          <cell r="P43940">
            <v>0</v>
          </cell>
          <cell r="Q43940">
            <v>0</v>
          </cell>
        </row>
        <row r="43941">
          <cell r="B43941" t="str">
            <v>SASNQ</v>
          </cell>
          <cell r="P43941">
            <v>0</v>
          </cell>
          <cell r="Q43941">
            <v>0</v>
          </cell>
        </row>
        <row r="43942">
          <cell r="B43942" t="str">
            <v>SASNQ</v>
          </cell>
          <cell r="P43942">
            <v>0</v>
          </cell>
          <cell r="Q43942">
            <v>0</v>
          </cell>
        </row>
        <row r="43943">
          <cell r="B43943" t="str">
            <v>SASNQ</v>
          </cell>
          <cell r="P43943">
            <v>0</v>
          </cell>
          <cell r="Q43943">
            <v>0</v>
          </cell>
        </row>
        <row r="43944">
          <cell r="B43944" t="str">
            <v>SASNQ</v>
          </cell>
          <cell r="P43944">
            <v>0</v>
          </cell>
          <cell r="Q43944">
            <v>0</v>
          </cell>
        </row>
        <row r="43945">
          <cell r="B43945" t="str">
            <v>SASNQ</v>
          </cell>
          <cell r="P43945">
            <v>0</v>
          </cell>
          <cell r="Q43945">
            <v>0</v>
          </cell>
        </row>
        <row r="43946">
          <cell r="B43946" t="str">
            <v>SASNQ</v>
          </cell>
          <cell r="P43946">
            <v>0</v>
          </cell>
          <cell r="Q43946">
            <v>0</v>
          </cell>
        </row>
        <row r="43947">
          <cell r="B43947" t="str">
            <v>SASNQ</v>
          </cell>
          <cell r="P43947">
            <v>0</v>
          </cell>
          <cell r="Q43947">
            <v>0</v>
          </cell>
        </row>
        <row r="43948">
          <cell r="B43948" t="str">
            <v>SASNQ</v>
          </cell>
          <cell r="P43948">
            <v>28786</v>
          </cell>
          <cell r="Q43948">
            <v>1833</v>
          </cell>
        </row>
        <row r="43949">
          <cell r="B43949" t="str">
            <v>SASNQ</v>
          </cell>
          <cell r="P43949">
            <v>0</v>
          </cell>
          <cell r="Q43949">
            <v>0</v>
          </cell>
        </row>
        <row r="43950">
          <cell r="B43950" t="str">
            <v>SASNQ</v>
          </cell>
          <cell r="P43950">
            <v>0</v>
          </cell>
          <cell r="Q43950">
            <v>0</v>
          </cell>
        </row>
        <row r="43951">
          <cell r="B43951" t="str">
            <v>SASNQ</v>
          </cell>
          <cell r="P43951">
            <v>0</v>
          </cell>
          <cell r="Q43951">
            <v>0</v>
          </cell>
        </row>
        <row r="43952">
          <cell r="B43952" t="str">
            <v>SASNQ</v>
          </cell>
          <cell r="P43952">
            <v>0</v>
          </cell>
          <cell r="Q43952">
            <v>0</v>
          </cell>
        </row>
        <row r="43953">
          <cell r="B43953" t="str">
            <v>SASNQ</v>
          </cell>
          <cell r="P43953">
            <v>0</v>
          </cell>
          <cell r="Q43953">
            <v>0</v>
          </cell>
        </row>
        <row r="43954">
          <cell r="B43954" t="str">
            <v>SASNQ</v>
          </cell>
          <cell r="P43954">
            <v>0</v>
          </cell>
          <cell r="Q43954">
            <v>0</v>
          </cell>
        </row>
        <row r="43955">
          <cell r="B43955" t="str">
            <v>SASNQ</v>
          </cell>
          <cell r="P43955">
            <v>0</v>
          </cell>
          <cell r="Q43955">
            <v>0</v>
          </cell>
        </row>
        <row r="43956">
          <cell r="B43956" t="str">
            <v>SASNQ</v>
          </cell>
          <cell r="P43956">
            <v>0</v>
          </cell>
          <cell r="Q43956">
            <v>0</v>
          </cell>
        </row>
        <row r="43957">
          <cell r="B43957" t="str">
            <v>SASNQ</v>
          </cell>
          <cell r="P43957">
            <v>0</v>
          </cell>
          <cell r="Q43957">
            <v>0</v>
          </cell>
        </row>
        <row r="43958">
          <cell r="B43958" t="str">
            <v>SASNQ</v>
          </cell>
          <cell r="P43958">
            <v>0</v>
          </cell>
          <cell r="Q43958">
            <v>0</v>
          </cell>
        </row>
        <row r="43959">
          <cell r="B43959" t="str">
            <v>SASNQ</v>
          </cell>
          <cell r="P43959">
            <v>0</v>
          </cell>
          <cell r="Q43959">
            <v>0</v>
          </cell>
        </row>
        <row r="43960">
          <cell r="B43960" t="str">
            <v>SASNQ</v>
          </cell>
          <cell r="P43960">
            <v>0</v>
          </cell>
          <cell r="Q43960">
            <v>0</v>
          </cell>
        </row>
        <row r="43961">
          <cell r="B43961" t="str">
            <v>SASNQ</v>
          </cell>
          <cell r="P43961">
            <v>0</v>
          </cell>
          <cell r="Q43961">
            <v>0</v>
          </cell>
        </row>
        <row r="43962">
          <cell r="B43962" t="str">
            <v>SASNQ</v>
          </cell>
          <cell r="P43962">
            <v>0</v>
          </cell>
          <cell r="Q43962">
            <v>0</v>
          </cell>
        </row>
        <row r="43963">
          <cell r="B43963" t="str">
            <v>SASNQ</v>
          </cell>
          <cell r="P43963">
            <v>0</v>
          </cell>
          <cell r="Q43963">
            <v>0</v>
          </cell>
        </row>
        <row r="43964">
          <cell r="B43964" t="str">
            <v>SASNQ</v>
          </cell>
          <cell r="P43964">
            <v>0</v>
          </cell>
          <cell r="Q43964">
            <v>0</v>
          </cell>
        </row>
        <row r="43965">
          <cell r="B43965" t="str">
            <v>SASNQ</v>
          </cell>
          <cell r="P43965">
            <v>0</v>
          </cell>
          <cell r="Q43965">
            <v>0</v>
          </cell>
        </row>
        <row r="43966">
          <cell r="B43966" t="str">
            <v>SASNQ</v>
          </cell>
          <cell r="P43966">
            <v>0</v>
          </cell>
          <cell r="Q43966">
            <v>0</v>
          </cell>
        </row>
        <row r="43967">
          <cell r="B43967" t="str">
            <v>SASNQ</v>
          </cell>
          <cell r="P43967">
            <v>0</v>
          </cell>
          <cell r="Q43967">
            <v>0</v>
          </cell>
        </row>
        <row r="43968">
          <cell r="B43968" t="str">
            <v>SASNQ</v>
          </cell>
          <cell r="P43968">
            <v>0</v>
          </cell>
          <cell r="Q43968">
            <v>0</v>
          </cell>
        </row>
        <row r="43969">
          <cell r="B43969" t="str">
            <v>SASNQ</v>
          </cell>
          <cell r="P43969">
            <v>0</v>
          </cell>
          <cell r="Q43969">
            <v>0</v>
          </cell>
        </row>
        <row r="43970">
          <cell r="B43970" t="str">
            <v>SASNQ</v>
          </cell>
          <cell r="P43970">
            <v>0</v>
          </cell>
          <cell r="Q43970">
            <v>0</v>
          </cell>
        </row>
        <row r="43971">
          <cell r="B43971" t="str">
            <v>SASNQ</v>
          </cell>
          <cell r="P43971">
            <v>0</v>
          </cell>
          <cell r="Q43971">
            <v>0</v>
          </cell>
        </row>
        <row r="43972">
          <cell r="B43972" t="str">
            <v>SASNQ</v>
          </cell>
          <cell r="P43972">
            <v>0</v>
          </cell>
          <cell r="Q43972">
            <v>0</v>
          </cell>
        </row>
        <row r="43973">
          <cell r="B43973" t="str">
            <v>SASNQ</v>
          </cell>
          <cell r="P43973">
            <v>0</v>
          </cell>
          <cell r="Q43973">
            <v>0</v>
          </cell>
        </row>
        <row r="43974">
          <cell r="B43974" t="str">
            <v>SASNQ</v>
          </cell>
          <cell r="P43974">
            <v>0</v>
          </cell>
          <cell r="Q43974">
            <v>0</v>
          </cell>
        </row>
        <row r="43975">
          <cell r="B43975" t="str">
            <v>SASNQ</v>
          </cell>
          <cell r="P43975">
            <v>0</v>
          </cell>
          <cell r="Q43975">
            <v>0</v>
          </cell>
        </row>
        <row r="43976">
          <cell r="B43976" t="str">
            <v>SASNQ</v>
          </cell>
          <cell r="P43976">
            <v>0</v>
          </cell>
          <cell r="Q43976">
            <v>0</v>
          </cell>
        </row>
        <row r="43977">
          <cell r="B43977" t="str">
            <v>SASNQ</v>
          </cell>
          <cell r="P43977">
            <v>0</v>
          </cell>
          <cell r="Q43977">
            <v>0</v>
          </cell>
        </row>
        <row r="43978">
          <cell r="B43978" t="str">
            <v>SASNQ</v>
          </cell>
          <cell r="P43978">
            <v>0</v>
          </cell>
          <cell r="Q43978">
            <v>0</v>
          </cell>
        </row>
        <row r="43979">
          <cell r="B43979" t="str">
            <v>SASNQ</v>
          </cell>
          <cell r="P43979">
            <v>0</v>
          </cell>
          <cell r="Q43979">
            <v>0</v>
          </cell>
        </row>
        <row r="43980">
          <cell r="B43980" t="str">
            <v>SASNQ</v>
          </cell>
          <cell r="P43980">
            <v>0</v>
          </cell>
          <cell r="Q43980">
            <v>0</v>
          </cell>
        </row>
        <row r="43981">
          <cell r="B43981" t="str">
            <v>SASNQ</v>
          </cell>
          <cell r="P43981">
            <v>0</v>
          </cell>
          <cell r="Q43981">
            <v>0</v>
          </cell>
        </row>
        <row r="43982">
          <cell r="B43982" t="str">
            <v>SASNQ</v>
          </cell>
          <cell r="P43982">
            <v>0</v>
          </cell>
          <cell r="Q43982">
            <v>0</v>
          </cell>
        </row>
        <row r="43983">
          <cell r="B43983" t="str">
            <v>SASNQ</v>
          </cell>
          <cell r="P43983">
            <v>0</v>
          </cell>
          <cell r="Q43983">
            <v>0</v>
          </cell>
        </row>
        <row r="43984">
          <cell r="B43984" t="str">
            <v>SASNQ</v>
          </cell>
          <cell r="P43984">
            <v>0</v>
          </cell>
          <cell r="Q43984">
            <v>0</v>
          </cell>
        </row>
        <row r="43985">
          <cell r="B43985" t="str">
            <v>SASNQ</v>
          </cell>
          <cell r="P43985">
            <v>0</v>
          </cell>
          <cell r="Q43985">
            <v>0</v>
          </cell>
        </row>
        <row r="43986">
          <cell r="B43986" t="str">
            <v>SASNQ</v>
          </cell>
          <cell r="P43986">
            <v>0</v>
          </cell>
          <cell r="Q43986">
            <v>0</v>
          </cell>
        </row>
        <row r="43987">
          <cell r="B43987" t="str">
            <v>SASNQ</v>
          </cell>
          <cell r="P43987">
            <v>0</v>
          </cell>
          <cell r="Q43987">
            <v>0</v>
          </cell>
        </row>
        <row r="43988">
          <cell r="B43988" t="str">
            <v>SASNQ</v>
          </cell>
          <cell r="P43988">
            <v>0</v>
          </cell>
          <cell r="Q43988">
            <v>0</v>
          </cell>
        </row>
        <row r="43989">
          <cell r="B43989" t="str">
            <v>SASNQ</v>
          </cell>
          <cell r="P43989">
            <v>0</v>
          </cell>
          <cell r="Q43989">
            <v>0</v>
          </cell>
        </row>
        <row r="43990">
          <cell r="B43990" t="str">
            <v>SASNQ</v>
          </cell>
          <cell r="P43990">
            <v>0</v>
          </cell>
          <cell r="Q43990">
            <v>0</v>
          </cell>
        </row>
        <row r="43991">
          <cell r="B43991" t="str">
            <v>SASNQ</v>
          </cell>
          <cell r="P43991">
            <v>0</v>
          </cell>
          <cell r="Q43991">
            <v>0</v>
          </cell>
        </row>
        <row r="43992">
          <cell r="B43992" t="str">
            <v>SASNQ</v>
          </cell>
          <cell r="P43992">
            <v>0</v>
          </cell>
          <cell r="Q43992">
            <v>0</v>
          </cell>
        </row>
        <row r="43993">
          <cell r="B43993" t="str">
            <v>SASNQ</v>
          </cell>
          <cell r="P43993">
            <v>0</v>
          </cell>
          <cell r="Q43993">
            <v>0</v>
          </cell>
        </row>
        <row r="43994">
          <cell r="B43994" t="str">
            <v>SASNQ</v>
          </cell>
          <cell r="P43994">
            <v>0</v>
          </cell>
          <cell r="Q43994">
            <v>0</v>
          </cell>
        </row>
        <row r="43995">
          <cell r="B43995" t="str">
            <v>SASNQ</v>
          </cell>
          <cell r="P43995">
            <v>0</v>
          </cell>
          <cell r="Q43995">
            <v>0</v>
          </cell>
        </row>
        <row r="43996">
          <cell r="B43996" t="str">
            <v>SASNQ</v>
          </cell>
          <cell r="P43996">
            <v>0</v>
          </cell>
          <cell r="Q43996">
            <v>0</v>
          </cell>
        </row>
        <row r="43997">
          <cell r="B43997" t="str">
            <v>SASNQ</v>
          </cell>
          <cell r="P43997">
            <v>0</v>
          </cell>
          <cell r="Q43997">
            <v>0</v>
          </cell>
        </row>
        <row r="43998">
          <cell r="B43998" t="str">
            <v>SASNQ</v>
          </cell>
          <cell r="P43998">
            <v>0</v>
          </cell>
          <cell r="Q43998">
            <v>0</v>
          </cell>
        </row>
        <row r="43999">
          <cell r="B43999" t="str">
            <v>SASNQ</v>
          </cell>
          <cell r="P43999">
            <v>0</v>
          </cell>
          <cell r="Q43999">
            <v>0</v>
          </cell>
        </row>
        <row r="44000">
          <cell r="B44000" t="str">
            <v>SASNQ</v>
          </cell>
          <cell r="P44000">
            <v>0</v>
          </cell>
          <cell r="Q44000">
            <v>0</v>
          </cell>
        </row>
        <row r="44001">
          <cell r="B44001" t="str">
            <v>SASNQ</v>
          </cell>
          <cell r="P44001">
            <v>756323</v>
          </cell>
          <cell r="Q44001">
            <v>28581</v>
          </cell>
        </row>
        <row r="44002">
          <cell r="B44002" t="str">
            <v>SASNQ</v>
          </cell>
          <cell r="P44002">
            <v>0</v>
          </cell>
          <cell r="Q44002">
            <v>0</v>
          </cell>
        </row>
        <row r="44003">
          <cell r="B44003" t="str">
            <v>SASNQ</v>
          </cell>
          <cell r="P44003">
            <v>0</v>
          </cell>
          <cell r="Q44003">
            <v>0</v>
          </cell>
        </row>
        <row r="44004">
          <cell r="B44004" t="str">
            <v>SASNQ</v>
          </cell>
          <cell r="P44004">
            <v>0</v>
          </cell>
          <cell r="Q44004">
            <v>0</v>
          </cell>
        </row>
        <row r="44005">
          <cell r="B44005" t="str">
            <v>SASNQ</v>
          </cell>
          <cell r="P44005">
            <v>0</v>
          </cell>
          <cell r="Q44005">
            <v>0</v>
          </cell>
        </row>
        <row r="44006">
          <cell r="B44006" t="str">
            <v>SASNQ</v>
          </cell>
          <cell r="P44006">
            <v>0</v>
          </cell>
          <cell r="Q44006">
            <v>0</v>
          </cell>
        </row>
        <row r="44007">
          <cell r="B44007" t="str">
            <v>SASNQ</v>
          </cell>
          <cell r="P44007">
            <v>0</v>
          </cell>
          <cell r="Q44007">
            <v>0</v>
          </cell>
        </row>
        <row r="44008">
          <cell r="B44008" t="str">
            <v>SASNQ</v>
          </cell>
          <cell r="P44008">
            <v>0</v>
          </cell>
          <cell r="Q44008">
            <v>0</v>
          </cell>
        </row>
        <row r="44009">
          <cell r="B44009" t="str">
            <v>SASNQ</v>
          </cell>
          <cell r="P44009">
            <v>0</v>
          </cell>
          <cell r="Q44009">
            <v>0</v>
          </cell>
        </row>
        <row r="44010">
          <cell r="B44010" t="str">
            <v>SASNQ</v>
          </cell>
          <cell r="P44010">
            <v>0</v>
          </cell>
          <cell r="Q44010">
            <v>0</v>
          </cell>
        </row>
        <row r="44011">
          <cell r="B44011" t="str">
            <v>SASNQ</v>
          </cell>
          <cell r="P44011">
            <v>0</v>
          </cell>
          <cell r="Q44011">
            <v>0</v>
          </cell>
        </row>
        <row r="44012">
          <cell r="B44012" t="str">
            <v>SASNQ</v>
          </cell>
          <cell r="P44012">
            <v>0</v>
          </cell>
          <cell r="Q44012">
            <v>0</v>
          </cell>
        </row>
        <row r="44013">
          <cell r="B44013" t="str">
            <v>SASNQ</v>
          </cell>
          <cell r="P44013">
            <v>0</v>
          </cell>
          <cell r="Q44013">
            <v>0</v>
          </cell>
        </row>
        <row r="44014">
          <cell r="B44014" t="str">
            <v>SASNQ</v>
          </cell>
          <cell r="P44014">
            <v>0</v>
          </cell>
          <cell r="Q44014">
            <v>0</v>
          </cell>
        </row>
        <row r="44015">
          <cell r="B44015" t="str">
            <v>SASNQ</v>
          </cell>
          <cell r="P44015">
            <v>0</v>
          </cell>
          <cell r="Q44015">
            <v>0</v>
          </cell>
        </row>
        <row r="44016">
          <cell r="B44016" t="str">
            <v>SASNQ</v>
          </cell>
          <cell r="P44016">
            <v>0</v>
          </cell>
          <cell r="Q44016">
            <v>0</v>
          </cell>
        </row>
        <row r="44017">
          <cell r="B44017" t="str">
            <v>SASNQ</v>
          </cell>
          <cell r="P44017">
            <v>0</v>
          </cell>
          <cell r="Q44017">
            <v>0</v>
          </cell>
        </row>
        <row r="44018">
          <cell r="B44018" t="str">
            <v>SASNQ</v>
          </cell>
          <cell r="P44018">
            <v>0</v>
          </cell>
          <cell r="Q44018">
            <v>0</v>
          </cell>
        </row>
        <row r="44019">
          <cell r="B44019" t="str">
            <v>SASNQ</v>
          </cell>
          <cell r="P44019">
            <v>0</v>
          </cell>
          <cell r="Q44019">
            <v>0</v>
          </cell>
        </row>
        <row r="44020">
          <cell r="B44020" t="str">
            <v>SASNQ</v>
          </cell>
          <cell r="P44020">
            <v>0</v>
          </cell>
          <cell r="Q44020">
            <v>0</v>
          </cell>
        </row>
        <row r="44021">
          <cell r="B44021" t="str">
            <v>SASNQ</v>
          </cell>
          <cell r="P44021">
            <v>0</v>
          </cell>
          <cell r="Q44021">
            <v>0</v>
          </cell>
        </row>
        <row r="44022">
          <cell r="B44022" t="str">
            <v>SASNQ</v>
          </cell>
          <cell r="P44022">
            <v>0</v>
          </cell>
          <cell r="Q44022">
            <v>0</v>
          </cell>
        </row>
        <row r="44023">
          <cell r="B44023" t="str">
            <v>SASNQ</v>
          </cell>
          <cell r="P44023">
            <v>0</v>
          </cell>
          <cell r="Q44023">
            <v>0</v>
          </cell>
        </row>
        <row r="44024">
          <cell r="B44024" t="str">
            <v>SASNQ</v>
          </cell>
          <cell r="P44024">
            <v>0</v>
          </cell>
          <cell r="Q44024">
            <v>0</v>
          </cell>
        </row>
        <row r="44025">
          <cell r="B44025" t="str">
            <v>SASNQ</v>
          </cell>
          <cell r="P44025">
            <v>0</v>
          </cell>
          <cell r="Q44025">
            <v>0</v>
          </cell>
        </row>
        <row r="44026">
          <cell r="B44026" t="str">
            <v>SASNQ</v>
          </cell>
          <cell r="P44026">
            <v>0</v>
          </cell>
          <cell r="Q44026">
            <v>0</v>
          </cell>
        </row>
        <row r="44027">
          <cell r="B44027" t="str">
            <v>SASNQ</v>
          </cell>
          <cell r="P44027">
            <v>0</v>
          </cell>
          <cell r="Q44027">
            <v>0</v>
          </cell>
        </row>
        <row r="44028">
          <cell r="B44028" t="str">
            <v>SASNQ</v>
          </cell>
          <cell r="P44028">
            <v>0</v>
          </cell>
          <cell r="Q44028">
            <v>0</v>
          </cell>
        </row>
        <row r="44029">
          <cell r="B44029" t="str">
            <v>SASNQ</v>
          </cell>
          <cell r="P44029">
            <v>0</v>
          </cell>
          <cell r="Q44029">
            <v>0</v>
          </cell>
        </row>
        <row r="44030">
          <cell r="B44030" t="str">
            <v>SASNQ</v>
          </cell>
          <cell r="P44030">
            <v>0</v>
          </cell>
          <cell r="Q44030">
            <v>0</v>
          </cell>
        </row>
        <row r="44031">
          <cell r="B44031" t="str">
            <v>SASNQ</v>
          </cell>
          <cell r="P44031">
            <v>0</v>
          </cell>
          <cell r="Q44031">
            <v>0</v>
          </cell>
        </row>
        <row r="44032">
          <cell r="B44032" t="str">
            <v>SASNQ</v>
          </cell>
          <cell r="P44032">
            <v>0</v>
          </cell>
          <cell r="Q44032">
            <v>0</v>
          </cell>
        </row>
        <row r="44033">
          <cell r="B44033" t="str">
            <v>SASNQ</v>
          </cell>
          <cell r="P44033">
            <v>0</v>
          </cell>
          <cell r="Q44033">
            <v>0</v>
          </cell>
        </row>
        <row r="44034">
          <cell r="B44034" t="str">
            <v>SASNQ</v>
          </cell>
          <cell r="P44034">
            <v>0</v>
          </cell>
          <cell r="Q44034">
            <v>0</v>
          </cell>
        </row>
        <row r="44035">
          <cell r="B44035" t="str">
            <v>SASNQ</v>
          </cell>
          <cell r="P44035">
            <v>0</v>
          </cell>
          <cell r="Q44035">
            <v>0</v>
          </cell>
        </row>
        <row r="44036">
          <cell r="B44036" t="str">
            <v>SASNQ</v>
          </cell>
          <cell r="P44036">
            <v>0</v>
          </cell>
          <cell r="Q44036">
            <v>0</v>
          </cell>
        </row>
        <row r="44037">
          <cell r="B44037" t="str">
            <v>SASNQ</v>
          </cell>
          <cell r="P44037">
            <v>0</v>
          </cell>
          <cell r="Q44037">
            <v>0</v>
          </cell>
        </row>
        <row r="44038">
          <cell r="B44038" t="str">
            <v>SASNQ</v>
          </cell>
          <cell r="P44038">
            <v>0</v>
          </cell>
          <cell r="Q44038">
            <v>0</v>
          </cell>
        </row>
        <row r="44039">
          <cell r="B44039" t="str">
            <v>SASNQ</v>
          </cell>
          <cell r="P44039">
            <v>0</v>
          </cell>
          <cell r="Q44039">
            <v>0</v>
          </cell>
        </row>
        <row r="44040">
          <cell r="B44040" t="str">
            <v>SASNQ</v>
          </cell>
          <cell r="P44040">
            <v>0</v>
          </cell>
          <cell r="Q44040">
            <v>0</v>
          </cell>
        </row>
        <row r="44041">
          <cell r="B44041" t="str">
            <v>SASNQ</v>
          </cell>
          <cell r="P44041">
            <v>0</v>
          </cell>
          <cell r="Q44041">
            <v>0</v>
          </cell>
        </row>
        <row r="44042">
          <cell r="B44042" t="str">
            <v>SASNQ</v>
          </cell>
          <cell r="P44042">
            <v>0</v>
          </cell>
          <cell r="Q44042">
            <v>0</v>
          </cell>
        </row>
        <row r="44043">
          <cell r="B44043" t="str">
            <v>SASNQ</v>
          </cell>
          <cell r="P44043">
            <v>0</v>
          </cell>
          <cell r="Q44043">
            <v>0</v>
          </cell>
        </row>
        <row r="44044">
          <cell r="B44044" t="str">
            <v>SASNQ</v>
          </cell>
          <cell r="P44044">
            <v>0</v>
          </cell>
          <cell r="Q44044">
            <v>0</v>
          </cell>
        </row>
        <row r="44045">
          <cell r="B44045" t="str">
            <v>SASNQ</v>
          </cell>
          <cell r="P44045">
            <v>0</v>
          </cell>
          <cell r="Q44045">
            <v>0</v>
          </cell>
        </row>
        <row r="44046">
          <cell r="B44046" t="str">
            <v>SASNQ</v>
          </cell>
          <cell r="P44046">
            <v>0</v>
          </cell>
          <cell r="Q44046">
            <v>0</v>
          </cell>
        </row>
        <row r="44047">
          <cell r="B44047" t="str">
            <v>SASNQ</v>
          </cell>
          <cell r="P44047">
            <v>0</v>
          </cell>
          <cell r="Q44047">
            <v>0</v>
          </cell>
        </row>
        <row r="44048">
          <cell r="B44048" t="str">
            <v>SASNQ</v>
          </cell>
          <cell r="P44048">
            <v>0</v>
          </cell>
          <cell r="Q44048">
            <v>0</v>
          </cell>
        </row>
        <row r="44049">
          <cell r="B44049" t="str">
            <v>SASNQ</v>
          </cell>
          <cell r="P44049">
            <v>0</v>
          </cell>
          <cell r="Q44049">
            <v>0</v>
          </cell>
        </row>
        <row r="44050">
          <cell r="B44050" t="str">
            <v>SASNQ</v>
          </cell>
          <cell r="P44050">
            <v>0</v>
          </cell>
          <cell r="Q44050">
            <v>0</v>
          </cell>
        </row>
        <row r="44051">
          <cell r="B44051" t="str">
            <v>SASNQ</v>
          </cell>
          <cell r="P44051">
            <v>0</v>
          </cell>
          <cell r="Q44051">
            <v>0</v>
          </cell>
        </row>
        <row r="44052">
          <cell r="B44052" t="str">
            <v>SASNQ</v>
          </cell>
          <cell r="P44052">
            <v>0</v>
          </cell>
          <cell r="Q44052">
            <v>0</v>
          </cell>
        </row>
        <row r="44053">
          <cell r="B44053" t="str">
            <v>SASNQ</v>
          </cell>
          <cell r="P44053">
            <v>0</v>
          </cell>
          <cell r="Q44053">
            <v>0</v>
          </cell>
        </row>
        <row r="44054">
          <cell r="B44054" t="str">
            <v>SASNQ</v>
          </cell>
          <cell r="P44054">
            <v>0</v>
          </cell>
          <cell r="Q44054">
            <v>0</v>
          </cell>
        </row>
        <row r="44055">
          <cell r="B44055" t="str">
            <v>SASNQ</v>
          </cell>
          <cell r="P44055">
            <v>0</v>
          </cell>
          <cell r="Q44055">
            <v>0</v>
          </cell>
        </row>
        <row r="44056">
          <cell r="B44056" t="str">
            <v>SASNQ</v>
          </cell>
          <cell r="P44056">
            <v>0</v>
          </cell>
          <cell r="Q44056">
            <v>0</v>
          </cell>
        </row>
        <row r="44057">
          <cell r="B44057" t="str">
            <v>SASNQ</v>
          </cell>
          <cell r="P44057">
            <v>0</v>
          </cell>
          <cell r="Q44057">
            <v>0</v>
          </cell>
        </row>
        <row r="44058">
          <cell r="B44058" t="str">
            <v>SASNQ</v>
          </cell>
          <cell r="P44058">
            <v>0</v>
          </cell>
          <cell r="Q44058">
            <v>0</v>
          </cell>
        </row>
        <row r="44059">
          <cell r="B44059" t="str">
            <v>SASNQ</v>
          </cell>
          <cell r="P44059">
            <v>0</v>
          </cell>
          <cell r="Q44059">
            <v>0</v>
          </cell>
        </row>
        <row r="44060">
          <cell r="B44060" t="str">
            <v>SASNQ</v>
          </cell>
          <cell r="P44060">
            <v>0</v>
          </cell>
          <cell r="Q44060">
            <v>0</v>
          </cell>
        </row>
        <row r="44061">
          <cell r="B44061" t="str">
            <v>SASNQ</v>
          </cell>
          <cell r="P44061">
            <v>0</v>
          </cell>
          <cell r="Q44061">
            <v>0</v>
          </cell>
        </row>
        <row r="44062">
          <cell r="B44062" t="str">
            <v>SASNQ</v>
          </cell>
          <cell r="P44062">
            <v>0</v>
          </cell>
          <cell r="Q44062">
            <v>0</v>
          </cell>
        </row>
        <row r="44063">
          <cell r="B44063" t="str">
            <v>SASNQ</v>
          </cell>
          <cell r="P44063">
            <v>0</v>
          </cell>
          <cell r="Q44063">
            <v>0</v>
          </cell>
        </row>
        <row r="44064">
          <cell r="B44064" t="str">
            <v>SASNQ</v>
          </cell>
          <cell r="P44064">
            <v>0</v>
          </cell>
          <cell r="Q44064">
            <v>0</v>
          </cell>
        </row>
        <row r="44065">
          <cell r="B44065" t="str">
            <v>SASNQ</v>
          </cell>
          <cell r="P44065">
            <v>0</v>
          </cell>
          <cell r="Q44065">
            <v>0</v>
          </cell>
        </row>
        <row r="44066">
          <cell r="B44066" t="str">
            <v>SASNQ</v>
          </cell>
          <cell r="P44066">
            <v>0</v>
          </cell>
          <cell r="Q44066">
            <v>0</v>
          </cell>
        </row>
        <row r="44067">
          <cell r="B44067" t="str">
            <v>SASNQ</v>
          </cell>
          <cell r="P44067">
            <v>0</v>
          </cell>
          <cell r="Q44067">
            <v>0</v>
          </cell>
        </row>
        <row r="44068">
          <cell r="B44068" t="str">
            <v>SASNQ</v>
          </cell>
          <cell r="P44068">
            <v>0</v>
          </cell>
          <cell r="Q44068">
            <v>0</v>
          </cell>
        </row>
        <row r="44069">
          <cell r="B44069" t="str">
            <v>SASNQ</v>
          </cell>
          <cell r="P44069">
            <v>0</v>
          </cell>
          <cell r="Q44069">
            <v>0</v>
          </cell>
        </row>
        <row r="44070">
          <cell r="B44070" t="str">
            <v>SASNQ</v>
          </cell>
          <cell r="P44070">
            <v>0</v>
          </cell>
          <cell r="Q44070">
            <v>0</v>
          </cell>
        </row>
        <row r="44071">
          <cell r="B44071" t="str">
            <v>SASNQ</v>
          </cell>
          <cell r="P44071">
            <v>0</v>
          </cell>
          <cell r="Q44071">
            <v>0</v>
          </cell>
        </row>
        <row r="44072">
          <cell r="B44072" t="str">
            <v>SASNQ</v>
          </cell>
          <cell r="P44072">
            <v>0</v>
          </cell>
          <cell r="Q44072">
            <v>0</v>
          </cell>
        </row>
        <row r="44073">
          <cell r="B44073" t="str">
            <v>SASNQ</v>
          </cell>
          <cell r="P44073">
            <v>0</v>
          </cell>
          <cell r="Q44073">
            <v>0</v>
          </cell>
        </row>
        <row r="44074">
          <cell r="B44074" t="str">
            <v>SASNQ</v>
          </cell>
          <cell r="P44074">
            <v>0</v>
          </cell>
          <cell r="Q44074">
            <v>0</v>
          </cell>
        </row>
        <row r="44075">
          <cell r="B44075" t="str">
            <v>SASNQ</v>
          </cell>
          <cell r="P44075">
            <v>258662</v>
          </cell>
          <cell r="Q44075">
            <v>12702</v>
          </cell>
        </row>
        <row r="44076">
          <cell r="B44076" t="str">
            <v>SASNQ</v>
          </cell>
          <cell r="P44076">
            <v>0</v>
          </cell>
          <cell r="Q44076">
            <v>0</v>
          </cell>
        </row>
        <row r="44077">
          <cell r="B44077" t="str">
            <v>SASNQ</v>
          </cell>
          <cell r="P44077">
            <v>0</v>
          </cell>
          <cell r="Q44077">
            <v>0</v>
          </cell>
        </row>
        <row r="44078">
          <cell r="B44078" t="str">
            <v>SASNQ</v>
          </cell>
          <cell r="P44078">
            <v>0</v>
          </cell>
          <cell r="Q44078">
            <v>0</v>
          </cell>
        </row>
        <row r="44079">
          <cell r="B44079" t="str">
            <v>SASNQ</v>
          </cell>
          <cell r="P44079">
            <v>0</v>
          </cell>
          <cell r="Q44079">
            <v>0</v>
          </cell>
        </row>
        <row r="44080">
          <cell r="B44080" t="str">
            <v>SASNQ</v>
          </cell>
          <cell r="P44080">
            <v>0</v>
          </cell>
          <cell r="Q44080">
            <v>0</v>
          </cell>
        </row>
        <row r="44081">
          <cell r="B44081" t="str">
            <v>SASNQ</v>
          </cell>
          <cell r="P44081">
            <v>0</v>
          </cell>
          <cell r="Q44081">
            <v>0</v>
          </cell>
        </row>
        <row r="44082">
          <cell r="B44082" t="str">
            <v>SASNQ</v>
          </cell>
          <cell r="P44082">
            <v>0</v>
          </cell>
          <cell r="Q44082">
            <v>0</v>
          </cell>
        </row>
        <row r="44083">
          <cell r="B44083" t="str">
            <v>SASNQ</v>
          </cell>
          <cell r="P44083">
            <v>0</v>
          </cell>
          <cell r="Q44083">
            <v>0</v>
          </cell>
        </row>
        <row r="44084">
          <cell r="B44084" t="str">
            <v>SASNQ</v>
          </cell>
          <cell r="P44084">
            <v>0</v>
          </cell>
          <cell r="Q44084">
            <v>0</v>
          </cell>
        </row>
        <row r="44085">
          <cell r="B44085" t="str">
            <v>SASNQ</v>
          </cell>
          <cell r="P44085">
            <v>0</v>
          </cell>
          <cell r="Q44085">
            <v>0</v>
          </cell>
        </row>
        <row r="44086">
          <cell r="B44086" t="str">
            <v>SASNQ</v>
          </cell>
          <cell r="P44086">
            <v>0</v>
          </cell>
          <cell r="Q44086">
            <v>0</v>
          </cell>
        </row>
        <row r="44087">
          <cell r="B44087" t="str">
            <v>SASNQ</v>
          </cell>
          <cell r="P44087">
            <v>0</v>
          </cell>
          <cell r="Q44087">
            <v>0</v>
          </cell>
        </row>
        <row r="44088">
          <cell r="B44088" t="str">
            <v>SASNQ</v>
          </cell>
          <cell r="P44088">
            <v>0</v>
          </cell>
          <cell r="Q44088">
            <v>0</v>
          </cell>
        </row>
        <row r="44089">
          <cell r="B44089" t="str">
            <v>SASNQ</v>
          </cell>
          <cell r="P44089">
            <v>0</v>
          </cell>
          <cell r="Q44089">
            <v>0</v>
          </cell>
        </row>
        <row r="44090">
          <cell r="B44090" t="str">
            <v>SASNQ</v>
          </cell>
          <cell r="P44090">
            <v>0</v>
          </cell>
          <cell r="Q44090">
            <v>0</v>
          </cell>
        </row>
        <row r="44091">
          <cell r="B44091" t="str">
            <v>SASNQ</v>
          </cell>
          <cell r="P44091">
            <v>0</v>
          </cell>
          <cell r="Q44091">
            <v>0</v>
          </cell>
        </row>
        <row r="44092">
          <cell r="B44092" t="str">
            <v>SASNQ</v>
          </cell>
          <cell r="P44092">
            <v>0</v>
          </cell>
          <cell r="Q44092">
            <v>0</v>
          </cell>
        </row>
        <row r="44093">
          <cell r="B44093" t="str">
            <v>SASNQ</v>
          </cell>
          <cell r="P44093">
            <v>0</v>
          </cell>
          <cell r="Q44093">
            <v>0</v>
          </cell>
        </row>
        <row r="44094">
          <cell r="B44094" t="str">
            <v>SASNQ</v>
          </cell>
          <cell r="P44094">
            <v>0</v>
          </cell>
          <cell r="Q44094">
            <v>0</v>
          </cell>
        </row>
        <row r="44095">
          <cell r="B44095" t="str">
            <v>SASNQ</v>
          </cell>
          <cell r="P44095">
            <v>0</v>
          </cell>
          <cell r="Q44095">
            <v>0</v>
          </cell>
        </row>
        <row r="44096">
          <cell r="B44096" t="str">
            <v>SASNQ</v>
          </cell>
          <cell r="P44096">
            <v>0</v>
          </cell>
          <cell r="Q44096">
            <v>0</v>
          </cell>
        </row>
        <row r="44097">
          <cell r="B44097" t="str">
            <v>SASNQ</v>
          </cell>
          <cell r="P44097">
            <v>0</v>
          </cell>
          <cell r="Q44097">
            <v>0</v>
          </cell>
        </row>
        <row r="44098">
          <cell r="B44098" t="str">
            <v>SASNQ</v>
          </cell>
          <cell r="P44098">
            <v>0</v>
          </cell>
          <cell r="Q44098">
            <v>0</v>
          </cell>
        </row>
        <row r="44099">
          <cell r="B44099" t="str">
            <v>SASNQ</v>
          </cell>
          <cell r="P44099">
            <v>0</v>
          </cell>
          <cell r="Q44099">
            <v>0</v>
          </cell>
        </row>
        <row r="44100">
          <cell r="B44100" t="str">
            <v>SASNQ</v>
          </cell>
          <cell r="P44100">
            <v>0</v>
          </cell>
          <cell r="Q44100">
            <v>0</v>
          </cell>
        </row>
        <row r="44101">
          <cell r="B44101" t="str">
            <v>SASNQ</v>
          </cell>
          <cell r="P44101">
            <v>0</v>
          </cell>
          <cell r="Q44101">
            <v>0</v>
          </cell>
        </row>
        <row r="44102">
          <cell r="B44102" t="str">
            <v>SASNQ</v>
          </cell>
          <cell r="P44102">
            <v>0</v>
          </cell>
          <cell r="Q44102">
            <v>0</v>
          </cell>
        </row>
        <row r="44103">
          <cell r="B44103" t="str">
            <v>SASNQ</v>
          </cell>
          <cell r="P44103">
            <v>0</v>
          </cell>
          <cell r="Q44103">
            <v>0</v>
          </cell>
        </row>
        <row r="44104">
          <cell r="B44104" t="str">
            <v>SASNQ</v>
          </cell>
          <cell r="P44104">
            <v>13086</v>
          </cell>
          <cell r="Q44104">
            <v>9287</v>
          </cell>
        </row>
        <row r="44105">
          <cell r="B44105" t="str">
            <v>SASNQ</v>
          </cell>
          <cell r="P44105">
            <v>0</v>
          </cell>
          <cell r="Q44105">
            <v>0</v>
          </cell>
        </row>
        <row r="44106">
          <cell r="B44106" t="str">
            <v>SASNQ</v>
          </cell>
          <cell r="P44106">
            <v>0</v>
          </cell>
          <cell r="Q44106">
            <v>0</v>
          </cell>
        </row>
        <row r="44107">
          <cell r="B44107" t="str">
            <v>SASNQ</v>
          </cell>
          <cell r="P44107">
            <v>0</v>
          </cell>
          <cell r="Q44107">
            <v>0</v>
          </cell>
        </row>
        <row r="44108">
          <cell r="B44108" t="str">
            <v>SASNQ</v>
          </cell>
          <cell r="P44108">
            <v>0</v>
          </cell>
          <cell r="Q44108">
            <v>0</v>
          </cell>
        </row>
        <row r="44109">
          <cell r="B44109" t="str">
            <v>SASNQ</v>
          </cell>
          <cell r="P44109">
            <v>0</v>
          </cell>
          <cell r="Q44109">
            <v>0</v>
          </cell>
        </row>
        <row r="44110">
          <cell r="B44110" t="str">
            <v>SASNQ</v>
          </cell>
          <cell r="P44110">
            <v>0</v>
          </cell>
          <cell r="Q44110">
            <v>0</v>
          </cell>
        </row>
        <row r="44111">
          <cell r="B44111" t="str">
            <v>SASNQ</v>
          </cell>
          <cell r="P44111">
            <v>0</v>
          </cell>
          <cell r="Q44111">
            <v>0</v>
          </cell>
        </row>
        <row r="44112">
          <cell r="B44112" t="str">
            <v>SASNQ</v>
          </cell>
          <cell r="P44112">
            <v>0</v>
          </cell>
          <cell r="Q44112">
            <v>0</v>
          </cell>
        </row>
        <row r="44113">
          <cell r="B44113" t="str">
            <v>SASNQ</v>
          </cell>
          <cell r="P44113">
            <v>0</v>
          </cell>
          <cell r="Q44113">
            <v>0</v>
          </cell>
        </row>
        <row r="44114">
          <cell r="B44114" t="str">
            <v>SASNQ</v>
          </cell>
          <cell r="P44114">
            <v>0</v>
          </cell>
          <cell r="Q44114">
            <v>0</v>
          </cell>
        </row>
        <row r="44115">
          <cell r="B44115" t="str">
            <v>SASNQ</v>
          </cell>
          <cell r="P44115">
            <v>0</v>
          </cell>
          <cell r="Q44115">
            <v>0</v>
          </cell>
        </row>
        <row r="44116">
          <cell r="B44116" t="str">
            <v>SASNQ</v>
          </cell>
          <cell r="P44116">
            <v>0</v>
          </cell>
          <cell r="Q44116">
            <v>0</v>
          </cell>
        </row>
        <row r="44117">
          <cell r="B44117" t="str">
            <v>SASNQ</v>
          </cell>
          <cell r="P44117">
            <v>0</v>
          </cell>
          <cell r="Q44117">
            <v>0</v>
          </cell>
        </row>
        <row r="44118">
          <cell r="B44118" t="str">
            <v>SASNQ</v>
          </cell>
          <cell r="P44118">
            <v>0</v>
          </cell>
          <cell r="Q44118">
            <v>0</v>
          </cell>
        </row>
        <row r="44119">
          <cell r="B44119" t="str">
            <v>SASNQ</v>
          </cell>
          <cell r="P44119">
            <v>0</v>
          </cell>
          <cell r="Q44119">
            <v>0</v>
          </cell>
        </row>
        <row r="44120">
          <cell r="B44120" t="str">
            <v>SASNQ</v>
          </cell>
          <cell r="P44120">
            <v>0</v>
          </cell>
          <cell r="Q44120">
            <v>0</v>
          </cell>
        </row>
        <row r="44121">
          <cell r="B44121" t="str">
            <v>SASNQ</v>
          </cell>
          <cell r="P44121">
            <v>0</v>
          </cell>
          <cell r="Q44121">
            <v>0</v>
          </cell>
        </row>
        <row r="44122">
          <cell r="B44122" t="str">
            <v>SASNQ</v>
          </cell>
          <cell r="P44122">
            <v>0</v>
          </cell>
          <cell r="Q44122">
            <v>0</v>
          </cell>
        </row>
        <row r="44123">
          <cell r="B44123" t="str">
            <v>SASNQ</v>
          </cell>
          <cell r="P44123">
            <v>0</v>
          </cell>
          <cell r="Q44123">
            <v>0</v>
          </cell>
        </row>
        <row r="44124">
          <cell r="B44124" t="str">
            <v>SASNQ</v>
          </cell>
          <cell r="P44124">
            <v>0</v>
          </cell>
          <cell r="Q44124">
            <v>0</v>
          </cell>
        </row>
        <row r="44125">
          <cell r="B44125" t="str">
            <v>SASNQ</v>
          </cell>
          <cell r="P44125">
            <v>0</v>
          </cell>
          <cell r="Q44125">
            <v>0</v>
          </cell>
        </row>
        <row r="44126">
          <cell r="B44126" t="str">
            <v>SASNQ</v>
          </cell>
          <cell r="P44126">
            <v>0</v>
          </cell>
          <cell r="Q44126">
            <v>0</v>
          </cell>
        </row>
        <row r="44127">
          <cell r="B44127" t="str">
            <v>SASNQ</v>
          </cell>
          <cell r="P44127">
            <v>0</v>
          </cell>
          <cell r="Q44127">
            <v>0</v>
          </cell>
        </row>
        <row r="44128">
          <cell r="B44128" t="str">
            <v>SASNQ</v>
          </cell>
          <cell r="P44128">
            <v>0</v>
          </cell>
          <cell r="Q44128">
            <v>0</v>
          </cell>
        </row>
        <row r="44129">
          <cell r="B44129" t="str">
            <v>SASNQ</v>
          </cell>
          <cell r="P44129">
            <v>0</v>
          </cell>
          <cell r="Q44129">
            <v>0</v>
          </cell>
        </row>
        <row r="44130">
          <cell r="B44130" t="str">
            <v>SASNQ</v>
          </cell>
          <cell r="P44130">
            <v>0</v>
          </cell>
          <cell r="Q44130">
            <v>0</v>
          </cell>
        </row>
        <row r="44131">
          <cell r="B44131" t="str">
            <v>SASNQ</v>
          </cell>
          <cell r="P44131">
            <v>0</v>
          </cell>
          <cell r="Q44131">
            <v>0</v>
          </cell>
        </row>
        <row r="44132">
          <cell r="B44132" t="str">
            <v>SASNQ</v>
          </cell>
          <cell r="P44132">
            <v>0</v>
          </cell>
          <cell r="Q44132">
            <v>0</v>
          </cell>
        </row>
        <row r="44133">
          <cell r="B44133" t="str">
            <v>SASNQ</v>
          </cell>
          <cell r="P44133">
            <v>0</v>
          </cell>
          <cell r="Q44133">
            <v>0</v>
          </cell>
        </row>
        <row r="44134">
          <cell r="B44134" t="str">
            <v>SASNQ</v>
          </cell>
          <cell r="P44134">
            <v>0</v>
          </cell>
          <cell r="Q44134">
            <v>0</v>
          </cell>
        </row>
        <row r="44135">
          <cell r="B44135" t="str">
            <v>SASNQ</v>
          </cell>
          <cell r="P44135">
            <v>0</v>
          </cell>
          <cell r="Q44135">
            <v>0</v>
          </cell>
        </row>
        <row r="44136">
          <cell r="B44136" t="str">
            <v>SASNQ</v>
          </cell>
          <cell r="P44136">
            <v>0</v>
          </cell>
          <cell r="Q44136">
            <v>0</v>
          </cell>
        </row>
        <row r="44137">
          <cell r="B44137" t="str">
            <v>SASNQ</v>
          </cell>
          <cell r="P44137">
            <v>0</v>
          </cell>
          <cell r="Q44137">
            <v>0</v>
          </cell>
        </row>
        <row r="44138">
          <cell r="B44138" t="str">
            <v>SASNQ</v>
          </cell>
          <cell r="P44138">
            <v>0</v>
          </cell>
          <cell r="Q44138">
            <v>0</v>
          </cell>
        </row>
        <row r="44139">
          <cell r="B44139" t="str">
            <v>SASNQ</v>
          </cell>
          <cell r="P44139">
            <v>0</v>
          </cell>
          <cell r="Q44139">
            <v>0</v>
          </cell>
        </row>
        <row r="44140">
          <cell r="B44140" t="str">
            <v>SASNQ</v>
          </cell>
          <cell r="P44140">
            <v>0</v>
          </cell>
          <cell r="Q44140">
            <v>0</v>
          </cell>
        </row>
        <row r="44141">
          <cell r="B44141" t="str">
            <v>SASNQ</v>
          </cell>
          <cell r="P44141">
            <v>0</v>
          </cell>
          <cell r="Q44141">
            <v>0</v>
          </cell>
        </row>
        <row r="44142">
          <cell r="B44142" t="str">
            <v>SASNQ</v>
          </cell>
          <cell r="P44142">
            <v>0</v>
          </cell>
          <cell r="Q44142">
            <v>0</v>
          </cell>
        </row>
        <row r="44143">
          <cell r="B44143" t="str">
            <v>SASNQ</v>
          </cell>
          <cell r="P44143">
            <v>0</v>
          </cell>
          <cell r="Q44143">
            <v>0</v>
          </cell>
        </row>
        <row r="44144">
          <cell r="B44144" t="str">
            <v>SASNQ</v>
          </cell>
          <cell r="P44144">
            <v>0</v>
          </cell>
          <cell r="Q44144">
            <v>0</v>
          </cell>
        </row>
        <row r="44145">
          <cell r="B44145" t="str">
            <v>SASNQ</v>
          </cell>
          <cell r="P44145">
            <v>0</v>
          </cell>
          <cell r="Q44145">
            <v>0</v>
          </cell>
        </row>
        <row r="44146">
          <cell r="B44146" t="str">
            <v>SASNQ</v>
          </cell>
          <cell r="P44146">
            <v>0</v>
          </cell>
          <cell r="Q44146">
            <v>0</v>
          </cell>
        </row>
        <row r="44147">
          <cell r="B44147" t="str">
            <v>SASNQ</v>
          </cell>
          <cell r="P44147">
            <v>0</v>
          </cell>
          <cell r="Q44147">
            <v>0</v>
          </cell>
        </row>
        <row r="44148">
          <cell r="B44148" t="str">
            <v>SASNQ</v>
          </cell>
          <cell r="P44148">
            <v>0</v>
          </cell>
          <cell r="Q44148">
            <v>0</v>
          </cell>
        </row>
        <row r="44149">
          <cell r="B44149" t="str">
            <v>SASNQ</v>
          </cell>
          <cell r="P44149">
            <v>0</v>
          </cell>
          <cell r="Q44149">
            <v>0</v>
          </cell>
        </row>
        <row r="44150">
          <cell r="B44150" t="str">
            <v>SASNQ</v>
          </cell>
          <cell r="P44150">
            <v>0</v>
          </cell>
          <cell r="Q44150">
            <v>0</v>
          </cell>
        </row>
        <row r="44151">
          <cell r="B44151" t="str">
            <v>SASNQ</v>
          </cell>
          <cell r="P44151">
            <v>0</v>
          </cell>
          <cell r="Q44151">
            <v>0</v>
          </cell>
        </row>
        <row r="44152">
          <cell r="B44152" t="str">
            <v>SASNQ</v>
          </cell>
          <cell r="P44152">
            <v>0</v>
          </cell>
          <cell r="Q44152">
            <v>0</v>
          </cell>
        </row>
        <row r="44153">
          <cell r="B44153" t="str">
            <v>SASNQ</v>
          </cell>
          <cell r="P44153">
            <v>0</v>
          </cell>
          <cell r="Q44153">
            <v>0</v>
          </cell>
        </row>
        <row r="44154">
          <cell r="B44154" t="str">
            <v>SASNQ</v>
          </cell>
          <cell r="P44154">
            <v>0</v>
          </cell>
          <cell r="Q44154">
            <v>0</v>
          </cell>
        </row>
        <row r="44155">
          <cell r="B44155" t="str">
            <v>SASNQ</v>
          </cell>
          <cell r="P44155">
            <v>0</v>
          </cell>
          <cell r="Q44155">
            <v>0</v>
          </cell>
        </row>
        <row r="44156">
          <cell r="B44156" t="str">
            <v>SASNQ</v>
          </cell>
          <cell r="P44156">
            <v>0</v>
          </cell>
          <cell r="Q44156">
            <v>0</v>
          </cell>
        </row>
        <row r="44157">
          <cell r="B44157" t="str">
            <v>SASNQ</v>
          </cell>
          <cell r="P44157">
            <v>0</v>
          </cell>
          <cell r="Q44157">
            <v>0</v>
          </cell>
        </row>
        <row r="44158">
          <cell r="B44158" t="str">
            <v>SASNQ</v>
          </cell>
          <cell r="P44158">
            <v>0</v>
          </cell>
          <cell r="Q44158">
            <v>0</v>
          </cell>
        </row>
        <row r="44159">
          <cell r="B44159" t="str">
            <v>SASNQ</v>
          </cell>
          <cell r="P44159">
            <v>437711</v>
          </cell>
          <cell r="Q44159">
            <v>18382</v>
          </cell>
        </row>
        <row r="44160">
          <cell r="B44160" t="str">
            <v>SASNQ</v>
          </cell>
          <cell r="P44160">
            <v>0</v>
          </cell>
          <cell r="Q44160">
            <v>0</v>
          </cell>
        </row>
        <row r="44161">
          <cell r="B44161" t="str">
            <v>SASNQ</v>
          </cell>
          <cell r="P44161">
            <v>0</v>
          </cell>
          <cell r="Q44161">
            <v>0</v>
          </cell>
        </row>
        <row r="44162">
          <cell r="B44162" t="str">
            <v>SASNQ</v>
          </cell>
          <cell r="P44162">
            <v>0</v>
          </cell>
          <cell r="Q44162">
            <v>0</v>
          </cell>
        </row>
        <row r="44163">
          <cell r="B44163" t="str">
            <v>SASNQ</v>
          </cell>
          <cell r="P44163">
            <v>0</v>
          </cell>
          <cell r="Q44163">
            <v>0</v>
          </cell>
        </row>
        <row r="44164">
          <cell r="B44164" t="str">
            <v>SASNQ</v>
          </cell>
          <cell r="P44164">
            <v>0</v>
          </cell>
          <cell r="Q44164">
            <v>0</v>
          </cell>
        </row>
        <row r="44165">
          <cell r="B44165" t="str">
            <v>SASNQ</v>
          </cell>
          <cell r="P44165">
            <v>0</v>
          </cell>
          <cell r="Q44165">
            <v>0</v>
          </cell>
        </row>
        <row r="44166">
          <cell r="B44166" t="str">
            <v>SASNQ</v>
          </cell>
          <cell r="P44166">
            <v>0</v>
          </cell>
          <cell r="Q44166">
            <v>0</v>
          </cell>
        </row>
        <row r="44167">
          <cell r="B44167" t="str">
            <v>SASNQ</v>
          </cell>
          <cell r="P44167">
            <v>0</v>
          </cell>
          <cell r="Q44167">
            <v>0</v>
          </cell>
        </row>
        <row r="44168">
          <cell r="B44168" t="str">
            <v>SASNQ</v>
          </cell>
          <cell r="P44168">
            <v>0</v>
          </cell>
          <cell r="Q44168">
            <v>0</v>
          </cell>
        </row>
        <row r="44169">
          <cell r="B44169" t="str">
            <v>SASNQ</v>
          </cell>
          <cell r="P44169">
            <v>0</v>
          </cell>
          <cell r="Q44169">
            <v>0</v>
          </cell>
        </row>
        <row r="44170">
          <cell r="B44170" t="str">
            <v>SASNQ</v>
          </cell>
          <cell r="P44170">
            <v>0</v>
          </cell>
          <cell r="Q44170">
            <v>0</v>
          </cell>
        </row>
        <row r="44171">
          <cell r="B44171" t="str">
            <v>SASNQ</v>
          </cell>
          <cell r="P44171">
            <v>0</v>
          </cell>
          <cell r="Q44171">
            <v>0</v>
          </cell>
        </row>
        <row r="44172">
          <cell r="B44172" t="str">
            <v>SASNQ</v>
          </cell>
          <cell r="P44172">
            <v>0</v>
          </cell>
          <cell r="Q44172">
            <v>0</v>
          </cell>
        </row>
        <row r="44173">
          <cell r="B44173" t="str">
            <v>SASNQ</v>
          </cell>
          <cell r="P44173">
            <v>0</v>
          </cell>
          <cell r="Q44173">
            <v>0</v>
          </cell>
        </row>
        <row r="44174">
          <cell r="B44174" t="str">
            <v>SASNQ</v>
          </cell>
          <cell r="P44174">
            <v>0</v>
          </cell>
          <cell r="Q44174">
            <v>0</v>
          </cell>
        </row>
        <row r="44175">
          <cell r="B44175" t="str">
            <v>SASNQ</v>
          </cell>
          <cell r="P44175">
            <v>0</v>
          </cell>
          <cell r="Q44175">
            <v>0</v>
          </cell>
        </row>
        <row r="44176">
          <cell r="B44176" t="str">
            <v>SASNQ</v>
          </cell>
          <cell r="P44176">
            <v>0</v>
          </cell>
          <cell r="Q44176">
            <v>0</v>
          </cell>
        </row>
        <row r="44177">
          <cell r="B44177" t="str">
            <v>SASNQ</v>
          </cell>
          <cell r="P44177">
            <v>0</v>
          </cell>
          <cell r="Q44177">
            <v>0</v>
          </cell>
        </row>
        <row r="44178">
          <cell r="B44178" t="str">
            <v>SASNQ</v>
          </cell>
          <cell r="P44178">
            <v>207738</v>
          </cell>
          <cell r="Q44178">
            <v>17678</v>
          </cell>
        </row>
        <row r="44179">
          <cell r="B44179" t="str">
            <v>SASNQ</v>
          </cell>
          <cell r="P44179">
            <v>0</v>
          </cell>
          <cell r="Q44179">
            <v>0</v>
          </cell>
        </row>
        <row r="44180">
          <cell r="B44180" t="str">
            <v>SASNQ</v>
          </cell>
          <cell r="P44180">
            <v>0</v>
          </cell>
          <cell r="Q44180">
            <v>0</v>
          </cell>
        </row>
        <row r="44181">
          <cell r="B44181" t="str">
            <v>SASNQ</v>
          </cell>
          <cell r="P44181">
            <v>0</v>
          </cell>
          <cell r="Q44181">
            <v>0</v>
          </cell>
        </row>
        <row r="44182">
          <cell r="B44182" t="str">
            <v>SASNQ</v>
          </cell>
          <cell r="P44182">
            <v>0</v>
          </cell>
          <cell r="Q44182">
            <v>0</v>
          </cell>
        </row>
        <row r="44183">
          <cell r="B44183" t="str">
            <v>SASNQ</v>
          </cell>
          <cell r="P44183">
            <v>0</v>
          </cell>
          <cell r="Q44183">
            <v>0</v>
          </cell>
        </row>
        <row r="44184">
          <cell r="B44184" t="str">
            <v>SASNQ</v>
          </cell>
          <cell r="P44184">
            <v>0</v>
          </cell>
          <cell r="Q44184">
            <v>0</v>
          </cell>
        </row>
        <row r="44185">
          <cell r="B44185" t="str">
            <v>SASNQ</v>
          </cell>
          <cell r="P44185">
            <v>0</v>
          </cell>
          <cell r="Q44185">
            <v>0</v>
          </cell>
        </row>
        <row r="44186">
          <cell r="B44186" t="str">
            <v>SASNQ</v>
          </cell>
          <cell r="P44186">
            <v>0</v>
          </cell>
          <cell r="Q44186">
            <v>0</v>
          </cell>
        </row>
        <row r="44187">
          <cell r="B44187" t="str">
            <v>SASNQ</v>
          </cell>
          <cell r="P44187">
            <v>0</v>
          </cell>
          <cell r="Q44187">
            <v>0</v>
          </cell>
        </row>
        <row r="44188">
          <cell r="B44188" t="str">
            <v>SASNQ</v>
          </cell>
          <cell r="P44188">
            <v>0</v>
          </cell>
          <cell r="Q44188">
            <v>0</v>
          </cell>
        </row>
        <row r="44189">
          <cell r="B44189" t="str">
            <v>SASNQ</v>
          </cell>
          <cell r="P44189">
            <v>0</v>
          </cell>
          <cell r="Q44189">
            <v>0</v>
          </cell>
        </row>
        <row r="44190">
          <cell r="B44190" t="str">
            <v>SASNQ</v>
          </cell>
          <cell r="P44190">
            <v>0</v>
          </cell>
          <cell r="Q44190">
            <v>0</v>
          </cell>
        </row>
        <row r="44191">
          <cell r="B44191" t="str">
            <v>SASNQ</v>
          </cell>
          <cell r="P44191">
            <v>0</v>
          </cell>
          <cell r="Q44191">
            <v>0</v>
          </cell>
        </row>
        <row r="44192">
          <cell r="B44192" t="str">
            <v>SASNQ</v>
          </cell>
          <cell r="P44192">
            <v>0</v>
          </cell>
          <cell r="Q44192">
            <v>0</v>
          </cell>
        </row>
        <row r="44193">
          <cell r="B44193" t="str">
            <v>SASNQ</v>
          </cell>
          <cell r="P44193">
            <v>0</v>
          </cell>
          <cell r="Q44193">
            <v>0</v>
          </cell>
        </row>
        <row r="44194">
          <cell r="B44194" t="str">
            <v>SASNQ</v>
          </cell>
          <cell r="P44194">
            <v>0</v>
          </cell>
          <cell r="Q44194">
            <v>0</v>
          </cell>
        </row>
        <row r="44195">
          <cell r="B44195" t="str">
            <v>SASNQ</v>
          </cell>
          <cell r="P44195">
            <v>0</v>
          </cell>
          <cell r="Q44195">
            <v>0</v>
          </cell>
        </row>
        <row r="44196">
          <cell r="B44196" t="str">
            <v>SASNQ</v>
          </cell>
          <cell r="P44196">
            <v>0</v>
          </cell>
          <cell r="Q44196">
            <v>0</v>
          </cell>
        </row>
        <row r="44197">
          <cell r="B44197" t="str">
            <v>SASNQ</v>
          </cell>
          <cell r="P44197">
            <v>0</v>
          </cell>
          <cell r="Q44197">
            <v>0</v>
          </cell>
        </row>
        <row r="44198">
          <cell r="B44198" t="str">
            <v>SASNQ</v>
          </cell>
          <cell r="P44198">
            <v>0</v>
          </cell>
          <cell r="Q44198">
            <v>0</v>
          </cell>
        </row>
        <row r="44199">
          <cell r="B44199" t="str">
            <v>SASNQ</v>
          </cell>
          <cell r="P44199">
            <v>0</v>
          </cell>
          <cell r="Q44199">
            <v>0</v>
          </cell>
        </row>
        <row r="44200">
          <cell r="B44200" t="str">
            <v>SASNQ</v>
          </cell>
          <cell r="P44200">
            <v>0</v>
          </cell>
          <cell r="Q44200">
            <v>0</v>
          </cell>
        </row>
        <row r="44201">
          <cell r="B44201" t="str">
            <v>SASNQ</v>
          </cell>
          <cell r="P44201">
            <v>0</v>
          </cell>
          <cell r="Q44201">
            <v>0</v>
          </cell>
        </row>
        <row r="44202">
          <cell r="B44202" t="str">
            <v>SASNQ</v>
          </cell>
          <cell r="P44202">
            <v>0</v>
          </cell>
          <cell r="Q44202">
            <v>0</v>
          </cell>
        </row>
        <row r="44203">
          <cell r="B44203" t="str">
            <v>SASNQ</v>
          </cell>
          <cell r="P44203">
            <v>0</v>
          </cell>
          <cell r="Q44203">
            <v>0</v>
          </cell>
        </row>
        <row r="44204">
          <cell r="B44204" t="str">
            <v>SASNQ</v>
          </cell>
          <cell r="P44204">
            <v>0</v>
          </cell>
          <cell r="Q44204">
            <v>0</v>
          </cell>
        </row>
        <row r="44205">
          <cell r="B44205" t="str">
            <v>SASNQ</v>
          </cell>
          <cell r="P44205">
            <v>0</v>
          </cell>
          <cell r="Q44205">
            <v>0</v>
          </cell>
        </row>
        <row r="44206">
          <cell r="B44206" t="str">
            <v>SASNQ</v>
          </cell>
          <cell r="P44206">
            <v>0</v>
          </cell>
          <cell r="Q44206">
            <v>0</v>
          </cell>
        </row>
        <row r="44207">
          <cell r="B44207" t="str">
            <v>SASNQ</v>
          </cell>
          <cell r="P44207">
            <v>0</v>
          </cell>
          <cell r="Q44207">
            <v>0</v>
          </cell>
        </row>
        <row r="44208">
          <cell r="B44208" t="str">
            <v>SASNQ</v>
          </cell>
          <cell r="P44208">
            <v>0</v>
          </cell>
          <cell r="Q44208">
            <v>0</v>
          </cell>
        </row>
        <row r="44209">
          <cell r="B44209" t="str">
            <v>SASNQ</v>
          </cell>
          <cell r="P44209">
            <v>0</v>
          </cell>
          <cell r="Q44209">
            <v>0</v>
          </cell>
        </row>
        <row r="44210">
          <cell r="B44210" t="str">
            <v>SASNQ</v>
          </cell>
          <cell r="P44210">
            <v>0</v>
          </cell>
          <cell r="Q44210">
            <v>0</v>
          </cell>
        </row>
        <row r="44211">
          <cell r="B44211" t="str">
            <v>SASNQ</v>
          </cell>
          <cell r="P44211">
            <v>0</v>
          </cell>
          <cell r="Q44211">
            <v>0</v>
          </cell>
        </row>
        <row r="44212">
          <cell r="B44212" t="str">
            <v>SASNQ</v>
          </cell>
          <cell r="P44212">
            <v>0</v>
          </cell>
          <cell r="Q44212">
            <v>0</v>
          </cell>
        </row>
        <row r="44213">
          <cell r="B44213" t="str">
            <v>SASNQ</v>
          </cell>
          <cell r="P44213">
            <v>0</v>
          </cell>
          <cell r="Q44213">
            <v>0</v>
          </cell>
        </row>
        <row r="44214">
          <cell r="B44214" t="str">
            <v>SASNQ</v>
          </cell>
          <cell r="P44214">
            <v>0</v>
          </cell>
          <cell r="Q44214">
            <v>0</v>
          </cell>
        </row>
        <row r="44215">
          <cell r="B44215" t="str">
            <v>SASNQ</v>
          </cell>
          <cell r="P44215">
            <v>0</v>
          </cell>
          <cell r="Q44215">
            <v>0</v>
          </cell>
        </row>
        <row r="44216">
          <cell r="B44216" t="str">
            <v>SASNQ</v>
          </cell>
          <cell r="P44216">
            <v>0</v>
          </cell>
          <cell r="Q44216">
            <v>0</v>
          </cell>
        </row>
        <row r="44217">
          <cell r="B44217" t="str">
            <v>SASNQ</v>
          </cell>
          <cell r="P44217">
            <v>0</v>
          </cell>
          <cell r="Q44217">
            <v>0</v>
          </cell>
        </row>
        <row r="44218">
          <cell r="B44218" t="str">
            <v>SASNQ</v>
          </cell>
          <cell r="P44218">
            <v>0</v>
          </cell>
          <cell r="Q44218">
            <v>0</v>
          </cell>
        </row>
        <row r="44219">
          <cell r="B44219" t="str">
            <v>SASNQ</v>
          </cell>
          <cell r="P44219">
            <v>0</v>
          </cell>
          <cell r="Q44219">
            <v>0</v>
          </cell>
        </row>
        <row r="44220">
          <cell r="B44220" t="str">
            <v>SASNQ</v>
          </cell>
          <cell r="P44220">
            <v>0</v>
          </cell>
          <cell r="Q44220">
            <v>0</v>
          </cell>
        </row>
        <row r="44221">
          <cell r="B44221" t="str">
            <v>SASNQ</v>
          </cell>
          <cell r="P44221">
            <v>0</v>
          </cell>
          <cell r="Q44221">
            <v>0</v>
          </cell>
        </row>
        <row r="44222">
          <cell r="B44222" t="str">
            <v>SASNQ</v>
          </cell>
          <cell r="P44222">
            <v>0</v>
          </cell>
          <cell r="Q44222">
            <v>0</v>
          </cell>
        </row>
        <row r="44223">
          <cell r="B44223" t="str">
            <v>SASNQ</v>
          </cell>
          <cell r="P44223">
            <v>0</v>
          </cell>
          <cell r="Q44223">
            <v>0</v>
          </cell>
        </row>
        <row r="44224">
          <cell r="B44224" t="str">
            <v>SASNQ</v>
          </cell>
          <cell r="P44224">
            <v>0</v>
          </cell>
          <cell r="Q44224">
            <v>0</v>
          </cell>
        </row>
        <row r="44225">
          <cell r="B44225" t="str">
            <v>SASNQ</v>
          </cell>
          <cell r="P44225">
            <v>0</v>
          </cell>
          <cell r="Q44225">
            <v>0</v>
          </cell>
        </row>
        <row r="44226">
          <cell r="B44226" t="str">
            <v>SASNQ</v>
          </cell>
          <cell r="P44226">
            <v>0</v>
          </cell>
          <cell r="Q44226">
            <v>0</v>
          </cell>
        </row>
        <row r="44227">
          <cell r="B44227" t="str">
            <v>SASNQ</v>
          </cell>
          <cell r="P44227">
            <v>0</v>
          </cell>
          <cell r="Q44227">
            <v>0</v>
          </cell>
        </row>
        <row r="44228">
          <cell r="B44228" t="str">
            <v>SASNQ</v>
          </cell>
          <cell r="P44228">
            <v>0</v>
          </cell>
          <cell r="Q44228">
            <v>0</v>
          </cell>
        </row>
        <row r="44229">
          <cell r="B44229" t="str">
            <v>SASNQ</v>
          </cell>
          <cell r="P44229">
            <v>0</v>
          </cell>
          <cell r="Q44229">
            <v>0</v>
          </cell>
        </row>
        <row r="44230">
          <cell r="B44230" t="str">
            <v>SASNQ</v>
          </cell>
          <cell r="P44230">
            <v>0</v>
          </cell>
          <cell r="Q44230">
            <v>0</v>
          </cell>
        </row>
        <row r="44231">
          <cell r="B44231" t="str">
            <v>SASNQ</v>
          </cell>
          <cell r="P44231">
            <v>0</v>
          </cell>
          <cell r="Q44231">
            <v>0</v>
          </cell>
        </row>
        <row r="44232">
          <cell r="B44232" t="str">
            <v>SASNQ</v>
          </cell>
          <cell r="P44232">
            <v>0</v>
          </cell>
          <cell r="Q44232">
            <v>0</v>
          </cell>
        </row>
        <row r="44233">
          <cell r="B44233" t="str">
            <v>SASNQ</v>
          </cell>
          <cell r="P44233">
            <v>0</v>
          </cell>
          <cell r="Q44233">
            <v>0</v>
          </cell>
        </row>
        <row r="44234">
          <cell r="B44234" t="str">
            <v>SASNQ</v>
          </cell>
          <cell r="P44234">
            <v>0</v>
          </cell>
          <cell r="Q44234">
            <v>0</v>
          </cell>
        </row>
        <row r="44235">
          <cell r="B44235" t="str">
            <v>SASNQ</v>
          </cell>
          <cell r="P44235">
            <v>0</v>
          </cell>
          <cell r="Q44235">
            <v>0</v>
          </cell>
        </row>
        <row r="44236">
          <cell r="B44236" t="str">
            <v>SASNQ</v>
          </cell>
          <cell r="P44236">
            <v>0</v>
          </cell>
          <cell r="Q44236">
            <v>0</v>
          </cell>
        </row>
        <row r="44237">
          <cell r="B44237" t="str">
            <v>SASNQ</v>
          </cell>
          <cell r="P44237">
            <v>0</v>
          </cell>
          <cell r="Q44237">
            <v>0</v>
          </cell>
        </row>
        <row r="44238">
          <cell r="B44238" t="str">
            <v>SASNQ</v>
          </cell>
          <cell r="P44238">
            <v>0</v>
          </cell>
          <cell r="Q44238">
            <v>0</v>
          </cell>
        </row>
        <row r="44239">
          <cell r="B44239" t="str">
            <v>SASNQ</v>
          </cell>
          <cell r="P44239">
            <v>0</v>
          </cell>
          <cell r="Q44239">
            <v>0</v>
          </cell>
        </row>
        <row r="44240">
          <cell r="B44240" t="str">
            <v>SASNQ</v>
          </cell>
          <cell r="P44240">
            <v>0</v>
          </cell>
          <cell r="Q44240">
            <v>0</v>
          </cell>
        </row>
        <row r="44241">
          <cell r="B44241" t="str">
            <v>SASNQ</v>
          </cell>
          <cell r="P44241">
            <v>0</v>
          </cell>
          <cell r="Q44241">
            <v>0</v>
          </cell>
        </row>
        <row r="44242">
          <cell r="B44242" t="str">
            <v>SASNQ</v>
          </cell>
          <cell r="P44242">
            <v>0</v>
          </cell>
          <cell r="Q44242">
            <v>0</v>
          </cell>
        </row>
        <row r="44243">
          <cell r="B44243" t="str">
            <v>SASNQ</v>
          </cell>
          <cell r="P44243">
            <v>0</v>
          </cell>
          <cell r="Q44243">
            <v>0</v>
          </cell>
        </row>
        <row r="44244">
          <cell r="B44244" t="str">
            <v>SASNQ</v>
          </cell>
          <cell r="P44244">
            <v>0</v>
          </cell>
          <cell r="Q44244">
            <v>0</v>
          </cell>
        </row>
        <row r="44245">
          <cell r="B44245" t="str">
            <v>SASNQ</v>
          </cell>
          <cell r="P44245">
            <v>0</v>
          </cell>
          <cell r="Q44245">
            <v>0</v>
          </cell>
        </row>
        <row r="44246">
          <cell r="B44246" t="str">
            <v>SASNQ</v>
          </cell>
          <cell r="P44246">
            <v>0</v>
          </cell>
          <cell r="Q44246">
            <v>0</v>
          </cell>
        </row>
        <row r="44247">
          <cell r="B44247" t="str">
            <v>SASNQ</v>
          </cell>
          <cell r="P44247">
            <v>0</v>
          </cell>
          <cell r="Q44247">
            <v>0</v>
          </cell>
        </row>
        <row r="44248">
          <cell r="B44248" t="str">
            <v>SASNQ</v>
          </cell>
          <cell r="P44248">
            <v>0</v>
          </cell>
          <cell r="Q44248">
            <v>0</v>
          </cell>
        </row>
        <row r="44249">
          <cell r="B44249" t="str">
            <v>SASNQ</v>
          </cell>
          <cell r="P44249">
            <v>11549</v>
          </cell>
          <cell r="Q44249">
            <v>7974</v>
          </cell>
        </row>
        <row r="44250">
          <cell r="B44250" t="str">
            <v>SASNQ</v>
          </cell>
          <cell r="P44250">
            <v>0</v>
          </cell>
          <cell r="Q44250">
            <v>0</v>
          </cell>
        </row>
        <row r="44251">
          <cell r="B44251" t="str">
            <v>SASNQ</v>
          </cell>
          <cell r="P44251">
            <v>0</v>
          </cell>
          <cell r="Q44251">
            <v>0</v>
          </cell>
        </row>
        <row r="44252">
          <cell r="B44252" t="str">
            <v>SASNQ</v>
          </cell>
          <cell r="P44252">
            <v>0</v>
          </cell>
          <cell r="Q44252">
            <v>0</v>
          </cell>
        </row>
        <row r="44253">
          <cell r="B44253" t="str">
            <v>SASNQ</v>
          </cell>
          <cell r="P44253">
            <v>0</v>
          </cell>
          <cell r="Q44253">
            <v>0</v>
          </cell>
        </row>
        <row r="44254">
          <cell r="B44254" t="str">
            <v>SASNQ</v>
          </cell>
          <cell r="P44254">
            <v>0</v>
          </cell>
          <cell r="Q44254">
            <v>0</v>
          </cell>
        </row>
        <row r="44255">
          <cell r="B44255" t="str">
            <v>SASNQ</v>
          </cell>
          <cell r="P44255">
            <v>0</v>
          </cell>
          <cell r="Q44255">
            <v>0</v>
          </cell>
        </row>
        <row r="44256">
          <cell r="B44256" t="str">
            <v>SASNQ</v>
          </cell>
          <cell r="P44256">
            <v>0</v>
          </cell>
          <cell r="Q44256">
            <v>0</v>
          </cell>
        </row>
        <row r="44257">
          <cell r="B44257" t="str">
            <v>SASNQ</v>
          </cell>
          <cell r="P44257">
            <v>315077</v>
          </cell>
          <cell r="Q44257">
            <v>18099</v>
          </cell>
        </row>
        <row r="44258">
          <cell r="B44258" t="str">
            <v>SASNQ</v>
          </cell>
          <cell r="P44258">
            <v>0</v>
          </cell>
          <cell r="Q44258">
            <v>0</v>
          </cell>
        </row>
        <row r="44259">
          <cell r="B44259" t="str">
            <v>SASNQ</v>
          </cell>
          <cell r="P44259">
            <v>0</v>
          </cell>
          <cell r="Q44259">
            <v>0</v>
          </cell>
        </row>
        <row r="44260">
          <cell r="B44260" t="str">
            <v>SASNQ</v>
          </cell>
          <cell r="P44260">
            <v>0</v>
          </cell>
          <cell r="Q44260">
            <v>0</v>
          </cell>
        </row>
        <row r="44261">
          <cell r="B44261" t="str">
            <v>SASNQ</v>
          </cell>
          <cell r="P44261">
            <v>0</v>
          </cell>
          <cell r="Q44261">
            <v>0</v>
          </cell>
        </row>
        <row r="44262">
          <cell r="B44262" t="str">
            <v>SASNQ</v>
          </cell>
          <cell r="P44262">
            <v>0</v>
          </cell>
          <cell r="Q44262">
            <v>0</v>
          </cell>
        </row>
        <row r="44263">
          <cell r="B44263" t="str">
            <v>SASNQ</v>
          </cell>
          <cell r="P44263">
            <v>0</v>
          </cell>
          <cell r="Q44263">
            <v>0</v>
          </cell>
        </row>
        <row r="44264">
          <cell r="B44264" t="str">
            <v>SASNQ</v>
          </cell>
          <cell r="P44264">
            <v>0</v>
          </cell>
          <cell r="Q44264">
            <v>0</v>
          </cell>
        </row>
        <row r="44265">
          <cell r="B44265" t="str">
            <v>SASNQ</v>
          </cell>
          <cell r="P44265">
            <v>0</v>
          </cell>
          <cell r="Q44265">
            <v>0</v>
          </cell>
        </row>
        <row r="44266">
          <cell r="B44266" t="str">
            <v>SASNQ</v>
          </cell>
          <cell r="P44266">
            <v>0</v>
          </cell>
          <cell r="Q44266">
            <v>0</v>
          </cell>
        </row>
        <row r="44267">
          <cell r="B44267" t="str">
            <v>SASNQ</v>
          </cell>
          <cell r="P44267">
            <v>0</v>
          </cell>
          <cell r="Q44267">
            <v>0</v>
          </cell>
        </row>
        <row r="44268">
          <cell r="B44268" t="str">
            <v>SASNQ</v>
          </cell>
          <cell r="P44268">
            <v>0</v>
          </cell>
          <cell r="Q44268">
            <v>0</v>
          </cell>
        </row>
        <row r="44269">
          <cell r="B44269" t="str">
            <v>SASNQ</v>
          </cell>
          <cell r="P44269">
            <v>0</v>
          </cell>
          <cell r="Q44269">
            <v>0</v>
          </cell>
        </row>
        <row r="44270">
          <cell r="B44270" t="str">
            <v>SASNQ</v>
          </cell>
          <cell r="P44270">
            <v>0</v>
          </cell>
          <cell r="Q44270">
            <v>0</v>
          </cell>
        </row>
        <row r="44271">
          <cell r="B44271" t="str">
            <v>SASNQ</v>
          </cell>
          <cell r="P44271">
            <v>0</v>
          </cell>
          <cell r="Q44271">
            <v>0</v>
          </cell>
        </row>
        <row r="44272">
          <cell r="B44272" t="str">
            <v>SASNQ</v>
          </cell>
          <cell r="P44272">
            <v>0</v>
          </cell>
          <cell r="Q44272">
            <v>0</v>
          </cell>
        </row>
        <row r="44273">
          <cell r="B44273" t="str">
            <v>SASNQ</v>
          </cell>
          <cell r="P44273">
            <v>7599</v>
          </cell>
          <cell r="Q44273">
            <v>3308</v>
          </cell>
        </row>
        <row r="44274">
          <cell r="B44274" t="str">
            <v>SASNQ</v>
          </cell>
          <cell r="P44274">
            <v>0</v>
          </cell>
          <cell r="Q44274">
            <v>0</v>
          </cell>
        </row>
        <row r="44275">
          <cell r="B44275" t="str">
            <v>SASNQ</v>
          </cell>
          <cell r="P44275">
            <v>0</v>
          </cell>
          <cell r="Q44275">
            <v>0</v>
          </cell>
        </row>
        <row r="44276">
          <cell r="B44276" t="str">
            <v>SASNQ</v>
          </cell>
          <cell r="P44276">
            <v>0</v>
          </cell>
          <cell r="Q44276">
            <v>0</v>
          </cell>
        </row>
        <row r="44277">
          <cell r="B44277" t="str">
            <v>SASNQ</v>
          </cell>
          <cell r="P44277">
            <v>0</v>
          </cell>
          <cell r="Q44277">
            <v>0</v>
          </cell>
        </row>
        <row r="44278">
          <cell r="B44278" t="str">
            <v>SASNQ</v>
          </cell>
          <cell r="P44278">
            <v>0</v>
          </cell>
          <cell r="Q44278">
            <v>0</v>
          </cell>
        </row>
        <row r="44279">
          <cell r="B44279" t="str">
            <v>SASNQ</v>
          </cell>
          <cell r="P44279">
            <v>0</v>
          </cell>
          <cell r="Q44279">
            <v>0</v>
          </cell>
        </row>
        <row r="44280">
          <cell r="B44280" t="str">
            <v>SASNQ</v>
          </cell>
          <cell r="P44280">
            <v>0</v>
          </cell>
          <cell r="Q44280">
            <v>0</v>
          </cell>
        </row>
        <row r="44281">
          <cell r="B44281" t="str">
            <v>SASNQ</v>
          </cell>
          <cell r="P44281">
            <v>0</v>
          </cell>
          <cell r="Q44281">
            <v>0</v>
          </cell>
        </row>
        <row r="44282">
          <cell r="B44282" t="str">
            <v>SASNQ</v>
          </cell>
          <cell r="P44282">
            <v>0</v>
          </cell>
          <cell r="Q44282">
            <v>0</v>
          </cell>
        </row>
        <row r="44283">
          <cell r="B44283" t="str">
            <v>SASNQ</v>
          </cell>
          <cell r="P44283">
            <v>0</v>
          </cell>
          <cell r="Q44283">
            <v>0</v>
          </cell>
        </row>
        <row r="44284">
          <cell r="B44284" t="str">
            <v>SASNQ</v>
          </cell>
          <cell r="P44284">
            <v>0</v>
          </cell>
          <cell r="Q44284">
            <v>0</v>
          </cell>
        </row>
        <row r="44285">
          <cell r="B44285" t="str">
            <v>SASNQ</v>
          </cell>
          <cell r="P44285">
            <v>0</v>
          </cell>
          <cell r="Q44285">
            <v>0</v>
          </cell>
        </row>
        <row r="44286">
          <cell r="B44286" t="str">
            <v>SASNQ</v>
          </cell>
          <cell r="P44286">
            <v>0</v>
          </cell>
          <cell r="Q44286">
            <v>0</v>
          </cell>
        </row>
        <row r="44287">
          <cell r="B44287" t="str">
            <v>SASNQ</v>
          </cell>
          <cell r="P44287">
            <v>0</v>
          </cell>
          <cell r="Q44287">
            <v>0</v>
          </cell>
        </row>
        <row r="44288">
          <cell r="B44288" t="str">
            <v>SASNQ</v>
          </cell>
          <cell r="P44288">
            <v>0</v>
          </cell>
          <cell r="Q44288">
            <v>0</v>
          </cell>
        </row>
        <row r="44289">
          <cell r="B44289" t="str">
            <v>SASNQ</v>
          </cell>
          <cell r="P44289">
            <v>0</v>
          </cell>
          <cell r="Q44289">
            <v>0</v>
          </cell>
        </row>
        <row r="44290">
          <cell r="B44290" t="str">
            <v>SASNQ</v>
          </cell>
          <cell r="P44290">
            <v>0</v>
          </cell>
          <cell r="Q44290">
            <v>0</v>
          </cell>
        </row>
        <row r="44291">
          <cell r="B44291" t="str">
            <v>SASNQ</v>
          </cell>
          <cell r="P44291">
            <v>0</v>
          </cell>
          <cell r="Q44291">
            <v>0</v>
          </cell>
        </row>
        <row r="44292">
          <cell r="B44292" t="str">
            <v>SASNQ</v>
          </cell>
          <cell r="P44292">
            <v>0</v>
          </cell>
          <cell r="Q44292">
            <v>0</v>
          </cell>
        </row>
        <row r="44293">
          <cell r="B44293" t="str">
            <v>SASNQ</v>
          </cell>
          <cell r="P44293">
            <v>0</v>
          </cell>
          <cell r="Q44293">
            <v>0</v>
          </cell>
        </row>
        <row r="44294">
          <cell r="B44294" t="str">
            <v>SASNQ</v>
          </cell>
          <cell r="P44294">
            <v>0</v>
          </cell>
          <cell r="Q44294">
            <v>0</v>
          </cell>
        </row>
        <row r="44295">
          <cell r="B44295" t="str">
            <v>SASNQ</v>
          </cell>
          <cell r="P44295">
            <v>0</v>
          </cell>
          <cell r="Q44295">
            <v>0</v>
          </cell>
        </row>
        <row r="44296">
          <cell r="B44296" t="str">
            <v>SASNQ</v>
          </cell>
          <cell r="P44296">
            <v>0</v>
          </cell>
          <cell r="Q44296">
            <v>0</v>
          </cell>
        </row>
        <row r="44297">
          <cell r="B44297" t="str">
            <v>SASNQ</v>
          </cell>
          <cell r="P44297">
            <v>0</v>
          </cell>
          <cell r="Q44297">
            <v>0</v>
          </cell>
        </row>
        <row r="44298">
          <cell r="B44298" t="str">
            <v>SASNQ</v>
          </cell>
          <cell r="P44298">
            <v>224571</v>
          </cell>
          <cell r="Q44298">
            <v>9389</v>
          </cell>
        </row>
        <row r="44299">
          <cell r="B44299" t="str">
            <v>SASNQ</v>
          </cell>
          <cell r="P44299">
            <v>0</v>
          </cell>
          <cell r="Q44299">
            <v>0</v>
          </cell>
        </row>
        <row r="44300">
          <cell r="B44300" t="str">
            <v>SASNQ</v>
          </cell>
          <cell r="P44300">
            <v>0</v>
          </cell>
          <cell r="Q44300">
            <v>0</v>
          </cell>
        </row>
        <row r="44301">
          <cell r="B44301" t="str">
            <v>SASNQ</v>
          </cell>
          <cell r="P44301">
            <v>0</v>
          </cell>
          <cell r="Q44301">
            <v>0</v>
          </cell>
        </row>
        <row r="44302">
          <cell r="B44302" t="str">
            <v>SASNQ</v>
          </cell>
          <cell r="P44302">
            <v>0</v>
          </cell>
          <cell r="Q44302">
            <v>0</v>
          </cell>
        </row>
        <row r="44303">
          <cell r="B44303" t="str">
            <v>SASNQ</v>
          </cell>
          <cell r="P44303">
            <v>0</v>
          </cell>
          <cell r="Q44303">
            <v>0</v>
          </cell>
        </row>
        <row r="44304">
          <cell r="B44304" t="str">
            <v>SASNQ</v>
          </cell>
          <cell r="P44304">
            <v>0</v>
          </cell>
          <cell r="Q44304">
            <v>0</v>
          </cell>
        </row>
        <row r="44305">
          <cell r="B44305" t="str">
            <v>SASNQ</v>
          </cell>
          <cell r="P44305">
            <v>0</v>
          </cell>
          <cell r="Q44305">
            <v>0</v>
          </cell>
        </row>
        <row r="44306">
          <cell r="B44306" t="str">
            <v>SASNQ</v>
          </cell>
          <cell r="P44306">
            <v>0</v>
          </cell>
          <cell r="Q44306">
            <v>0</v>
          </cell>
        </row>
        <row r="44307">
          <cell r="B44307" t="str">
            <v>SASNQ</v>
          </cell>
          <cell r="P44307">
            <v>0</v>
          </cell>
          <cell r="Q44307">
            <v>0</v>
          </cell>
        </row>
        <row r="44308">
          <cell r="B44308" t="str">
            <v>SASNQ</v>
          </cell>
          <cell r="P44308">
            <v>0</v>
          </cell>
          <cell r="Q44308">
            <v>0</v>
          </cell>
        </row>
        <row r="44309">
          <cell r="B44309" t="str">
            <v>SASNQ</v>
          </cell>
          <cell r="P44309">
            <v>0</v>
          </cell>
          <cell r="Q44309">
            <v>0</v>
          </cell>
        </row>
        <row r="44310">
          <cell r="B44310" t="str">
            <v>SASNQ</v>
          </cell>
          <cell r="P44310">
            <v>0</v>
          </cell>
          <cell r="Q44310">
            <v>0</v>
          </cell>
        </row>
        <row r="44311">
          <cell r="B44311" t="str">
            <v>SASNQ</v>
          </cell>
          <cell r="P44311">
            <v>0</v>
          </cell>
          <cell r="Q44311">
            <v>0</v>
          </cell>
        </row>
        <row r="44312">
          <cell r="B44312" t="str">
            <v>SASNQ</v>
          </cell>
          <cell r="P44312">
            <v>0</v>
          </cell>
          <cell r="Q44312">
            <v>0</v>
          </cell>
        </row>
        <row r="44313">
          <cell r="B44313" t="str">
            <v>SASNQ</v>
          </cell>
          <cell r="P44313">
            <v>0</v>
          </cell>
          <cell r="Q44313">
            <v>0</v>
          </cell>
        </row>
        <row r="44314">
          <cell r="B44314" t="str">
            <v>SASNQ</v>
          </cell>
          <cell r="P44314">
            <v>0</v>
          </cell>
          <cell r="Q44314">
            <v>0</v>
          </cell>
        </row>
        <row r="44315">
          <cell r="B44315" t="str">
            <v>SASNQ</v>
          </cell>
          <cell r="P44315">
            <v>0</v>
          </cell>
          <cell r="Q44315">
            <v>0</v>
          </cell>
        </row>
        <row r="44316">
          <cell r="B44316" t="str">
            <v>SASNQ</v>
          </cell>
          <cell r="P44316">
            <v>0</v>
          </cell>
          <cell r="Q44316">
            <v>0</v>
          </cell>
        </row>
        <row r="44317">
          <cell r="B44317" t="str">
            <v>SASNQ</v>
          </cell>
          <cell r="P44317">
            <v>0</v>
          </cell>
          <cell r="Q44317">
            <v>0</v>
          </cell>
        </row>
        <row r="44318">
          <cell r="B44318" t="str">
            <v>SASNQ</v>
          </cell>
          <cell r="P44318">
            <v>0</v>
          </cell>
          <cell r="Q44318">
            <v>0</v>
          </cell>
        </row>
        <row r="44319">
          <cell r="B44319" t="str">
            <v>SASNQ</v>
          </cell>
          <cell r="P44319">
            <v>0</v>
          </cell>
          <cell r="Q44319">
            <v>0</v>
          </cell>
        </row>
        <row r="44320">
          <cell r="B44320" t="str">
            <v>SASNQ</v>
          </cell>
          <cell r="P44320">
            <v>0</v>
          </cell>
          <cell r="Q44320">
            <v>0</v>
          </cell>
        </row>
        <row r="44321">
          <cell r="B44321" t="str">
            <v>SASNQ</v>
          </cell>
          <cell r="P44321">
            <v>0</v>
          </cell>
          <cell r="Q44321">
            <v>0</v>
          </cell>
        </row>
        <row r="44322">
          <cell r="B44322" t="str">
            <v>SASNQ</v>
          </cell>
          <cell r="P44322">
            <v>0</v>
          </cell>
          <cell r="Q44322">
            <v>0</v>
          </cell>
        </row>
        <row r="44323">
          <cell r="B44323" t="str">
            <v>SASNQ</v>
          </cell>
          <cell r="P44323">
            <v>0</v>
          </cell>
          <cell r="Q44323">
            <v>0</v>
          </cell>
        </row>
        <row r="44324">
          <cell r="B44324" t="str">
            <v>SASNQ</v>
          </cell>
          <cell r="P44324">
            <v>0</v>
          </cell>
          <cell r="Q44324">
            <v>0</v>
          </cell>
        </row>
        <row r="44325">
          <cell r="B44325" t="str">
            <v>SASNQ</v>
          </cell>
          <cell r="P44325">
            <v>0</v>
          </cell>
          <cell r="Q44325">
            <v>0</v>
          </cell>
        </row>
        <row r="44326">
          <cell r="B44326" t="str">
            <v>SASNQ</v>
          </cell>
          <cell r="P44326">
            <v>0</v>
          </cell>
          <cell r="Q44326">
            <v>0</v>
          </cell>
        </row>
        <row r="44327">
          <cell r="B44327" t="str">
            <v>SASNQ</v>
          </cell>
          <cell r="P44327">
            <v>0</v>
          </cell>
          <cell r="Q44327">
            <v>0</v>
          </cell>
        </row>
        <row r="44328">
          <cell r="B44328" t="str">
            <v>SASNQ</v>
          </cell>
          <cell r="P44328">
            <v>0</v>
          </cell>
          <cell r="Q44328">
            <v>0</v>
          </cell>
        </row>
        <row r="44329">
          <cell r="B44329" t="str">
            <v>SASNQ</v>
          </cell>
          <cell r="P44329">
            <v>0</v>
          </cell>
          <cell r="Q44329">
            <v>0</v>
          </cell>
        </row>
        <row r="44330">
          <cell r="B44330" t="str">
            <v>SASNQ</v>
          </cell>
          <cell r="P44330">
            <v>0</v>
          </cell>
          <cell r="Q44330">
            <v>0</v>
          </cell>
        </row>
        <row r="44331">
          <cell r="B44331" t="str">
            <v>SASNQ</v>
          </cell>
          <cell r="P44331">
            <v>0</v>
          </cell>
          <cell r="Q44331">
            <v>0</v>
          </cell>
        </row>
        <row r="44332">
          <cell r="B44332" t="str">
            <v>SASNQ</v>
          </cell>
          <cell r="P44332">
            <v>0</v>
          </cell>
          <cell r="Q44332">
            <v>0</v>
          </cell>
        </row>
        <row r="44333">
          <cell r="B44333" t="str">
            <v>SASNQ</v>
          </cell>
          <cell r="P44333">
            <v>0</v>
          </cell>
          <cell r="Q44333">
            <v>0</v>
          </cell>
        </row>
        <row r="44334">
          <cell r="B44334" t="str">
            <v>SASNQ</v>
          </cell>
          <cell r="P44334">
            <v>0</v>
          </cell>
          <cell r="Q44334">
            <v>0</v>
          </cell>
        </row>
        <row r="44335">
          <cell r="B44335" t="str">
            <v>SASNQ</v>
          </cell>
          <cell r="P44335">
            <v>0</v>
          </cell>
          <cell r="Q44335">
            <v>0</v>
          </cell>
        </row>
        <row r="44336">
          <cell r="B44336" t="str">
            <v>SASNQ</v>
          </cell>
          <cell r="P44336">
            <v>5734</v>
          </cell>
          <cell r="Q44336">
            <v>146</v>
          </cell>
        </row>
        <row r="44337">
          <cell r="B44337" t="str">
            <v>SASNQ</v>
          </cell>
          <cell r="P44337">
            <v>0</v>
          </cell>
          <cell r="Q44337">
            <v>0</v>
          </cell>
        </row>
        <row r="44338">
          <cell r="B44338" t="str">
            <v>SASNQ</v>
          </cell>
          <cell r="P44338">
            <v>0</v>
          </cell>
          <cell r="Q44338">
            <v>0</v>
          </cell>
        </row>
        <row r="44339">
          <cell r="B44339" t="str">
            <v>SASNQ</v>
          </cell>
          <cell r="P44339">
            <v>0</v>
          </cell>
          <cell r="Q44339">
            <v>0</v>
          </cell>
        </row>
        <row r="44340">
          <cell r="B44340" t="str">
            <v>SASNQ</v>
          </cell>
          <cell r="P44340">
            <v>0</v>
          </cell>
          <cell r="Q44340">
            <v>0</v>
          </cell>
        </row>
        <row r="44341">
          <cell r="B44341" t="str">
            <v>SASNQ</v>
          </cell>
          <cell r="P44341">
            <v>0</v>
          </cell>
          <cell r="Q44341">
            <v>0</v>
          </cell>
        </row>
        <row r="44342">
          <cell r="B44342" t="str">
            <v>SASNQ</v>
          </cell>
          <cell r="P44342">
            <v>0</v>
          </cell>
          <cell r="Q44342">
            <v>0</v>
          </cell>
        </row>
        <row r="44343">
          <cell r="B44343" t="str">
            <v>SASNQ</v>
          </cell>
          <cell r="P44343">
            <v>0</v>
          </cell>
          <cell r="Q44343">
            <v>0</v>
          </cell>
        </row>
        <row r="44344">
          <cell r="B44344" t="str">
            <v>SASNQ</v>
          </cell>
          <cell r="P44344">
            <v>0</v>
          </cell>
          <cell r="Q44344">
            <v>0</v>
          </cell>
        </row>
        <row r="44345">
          <cell r="B44345" t="str">
            <v>SASNQ</v>
          </cell>
          <cell r="P44345">
            <v>0</v>
          </cell>
          <cell r="Q44345">
            <v>0</v>
          </cell>
        </row>
        <row r="44346">
          <cell r="B44346" t="str">
            <v>SASNQ</v>
          </cell>
          <cell r="P44346">
            <v>0</v>
          </cell>
          <cell r="Q44346">
            <v>0</v>
          </cell>
        </row>
        <row r="44347">
          <cell r="B44347" t="str">
            <v>SASNQ</v>
          </cell>
          <cell r="P44347">
            <v>0</v>
          </cell>
          <cell r="Q44347">
            <v>0</v>
          </cell>
        </row>
        <row r="44348">
          <cell r="B44348" t="str">
            <v>SASNQ</v>
          </cell>
          <cell r="P44348">
            <v>0</v>
          </cell>
          <cell r="Q44348">
            <v>0</v>
          </cell>
        </row>
        <row r="44349">
          <cell r="B44349" t="str">
            <v>SASNQ</v>
          </cell>
          <cell r="P44349">
            <v>0</v>
          </cell>
          <cell r="Q44349">
            <v>0</v>
          </cell>
        </row>
        <row r="44350">
          <cell r="B44350" t="str">
            <v>SASNQ</v>
          </cell>
          <cell r="P44350">
            <v>0</v>
          </cell>
          <cell r="Q44350">
            <v>0</v>
          </cell>
        </row>
        <row r="44351">
          <cell r="B44351" t="str">
            <v>SASNQ</v>
          </cell>
          <cell r="P44351">
            <v>0</v>
          </cell>
          <cell r="Q44351">
            <v>0</v>
          </cell>
        </row>
        <row r="44352">
          <cell r="B44352" t="str">
            <v>SASNQ</v>
          </cell>
          <cell r="P44352">
            <v>0</v>
          </cell>
          <cell r="Q44352">
            <v>0</v>
          </cell>
        </row>
        <row r="44353">
          <cell r="B44353" t="str">
            <v>SASNQ</v>
          </cell>
          <cell r="P44353">
            <v>0</v>
          </cell>
          <cell r="Q44353">
            <v>0</v>
          </cell>
        </row>
        <row r="44354">
          <cell r="B44354" t="str">
            <v>SASNQ</v>
          </cell>
          <cell r="P44354">
            <v>0</v>
          </cell>
          <cell r="Q44354">
            <v>0</v>
          </cell>
        </row>
        <row r="44355">
          <cell r="B44355" t="str">
            <v>SASNQ</v>
          </cell>
          <cell r="P44355">
            <v>0</v>
          </cell>
          <cell r="Q44355">
            <v>0</v>
          </cell>
        </row>
        <row r="44356">
          <cell r="B44356" t="str">
            <v>SASNQ</v>
          </cell>
          <cell r="P44356">
            <v>0</v>
          </cell>
          <cell r="Q44356">
            <v>0</v>
          </cell>
        </row>
        <row r="44357">
          <cell r="B44357" t="str">
            <v>SASNQ</v>
          </cell>
          <cell r="P44357">
            <v>0</v>
          </cell>
          <cell r="Q44357">
            <v>0</v>
          </cell>
        </row>
        <row r="44358">
          <cell r="B44358" t="str">
            <v>SASNQ</v>
          </cell>
          <cell r="P44358">
            <v>0</v>
          </cell>
          <cell r="Q44358">
            <v>0</v>
          </cell>
        </row>
        <row r="44359">
          <cell r="B44359" t="str">
            <v>SASNQ</v>
          </cell>
          <cell r="P44359">
            <v>0</v>
          </cell>
          <cell r="Q44359">
            <v>0</v>
          </cell>
        </row>
        <row r="44360">
          <cell r="B44360" t="str">
            <v>SASNQ</v>
          </cell>
          <cell r="P44360">
            <v>0</v>
          </cell>
          <cell r="Q44360">
            <v>0</v>
          </cell>
        </row>
        <row r="44361">
          <cell r="B44361" t="str">
            <v>SASNQ</v>
          </cell>
          <cell r="P44361">
            <v>0</v>
          </cell>
          <cell r="Q44361">
            <v>0</v>
          </cell>
        </row>
        <row r="44362">
          <cell r="B44362" t="str">
            <v>SASNQ</v>
          </cell>
          <cell r="P44362">
            <v>0</v>
          </cell>
          <cell r="Q44362">
            <v>0</v>
          </cell>
        </row>
        <row r="44363">
          <cell r="B44363" t="str">
            <v>SASNQ</v>
          </cell>
          <cell r="P44363">
            <v>0</v>
          </cell>
          <cell r="Q44363">
            <v>0</v>
          </cell>
        </row>
        <row r="44364">
          <cell r="B44364" t="str">
            <v>SASNQ</v>
          </cell>
          <cell r="P44364">
            <v>0</v>
          </cell>
          <cell r="Q44364">
            <v>0</v>
          </cell>
        </row>
        <row r="44365">
          <cell r="B44365" t="str">
            <v>SASNQ</v>
          </cell>
          <cell r="P44365">
            <v>0</v>
          </cell>
          <cell r="Q44365">
            <v>0</v>
          </cell>
        </row>
        <row r="44366">
          <cell r="B44366" t="str">
            <v>SASNQ</v>
          </cell>
          <cell r="P44366">
            <v>0</v>
          </cell>
          <cell r="Q44366">
            <v>0</v>
          </cell>
        </row>
        <row r="44367">
          <cell r="B44367" t="str">
            <v>SASNQ</v>
          </cell>
          <cell r="P44367">
            <v>0</v>
          </cell>
          <cell r="Q44367">
            <v>0</v>
          </cell>
        </row>
        <row r="44368">
          <cell r="B44368" t="str">
            <v>SASNQ</v>
          </cell>
          <cell r="P44368">
            <v>0</v>
          </cell>
          <cell r="Q44368">
            <v>0</v>
          </cell>
        </row>
        <row r="44369">
          <cell r="B44369" t="str">
            <v>SASNQ</v>
          </cell>
          <cell r="P44369">
            <v>0</v>
          </cell>
          <cell r="Q44369">
            <v>0</v>
          </cell>
        </row>
        <row r="44370">
          <cell r="B44370" t="str">
            <v>SASNQ</v>
          </cell>
          <cell r="P44370">
            <v>0</v>
          </cell>
          <cell r="Q44370">
            <v>1773</v>
          </cell>
        </row>
        <row r="44371">
          <cell r="B44371" t="str">
            <v>SASNQ</v>
          </cell>
          <cell r="P44371">
            <v>0</v>
          </cell>
          <cell r="Q44371">
            <v>0</v>
          </cell>
        </row>
        <row r="44372">
          <cell r="B44372" t="str">
            <v>SASNQ</v>
          </cell>
          <cell r="P44372">
            <v>0</v>
          </cell>
          <cell r="Q44372">
            <v>0</v>
          </cell>
        </row>
        <row r="44373">
          <cell r="B44373" t="str">
            <v>SASNQ</v>
          </cell>
          <cell r="P44373">
            <v>0</v>
          </cell>
          <cell r="Q44373">
            <v>0</v>
          </cell>
        </row>
        <row r="44374">
          <cell r="B44374" t="str">
            <v>SASNQ</v>
          </cell>
          <cell r="P44374">
            <v>0</v>
          </cell>
          <cell r="Q44374">
            <v>0</v>
          </cell>
        </row>
        <row r="44375">
          <cell r="B44375" t="str">
            <v>SASNQ</v>
          </cell>
          <cell r="P44375">
            <v>0</v>
          </cell>
          <cell r="Q44375">
            <v>0</v>
          </cell>
        </row>
        <row r="44376">
          <cell r="B44376" t="str">
            <v>SASNQ</v>
          </cell>
          <cell r="P44376">
            <v>0</v>
          </cell>
          <cell r="Q44376">
            <v>0</v>
          </cell>
        </row>
        <row r="44377">
          <cell r="B44377" t="str">
            <v>SASNQ</v>
          </cell>
          <cell r="P44377">
            <v>0</v>
          </cell>
          <cell r="Q44377">
            <v>0</v>
          </cell>
        </row>
        <row r="44378">
          <cell r="B44378" t="str">
            <v>SASNQ</v>
          </cell>
          <cell r="P44378">
            <v>0</v>
          </cell>
          <cell r="Q44378">
            <v>0</v>
          </cell>
        </row>
        <row r="44379">
          <cell r="B44379" t="str">
            <v>SASNQ</v>
          </cell>
          <cell r="P44379">
            <v>0</v>
          </cell>
          <cell r="Q44379">
            <v>0</v>
          </cell>
        </row>
        <row r="44380">
          <cell r="B44380" t="str">
            <v>SASNQ</v>
          </cell>
          <cell r="P44380">
            <v>0</v>
          </cell>
          <cell r="Q44380">
            <v>0</v>
          </cell>
        </row>
        <row r="44381">
          <cell r="B44381" t="str">
            <v>SASNQ</v>
          </cell>
          <cell r="P44381">
            <v>0</v>
          </cell>
          <cell r="Q44381">
            <v>0</v>
          </cell>
        </row>
        <row r="44382">
          <cell r="B44382" t="str">
            <v>SASNQ</v>
          </cell>
          <cell r="P44382">
            <v>0</v>
          </cell>
          <cell r="Q44382">
            <v>0</v>
          </cell>
        </row>
        <row r="44383">
          <cell r="B44383" t="str">
            <v>SASNQ</v>
          </cell>
          <cell r="P44383">
            <v>0</v>
          </cell>
          <cell r="Q44383">
            <v>0</v>
          </cell>
        </row>
        <row r="44384">
          <cell r="B44384" t="str">
            <v>SASNQ</v>
          </cell>
          <cell r="P44384">
            <v>0</v>
          </cell>
          <cell r="Q44384">
            <v>0</v>
          </cell>
        </row>
        <row r="44385">
          <cell r="B44385" t="str">
            <v>SASNQ</v>
          </cell>
          <cell r="P44385">
            <v>0</v>
          </cell>
          <cell r="Q44385">
            <v>0</v>
          </cell>
        </row>
        <row r="44386">
          <cell r="B44386" t="str">
            <v>SASNQ</v>
          </cell>
          <cell r="P44386">
            <v>0</v>
          </cell>
          <cell r="Q44386">
            <v>0</v>
          </cell>
        </row>
        <row r="44387">
          <cell r="B44387" t="str">
            <v>SASNQ</v>
          </cell>
          <cell r="P44387">
            <v>0</v>
          </cell>
          <cell r="Q44387">
            <v>0</v>
          </cell>
        </row>
        <row r="44388">
          <cell r="B44388" t="str">
            <v>SASNQ</v>
          </cell>
          <cell r="P44388">
            <v>0</v>
          </cell>
          <cell r="Q44388">
            <v>0</v>
          </cell>
        </row>
        <row r="44389">
          <cell r="B44389" t="str">
            <v>SASNQ</v>
          </cell>
          <cell r="P44389">
            <v>0</v>
          </cell>
          <cell r="Q44389">
            <v>0</v>
          </cell>
        </row>
        <row r="44390">
          <cell r="B44390" t="str">
            <v>SASNQ</v>
          </cell>
          <cell r="P44390">
            <v>0</v>
          </cell>
          <cell r="Q44390">
            <v>0</v>
          </cell>
        </row>
        <row r="44391">
          <cell r="B44391" t="str">
            <v>SASNQ</v>
          </cell>
          <cell r="P44391">
            <v>0</v>
          </cell>
          <cell r="Q44391">
            <v>0</v>
          </cell>
        </row>
        <row r="44392">
          <cell r="B44392" t="str">
            <v>SASNQ</v>
          </cell>
          <cell r="P44392">
            <v>0</v>
          </cell>
          <cell r="Q44392">
            <v>0</v>
          </cell>
        </row>
        <row r="44393">
          <cell r="B44393" t="str">
            <v>SASNQ</v>
          </cell>
          <cell r="P44393">
            <v>0</v>
          </cell>
          <cell r="Q44393">
            <v>0</v>
          </cell>
        </row>
        <row r="44394">
          <cell r="B44394" t="str">
            <v>SASNQ</v>
          </cell>
          <cell r="P44394">
            <v>0</v>
          </cell>
          <cell r="Q44394">
            <v>0</v>
          </cell>
        </row>
        <row r="44395">
          <cell r="B44395" t="str">
            <v>SASNQ</v>
          </cell>
          <cell r="P44395">
            <v>0</v>
          </cell>
          <cell r="Q44395">
            <v>0</v>
          </cell>
        </row>
        <row r="44396">
          <cell r="B44396" t="str">
            <v>SASNQ</v>
          </cell>
          <cell r="P44396">
            <v>0</v>
          </cell>
          <cell r="Q44396">
            <v>0</v>
          </cell>
        </row>
        <row r="44397">
          <cell r="B44397" t="str">
            <v>SASNQ</v>
          </cell>
          <cell r="P44397">
            <v>0</v>
          </cell>
          <cell r="Q44397">
            <v>0</v>
          </cell>
        </row>
        <row r="44398">
          <cell r="B44398" t="str">
            <v>SASNQ</v>
          </cell>
          <cell r="P44398">
            <v>0</v>
          </cell>
          <cell r="Q44398">
            <v>0</v>
          </cell>
        </row>
        <row r="44399">
          <cell r="B44399" t="str">
            <v>SASNQ</v>
          </cell>
          <cell r="P44399">
            <v>0</v>
          </cell>
          <cell r="Q44399">
            <v>0</v>
          </cell>
        </row>
        <row r="44400">
          <cell r="B44400" t="str">
            <v>SASNQ</v>
          </cell>
          <cell r="P44400">
            <v>0</v>
          </cell>
          <cell r="Q44400">
            <v>0</v>
          </cell>
        </row>
        <row r="44401">
          <cell r="B44401" t="str">
            <v>SASNQ</v>
          </cell>
          <cell r="P44401">
            <v>0</v>
          </cell>
          <cell r="Q44401">
            <v>0</v>
          </cell>
        </row>
        <row r="44402">
          <cell r="B44402" t="str">
            <v>SASNQ</v>
          </cell>
          <cell r="P44402">
            <v>0</v>
          </cell>
          <cell r="Q44402">
            <v>0</v>
          </cell>
        </row>
        <row r="44403">
          <cell r="B44403" t="str">
            <v>SASNQ</v>
          </cell>
          <cell r="P44403">
            <v>0</v>
          </cell>
          <cell r="Q44403">
            <v>0</v>
          </cell>
        </row>
        <row r="44404">
          <cell r="B44404" t="str">
            <v>SASNQ</v>
          </cell>
          <cell r="P44404">
            <v>0</v>
          </cell>
          <cell r="Q44404">
            <v>0</v>
          </cell>
        </row>
        <row r="44405">
          <cell r="B44405" t="str">
            <v>SASNQ</v>
          </cell>
          <cell r="P44405">
            <v>0</v>
          </cell>
          <cell r="Q44405">
            <v>0</v>
          </cell>
        </row>
        <row r="44406">
          <cell r="B44406" t="str">
            <v>SASNQ</v>
          </cell>
          <cell r="P44406">
            <v>0</v>
          </cell>
          <cell r="Q44406">
            <v>0</v>
          </cell>
        </row>
        <row r="44407">
          <cell r="B44407" t="str">
            <v>SASNQ</v>
          </cell>
          <cell r="P44407">
            <v>0</v>
          </cell>
          <cell r="Q44407">
            <v>0</v>
          </cell>
        </row>
        <row r="44408">
          <cell r="B44408" t="str">
            <v>SASNQ</v>
          </cell>
          <cell r="P44408">
            <v>0</v>
          </cell>
          <cell r="Q44408">
            <v>0</v>
          </cell>
        </row>
        <row r="44409">
          <cell r="B44409" t="str">
            <v>SASNQ</v>
          </cell>
          <cell r="P44409">
            <v>0</v>
          </cell>
          <cell r="Q44409">
            <v>0</v>
          </cell>
        </row>
        <row r="44410">
          <cell r="B44410" t="str">
            <v>SASNQ</v>
          </cell>
          <cell r="P44410">
            <v>0</v>
          </cell>
          <cell r="Q44410">
            <v>0</v>
          </cell>
        </row>
        <row r="44411">
          <cell r="B44411" t="str">
            <v>SASNQ</v>
          </cell>
          <cell r="P44411">
            <v>0</v>
          </cell>
          <cell r="Q44411">
            <v>0</v>
          </cell>
        </row>
        <row r="44412">
          <cell r="B44412" t="str">
            <v>SASNQ</v>
          </cell>
          <cell r="P44412">
            <v>0</v>
          </cell>
          <cell r="Q44412">
            <v>0</v>
          </cell>
        </row>
        <row r="44413">
          <cell r="B44413" t="str">
            <v>SASNQ</v>
          </cell>
          <cell r="P44413">
            <v>0</v>
          </cell>
          <cell r="Q44413">
            <v>0</v>
          </cell>
        </row>
        <row r="44414">
          <cell r="B44414" t="str">
            <v>SASNQ</v>
          </cell>
          <cell r="P44414">
            <v>595</v>
          </cell>
          <cell r="Q44414">
            <v>24</v>
          </cell>
        </row>
        <row r="44415">
          <cell r="B44415" t="str">
            <v>SASNQ</v>
          </cell>
          <cell r="P44415">
            <v>0</v>
          </cell>
          <cell r="Q44415">
            <v>0</v>
          </cell>
        </row>
        <row r="44416">
          <cell r="B44416" t="str">
            <v>SASNQ</v>
          </cell>
          <cell r="P44416">
            <v>0</v>
          </cell>
          <cell r="Q44416">
            <v>0</v>
          </cell>
        </row>
        <row r="44417">
          <cell r="B44417" t="str">
            <v>SASNQ</v>
          </cell>
          <cell r="P44417">
            <v>0</v>
          </cell>
          <cell r="Q44417">
            <v>0</v>
          </cell>
        </row>
        <row r="44418">
          <cell r="B44418" t="str">
            <v>SASNQ</v>
          </cell>
          <cell r="P44418">
            <v>0</v>
          </cell>
          <cell r="Q44418">
            <v>0</v>
          </cell>
        </row>
        <row r="44419">
          <cell r="B44419" t="str">
            <v>SASNQ</v>
          </cell>
          <cell r="P44419">
            <v>0</v>
          </cell>
          <cell r="Q44419">
            <v>0</v>
          </cell>
        </row>
        <row r="44420">
          <cell r="B44420" t="str">
            <v>SASNQ</v>
          </cell>
          <cell r="P44420">
            <v>0</v>
          </cell>
          <cell r="Q44420">
            <v>0</v>
          </cell>
        </row>
        <row r="44421">
          <cell r="B44421" t="str">
            <v>SASNQ</v>
          </cell>
          <cell r="P44421">
            <v>0</v>
          </cell>
          <cell r="Q44421">
            <v>0</v>
          </cell>
        </row>
        <row r="44422">
          <cell r="B44422" t="str">
            <v>SASNQ</v>
          </cell>
          <cell r="P44422">
            <v>0</v>
          </cell>
          <cell r="Q44422">
            <v>0</v>
          </cell>
        </row>
        <row r="44423">
          <cell r="B44423" t="str">
            <v>SASNQ</v>
          </cell>
          <cell r="P44423">
            <v>0</v>
          </cell>
          <cell r="Q44423">
            <v>0</v>
          </cell>
        </row>
        <row r="44424">
          <cell r="B44424" t="str">
            <v>SASNQ</v>
          </cell>
          <cell r="P44424">
            <v>0</v>
          </cell>
          <cell r="Q44424">
            <v>0</v>
          </cell>
        </row>
        <row r="44425">
          <cell r="B44425" t="str">
            <v>SASNQ</v>
          </cell>
          <cell r="P44425">
            <v>0</v>
          </cell>
          <cell r="Q44425">
            <v>0</v>
          </cell>
        </row>
        <row r="44426">
          <cell r="B44426" t="str">
            <v>SASNQ</v>
          </cell>
          <cell r="P44426">
            <v>0</v>
          </cell>
          <cell r="Q44426">
            <v>0</v>
          </cell>
        </row>
        <row r="44427">
          <cell r="B44427" t="str">
            <v>SASNQ</v>
          </cell>
          <cell r="P44427">
            <v>0</v>
          </cell>
          <cell r="Q44427">
            <v>0</v>
          </cell>
        </row>
        <row r="44428">
          <cell r="B44428" t="str">
            <v>SASNQ</v>
          </cell>
          <cell r="P44428">
            <v>0</v>
          </cell>
          <cell r="Q44428">
            <v>0</v>
          </cell>
        </row>
        <row r="44429">
          <cell r="B44429" t="str">
            <v>SASNQ</v>
          </cell>
          <cell r="P44429">
            <v>0</v>
          </cell>
          <cell r="Q44429">
            <v>0</v>
          </cell>
        </row>
        <row r="44430">
          <cell r="B44430" t="str">
            <v>SASNQ</v>
          </cell>
          <cell r="P44430">
            <v>0</v>
          </cell>
          <cell r="Q44430">
            <v>0</v>
          </cell>
        </row>
        <row r="44431">
          <cell r="B44431" t="str">
            <v>SASNQ</v>
          </cell>
          <cell r="P44431">
            <v>0</v>
          </cell>
          <cell r="Q44431">
            <v>0</v>
          </cell>
        </row>
        <row r="44432">
          <cell r="B44432" t="str">
            <v>SASNQ</v>
          </cell>
          <cell r="P44432">
            <v>0</v>
          </cell>
          <cell r="Q44432">
            <v>0</v>
          </cell>
        </row>
        <row r="44433">
          <cell r="B44433" t="str">
            <v>SASNQ</v>
          </cell>
          <cell r="P44433">
            <v>0</v>
          </cell>
          <cell r="Q44433">
            <v>0</v>
          </cell>
        </row>
        <row r="44434">
          <cell r="B44434" t="str">
            <v>SASNQ</v>
          </cell>
          <cell r="P44434">
            <v>0</v>
          </cell>
          <cell r="Q44434">
            <v>0</v>
          </cell>
        </row>
        <row r="44435">
          <cell r="B44435" t="str">
            <v>SASNQ</v>
          </cell>
          <cell r="P44435">
            <v>0</v>
          </cell>
          <cell r="Q44435">
            <v>0</v>
          </cell>
        </row>
        <row r="44436">
          <cell r="B44436" t="str">
            <v>SASNQ</v>
          </cell>
          <cell r="P44436">
            <v>0</v>
          </cell>
          <cell r="Q44436">
            <v>0</v>
          </cell>
        </row>
        <row r="44437">
          <cell r="B44437" t="str">
            <v>SASNQ</v>
          </cell>
          <cell r="P44437">
            <v>0</v>
          </cell>
          <cell r="Q44437">
            <v>0</v>
          </cell>
        </row>
        <row r="44438">
          <cell r="B44438" t="str">
            <v>SASNQ</v>
          </cell>
          <cell r="P44438">
            <v>0</v>
          </cell>
          <cell r="Q44438">
            <v>0</v>
          </cell>
        </row>
        <row r="44439">
          <cell r="B44439" t="str">
            <v>SASNQ</v>
          </cell>
          <cell r="P44439">
            <v>0</v>
          </cell>
          <cell r="Q44439">
            <v>0</v>
          </cell>
        </row>
        <row r="44440">
          <cell r="B44440" t="str">
            <v>SASNQ</v>
          </cell>
          <cell r="P44440">
            <v>0</v>
          </cell>
          <cell r="Q44440">
            <v>0</v>
          </cell>
        </row>
        <row r="44441">
          <cell r="B44441" t="str">
            <v>SASNQ</v>
          </cell>
          <cell r="P44441">
            <v>0</v>
          </cell>
          <cell r="Q44441">
            <v>0</v>
          </cell>
        </row>
        <row r="44442">
          <cell r="B44442" t="str">
            <v>SASNQ</v>
          </cell>
          <cell r="P44442">
            <v>0</v>
          </cell>
          <cell r="Q44442">
            <v>0</v>
          </cell>
        </row>
        <row r="44443">
          <cell r="B44443" t="str">
            <v>SASNQ</v>
          </cell>
          <cell r="P44443">
            <v>0</v>
          </cell>
          <cell r="Q44443">
            <v>0</v>
          </cell>
        </row>
        <row r="44444">
          <cell r="B44444" t="str">
            <v>SASNQ</v>
          </cell>
          <cell r="P44444">
            <v>0</v>
          </cell>
          <cell r="Q44444">
            <v>0</v>
          </cell>
        </row>
        <row r="44445">
          <cell r="B44445" t="str">
            <v>SASNQ</v>
          </cell>
          <cell r="P44445">
            <v>0</v>
          </cell>
          <cell r="Q44445">
            <v>0</v>
          </cell>
        </row>
        <row r="44446">
          <cell r="B44446" t="str">
            <v>SASNQ</v>
          </cell>
          <cell r="P44446">
            <v>0</v>
          </cell>
          <cell r="Q44446">
            <v>0</v>
          </cell>
        </row>
        <row r="44447">
          <cell r="B44447" t="str">
            <v>SASNQ</v>
          </cell>
          <cell r="P44447">
            <v>0</v>
          </cell>
          <cell r="Q44447">
            <v>0</v>
          </cell>
        </row>
        <row r="44448">
          <cell r="B44448" t="str">
            <v>SASNQ</v>
          </cell>
          <cell r="P44448">
            <v>0</v>
          </cell>
          <cell r="Q44448">
            <v>0</v>
          </cell>
        </row>
        <row r="44449">
          <cell r="B44449" t="str">
            <v>SASNQ</v>
          </cell>
          <cell r="P44449">
            <v>0</v>
          </cell>
          <cell r="Q44449">
            <v>0</v>
          </cell>
        </row>
        <row r="44450">
          <cell r="B44450" t="str">
            <v>SASNQ</v>
          </cell>
          <cell r="P44450">
            <v>0</v>
          </cell>
          <cell r="Q44450">
            <v>0</v>
          </cell>
        </row>
        <row r="44451">
          <cell r="B44451" t="str">
            <v>SASNQ</v>
          </cell>
          <cell r="P44451">
            <v>3138</v>
          </cell>
          <cell r="Q44451">
            <v>91</v>
          </cell>
        </row>
        <row r="44452">
          <cell r="B44452" t="str">
            <v>SASNQ</v>
          </cell>
          <cell r="P44452">
            <v>0</v>
          </cell>
          <cell r="Q44452">
            <v>0</v>
          </cell>
        </row>
        <row r="44453">
          <cell r="B44453" t="str">
            <v>SASNQ</v>
          </cell>
          <cell r="P44453">
            <v>0</v>
          </cell>
          <cell r="Q44453">
            <v>0</v>
          </cell>
        </row>
        <row r="44454">
          <cell r="B44454" t="str">
            <v>SASNQ</v>
          </cell>
          <cell r="P44454">
            <v>0</v>
          </cell>
          <cell r="Q44454">
            <v>0</v>
          </cell>
        </row>
        <row r="44455">
          <cell r="B44455" t="str">
            <v>SASNQ</v>
          </cell>
          <cell r="P44455">
            <v>0</v>
          </cell>
          <cell r="Q44455">
            <v>0</v>
          </cell>
        </row>
        <row r="44456">
          <cell r="B44456" t="str">
            <v>SASNQ</v>
          </cell>
          <cell r="P44456">
            <v>0</v>
          </cell>
          <cell r="Q44456">
            <v>0</v>
          </cell>
        </row>
        <row r="44457">
          <cell r="B44457" t="str">
            <v>SASNQ</v>
          </cell>
          <cell r="P44457">
            <v>0</v>
          </cell>
          <cell r="Q44457">
            <v>0</v>
          </cell>
        </row>
        <row r="44458">
          <cell r="B44458" t="str">
            <v>SASNQ</v>
          </cell>
          <cell r="P44458">
            <v>0</v>
          </cell>
          <cell r="Q44458">
            <v>0</v>
          </cell>
        </row>
        <row r="44459">
          <cell r="B44459" t="str">
            <v>SASNQ</v>
          </cell>
          <cell r="P44459">
            <v>0</v>
          </cell>
          <cell r="Q44459">
            <v>0</v>
          </cell>
        </row>
        <row r="44460">
          <cell r="B44460" t="str">
            <v>SASNQ</v>
          </cell>
          <cell r="P44460">
            <v>0</v>
          </cell>
          <cell r="Q44460">
            <v>0</v>
          </cell>
        </row>
        <row r="44461">
          <cell r="B44461" t="str">
            <v>SASNQ</v>
          </cell>
          <cell r="P44461">
            <v>0</v>
          </cell>
          <cell r="Q44461">
            <v>0</v>
          </cell>
        </row>
        <row r="44462">
          <cell r="B44462" t="str">
            <v>SASNQ</v>
          </cell>
          <cell r="P44462">
            <v>0</v>
          </cell>
          <cell r="Q44462">
            <v>0</v>
          </cell>
        </row>
        <row r="44463">
          <cell r="B44463" t="str">
            <v>SASNQ</v>
          </cell>
          <cell r="P44463">
            <v>0</v>
          </cell>
          <cell r="Q44463">
            <v>0</v>
          </cell>
        </row>
        <row r="44464">
          <cell r="B44464" t="str">
            <v>SASNQ</v>
          </cell>
          <cell r="P44464">
            <v>0</v>
          </cell>
          <cell r="Q44464">
            <v>0</v>
          </cell>
        </row>
        <row r="44465">
          <cell r="B44465" t="str">
            <v>SASNQ</v>
          </cell>
          <cell r="P44465">
            <v>0</v>
          </cell>
          <cell r="Q44465">
            <v>0</v>
          </cell>
        </row>
        <row r="44466">
          <cell r="B44466" t="str">
            <v>SASNQ</v>
          </cell>
          <cell r="P44466">
            <v>0</v>
          </cell>
          <cell r="Q44466">
            <v>0</v>
          </cell>
        </row>
        <row r="44467">
          <cell r="B44467" t="str">
            <v>SASNQ</v>
          </cell>
          <cell r="P44467">
            <v>0</v>
          </cell>
          <cell r="Q44467">
            <v>0</v>
          </cell>
        </row>
        <row r="44468">
          <cell r="B44468" t="str">
            <v>SASNQ</v>
          </cell>
          <cell r="P44468">
            <v>80704</v>
          </cell>
          <cell r="Q44468">
            <v>12940</v>
          </cell>
        </row>
        <row r="44469">
          <cell r="B44469" t="str">
            <v>SASNQ</v>
          </cell>
          <cell r="P44469">
            <v>0</v>
          </cell>
          <cell r="Q44469">
            <v>0</v>
          </cell>
        </row>
        <row r="44470">
          <cell r="B44470" t="str">
            <v>SASNQ</v>
          </cell>
          <cell r="P44470">
            <v>0</v>
          </cell>
          <cell r="Q44470">
            <v>0</v>
          </cell>
        </row>
        <row r="44471">
          <cell r="B44471" t="str">
            <v>SASNQ</v>
          </cell>
          <cell r="P44471">
            <v>0</v>
          </cell>
          <cell r="Q44471">
            <v>0</v>
          </cell>
        </row>
        <row r="44472">
          <cell r="B44472" t="str">
            <v>SASNQ</v>
          </cell>
          <cell r="P44472">
            <v>0</v>
          </cell>
          <cell r="Q44472">
            <v>0</v>
          </cell>
        </row>
        <row r="44473">
          <cell r="B44473" t="str">
            <v>SASNQ</v>
          </cell>
          <cell r="P44473">
            <v>0</v>
          </cell>
          <cell r="Q44473">
            <v>0</v>
          </cell>
        </row>
        <row r="44474">
          <cell r="B44474" t="str">
            <v>SASNQ</v>
          </cell>
          <cell r="P44474">
            <v>0</v>
          </cell>
          <cell r="Q44474">
            <v>0</v>
          </cell>
        </row>
        <row r="44475">
          <cell r="B44475" t="str">
            <v>SASNQ</v>
          </cell>
          <cell r="P44475">
            <v>0</v>
          </cell>
          <cell r="Q44475">
            <v>0</v>
          </cell>
        </row>
        <row r="44476">
          <cell r="B44476" t="str">
            <v>SASNQ</v>
          </cell>
          <cell r="P44476">
            <v>0</v>
          </cell>
          <cell r="Q44476">
            <v>0</v>
          </cell>
        </row>
        <row r="44477">
          <cell r="B44477" t="str">
            <v>SASNQ</v>
          </cell>
          <cell r="P44477">
            <v>0</v>
          </cell>
          <cell r="Q44477">
            <v>0</v>
          </cell>
        </row>
        <row r="44478">
          <cell r="B44478" t="str">
            <v>SASNQ</v>
          </cell>
          <cell r="P44478">
            <v>0</v>
          </cell>
          <cell r="Q44478">
            <v>0</v>
          </cell>
        </row>
        <row r="44479">
          <cell r="B44479" t="str">
            <v>SASNQ</v>
          </cell>
          <cell r="P44479">
            <v>0</v>
          </cell>
          <cell r="Q44479">
            <v>0</v>
          </cell>
        </row>
        <row r="44480">
          <cell r="B44480" t="str">
            <v>SASNQ</v>
          </cell>
          <cell r="P44480">
            <v>0</v>
          </cell>
          <cell r="Q44480">
            <v>0</v>
          </cell>
        </row>
        <row r="44481">
          <cell r="B44481" t="str">
            <v>SASNQ</v>
          </cell>
          <cell r="P44481">
            <v>0</v>
          </cell>
          <cell r="Q44481">
            <v>0</v>
          </cell>
        </row>
        <row r="44482">
          <cell r="B44482" t="str">
            <v>SASNQ</v>
          </cell>
          <cell r="P44482">
            <v>0</v>
          </cell>
          <cell r="Q44482">
            <v>0</v>
          </cell>
        </row>
        <row r="44483">
          <cell r="B44483" t="str">
            <v>SASNQ</v>
          </cell>
          <cell r="P44483">
            <v>0</v>
          </cell>
          <cell r="Q44483">
            <v>0</v>
          </cell>
        </row>
        <row r="44484">
          <cell r="B44484" t="str">
            <v>SASNQ</v>
          </cell>
          <cell r="P44484">
            <v>0</v>
          </cell>
          <cell r="Q44484">
            <v>0</v>
          </cell>
        </row>
        <row r="44485">
          <cell r="B44485" t="str">
            <v>SASNQ</v>
          </cell>
          <cell r="P44485">
            <v>0</v>
          </cell>
          <cell r="Q44485">
            <v>0</v>
          </cell>
        </row>
        <row r="44486">
          <cell r="B44486" t="str">
            <v>SASNQ</v>
          </cell>
          <cell r="P44486">
            <v>0</v>
          </cell>
          <cell r="Q44486">
            <v>0</v>
          </cell>
        </row>
        <row r="44487">
          <cell r="B44487" t="str">
            <v>SASNQ</v>
          </cell>
          <cell r="P44487">
            <v>6113</v>
          </cell>
          <cell r="Q44487">
            <v>286</v>
          </cell>
        </row>
        <row r="44488">
          <cell r="B44488" t="str">
            <v>SASNQ</v>
          </cell>
          <cell r="P44488">
            <v>0</v>
          </cell>
          <cell r="Q44488">
            <v>0</v>
          </cell>
        </row>
        <row r="44489">
          <cell r="B44489" t="str">
            <v>SASNQ</v>
          </cell>
          <cell r="P44489">
            <v>0</v>
          </cell>
          <cell r="Q44489">
            <v>0</v>
          </cell>
        </row>
        <row r="44490">
          <cell r="B44490" t="str">
            <v>SASNQ</v>
          </cell>
          <cell r="P44490">
            <v>0</v>
          </cell>
          <cell r="Q44490">
            <v>0</v>
          </cell>
        </row>
        <row r="44491">
          <cell r="B44491" t="str">
            <v>SASNQ</v>
          </cell>
          <cell r="P44491">
            <v>0</v>
          </cell>
          <cell r="Q44491">
            <v>0</v>
          </cell>
        </row>
        <row r="44492">
          <cell r="B44492" t="str">
            <v>SASNQ</v>
          </cell>
          <cell r="P44492">
            <v>0</v>
          </cell>
          <cell r="Q44492">
            <v>0</v>
          </cell>
        </row>
        <row r="44493">
          <cell r="B44493" t="str">
            <v>SASNQ</v>
          </cell>
          <cell r="P44493">
            <v>0</v>
          </cell>
          <cell r="Q44493">
            <v>0</v>
          </cell>
        </row>
        <row r="44494">
          <cell r="B44494" t="str">
            <v>SASNQ</v>
          </cell>
          <cell r="P44494">
            <v>0</v>
          </cell>
          <cell r="Q44494">
            <v>0</v>
          </cell>
        </row>
        <row r="44495">
          <cell r="B44495" t="str">
            <v>SASNQ</v>
          </cell>
          <cell r="P44495">
            <v>0</v>
          </cell>
          <cell r="Q44495">
            <v>0</v>
          </cell>
        </row>
        <row r="44496">
          <cell r="B44496" t="str">
            <v>SASNQ</v>
          </cell>
          <cell r="P44496">
            <v>0</v>
          </cell>
          <cell r="Q44496">
            <v>0</v>
          </cell>
        </row>
        <row r="44497">
          <cell r="B44497" t="str">
            <v>SASNQ</v>
          </cell>
          <cell r="P44497">
            <v>0</v>
          </cell>
          <cell r="Q44497">
            <v>0</v>
          </cell>
        </row>
        <row r="44498">
          <cell r="B44498" t="str">
            <v>SASNQ</v>
          </cell>
          <cell r="P44498">
            <v>0</v>
          </cell>
          <cell r="Q44498">
            <v>0</v>
          </cell>
        </row>
        <row r="44499">
          <cell r="B44499" t="str">
            <v>SASNQ</v>
          </cell>
          <cell r="P44499">
            <v>0</v>
          </cell>
          <cell r="Q44499">
            <v>0</v>
          </cell>
        </row>
        <row r="44500">
          <cell r="B44500" t="str">
            <v>SASNQ</v>
          </cell>
          <cell r="P44500">
            <v>0</v>
          </cell>
          <cell r="Q44500">
            <v>0</v>
          </cell>
        </row>
        <row r="44501">
          <cell r="B44501" t="str">
            <v>SASNQ</v>
          </cell>
          <cell r="P44501">
            <v>0</v>
          </cell>
          <cell r="Q44501">
            <v>0</v>
          </cell>
        </row>
        <row r="44502">
          <cell r="B44502" t="str">
            <v>SASNQ</v>
          </cell>
          <cell r="P44502">
            <v>0</v>
          </cell>
          <cell r="Q44502">
            <v>0</v>
          </cell>
        </row>
        <row r="44503">
          <cell r="B44503" t="str">
            <v>SASNQ</v>
          </cell>
          <cell r="P44503">
            <v>0</v>
          </cell>
          <cell r="Q44503">
            <v>0</v>
          </cell>
        </row>
        <row r="44504">
          <cell r="B44504" t="str">
            <v>SASNQ</v>
          </cell>
          <cell r="P44504">
            <v>0</v>
          </cell>
          <cell r="Q44504">
            <v>0</v>
          </cell>
        </row>
        <row r="44505">
          <cell r="B44505" t="str">
            <v>SASNQ</v>
          </cell>
          <cell r="P44505">
            <v>0</v>
          </cell>
          <cell r="Q44505">
            <v>0</v>
          </cell>
        </row>
        <row r="44506">
          <cell r="B44506" t="str">
            <v>SASNQ</v>
          </cell>
          <cell r="P44506">
            <v>0</v>
          </cell>
          <cell r="Q44506">
            <v>0</v>
          </cell>
        </row>
        <row r="44507">
          <cell r="B44507" t="str">
            <v>SASNQ</v>
          </cell>
          <cell r="P44507">
            <v>0</v>
          </cell>
          <cell r="Q44507">
            <v>0</v>
          </cell>
        </row>
        <row r="44508">
          <cell r="B44508" t="str">
            <v>SASNQ</v>
          </cell>
          <cell r="P44508">
            <v>2678</v>
          </cell>
          <cell r="Q44508">
            <v>2278</v>
          </cell>
        </row>
        <row r="44509">
          <cell r="B44509" t="str">
            <v>SASNQ</v>
          </cell>
          <cell r="P44509">
            <v>0</v>
          </cell>
          <cell r="Q44509">
            <v>0</v>
          </cell>
        </row>
        <row r="44510">
          <cell r="B44510" t="str">
            <v>SASNQ</v>
          </cell>
          <cell r="P44510">
            <v>0</v>
          </cell>
          <cell r="Q44510">
            <v>0</v>
          </cell>
        </row>
        <row r="44511">
          <cell r="B44511" t="str">
            <v>SASNQ</v>
          </cell>
          <cell r="P44511">
            <v>0</v>
          </cell>
          <cell r="Q44511">
            <v>0</v>
          </cell>
        </row>
        <row r="44512">
          <cell r="B44512" t="str">
            <v>SASNQ</v>
          </cell>
          <cell r="P44512">
            <v>0</v>
          </cell>
          <cell r="Q44512">
            <v>0</v>
          </cell>
        </row>
        <row r="44513">
          <cell r="B44513" t="str">
            <v>SASNQ</v>
          </cell>
          <cell r="P44513">
            <v>0</v>
          </cell>
          <cell r="Q44513">
            <v>0</v>
          </cell>
        </row>
        <row r="44514">
          <cell r="B44514" t="str">
            <v>SASNQ</v>
          </cell>
          <cell r="P44514">
            <v>0</v>
          </cell>
          <cell r="Q44514">
            <v>0</v>
          </cell>
        </row>
        <row r="44515">
          <cell r="B44515" t="str">
            <v>SASNQ</v>
          </cell>
          <cell r="P44515">
            <v>0</v>
          </cell>
          <cell r="Q44515">
            <v>0</v>
          </cell>
        </row>
        <row r="44516">
          <cell r="B44516" t="str">
            <v>SASNQ</v>
          </cell>
          <cell r="P44516">
            <v>0</v>
          </cell>
          <cell r="Q44516">
            <v>0</v>
          </cell>
        </row>
        <row r="44517">
          <cell r="B44517" t="str">
            <v>SASNQ</v>
          </cell>
          <cell r="P44517">
            <v>227630</v>
          </cell>
          <cell r="Q44517">
            <v>22929</v>
          </cell>
        </row>
        <row r="44518">
          <cell r="B44518" t="str">
            <v>SASNQ</v>
          </cell>
          <cell r="P44518">
            <v>0</v>
          </cell>
          <cell r="Q44518">
            <v>0</v>
          </cell>
        </row>
        <row r="44519">
          <cell r="B44519" t="str">
            <v>SASNQ</v>
          </cell>
          <cell r="P44519">
            <v>0</v>
          </cell>
          <cell r="Q44519">
            <v>0</v>
          </cell>
        </row>
        <row r="44520">
          <cell r="B44520" t="str">
            <v>SASNQ</v>
          </cell>
          <cell r="P44520">
            <v>0</v>
          </cell>
          <cell r="Q44520">
            <v>0</v>
          </cell>
        </row>
        <row r="44521">
          <cell r="B44521" t="str">
            <v>SASNQ</v>
          </cell>
          <cell r="P44521">
            <v>0</v>
          </cell>
          <cell r="Q44521">
            <v>0</v>
          </cell>
        </row>
        <row r="44522">
          <cell r="B44522" t="str">
            <v>SASNQ</v>
          </cell>
          <cell r="P44522">
            <v>0</v>
          </cell>
          <cell r="Q44522">
            <v>0</v>
          </cell>
        </row>
        <row r="44523">
          <cell r="B44523" t="str">
            <v>SASNQ</v>
          </cell>
          <cell r="P44523">
            <v>0</v>
          </cell>
          <cell r="Q44523">
            <v>0</v>
          </cell>
        </row>
        <row r="44524">
          <cell r="B44524" t="str">
            <v>SASNQ</v>
          </cell>
          <cell r="P44524">
            <v>0</v>
          </cell>
          <cell r="Q44524">
            <v>0</v>
          </cell>
        </row>
        <row r="44525">
          <cell r="B44525" t="str">
            <v>SASNQ</v>
          </cell>
          <cell r="P44525">
            <v>0</v>
          </cell>
          <cell r="Q44525">
            <v>0</v>
          </cell>
        </row>
        <row r="44526">
          <cell r="B44526" t="str">
            <v>SASNQ</v>
          </cell>
          <cell r="P44526">
            <v>0</v>
          </cell>
          <cell r="Q44526">
            <v>0</v>
          </cell>
        </row>
        <row r="44527">
          <cell r="B44527" t="str">
            <v>SASNQ</v>
          </cell>
          <cell r="P44527">
            <v>0</v>
          </cell>
          <cell r="Q44527">
            <v>0</v>
          </cell>
        </row>
        <row r="44528">
          <cell r="B44528" t="str">
            <v>SASNQ</v>
          </cell>
          <cell r="P44528">
            <v>0</v>
          </cell>
          <cell r="Q44528">
            <v>0</v>
          </cell>
        </row>
        <row r="44529">
          <cell r="B44529" t="str">
            <v>SASNQ</v>
          </cell>
          <cell r="P44529">
            <v>0</v>
          </cell>
          <cell r="Q44529">
            <v>0</v>
          </cell>
        </row>
        <row r="44530">
          <cell r="B44530" t="str">
            <v>SASNQ</v>
          </cell>
          <cell r="P44530">
            <v>0</v>
          </cell>
          <cell r="Q44530">
            <v>0</v>
          </cell>
        </row>
        <row r="44531">
          <cell r="B44531" t="str">
            <v>SASNQ</v>
          </cell>
          <cell r="P44531">
            <v>0</v>
          </cell>
          <cell r="Q44531">
            <v>0</v>
          </cell>
        </row>
        <row r="44532">
          <cell r="B44532" t="str">
            <v>SASNQ</v>
          </cell>
          <cell r="P44532">
            <v>0</v>
          </cell>
          <cell r="Q44532">
            <v>0</v>
          </cell>
        </row>
        <row r="44533">
          <cell r="B44533" t="str">
            <v>SASNQ</v>
          </cell>
          <cell r="P44533">
            <v>0</v>
          </cell>
          <cell r="Q44533">
            <v>0</v>
          </cell>
        </row>
        <row r="44534">
          <cell r="B44534" t="str">
            <v>SASNQ</v>
          </cell>
          <cell r="P44534">
            <v>0</v>
          </cell>
          <cell r="Q44534">
            <v>0</v>
          </cell>
        </row>
        <row r="44535">
          <cell r="B44535" t="str">
            <v>SASNQ</v>
          </cell>
          <cell r="P44535">
            <v>0</v>
          </cell>
          <cell r="Q44535">
            <v>0</v>
          </cell>
        </row>
        <row r="44536">
          <cell r="B44536" t="str">
            <v>SASNQ</v>
          </cell>
          <cell r="P44536">
            <v>0</v>
          </cell>
          <cell r="Q44536">
            <v>0</v>
          </cell>
        </row>
        <row r="44537">
          <cell r="B44537" t="str">
            <v>SASNQ</v>
          </cell>
          <cell r="P44537">
            <v>0</v>
          </cell>
          <cell r="Q44537">
            <v>0</v>
          </cell>
        </row>
        <row r="44538">
          <cell r="B44538" t="str">
            <v>SASNQ</v>
          </cell>
          <cell r="P44538">
            <v>0</v>
          </cell>
          <cell r="Q44538">
            <v>0</v>
          </cell>
        </row>
        <row r="44539">
          <cell r="B44539" t="str">
            <v>SASNQ</v>
          </cell>
          <cell r="P44539">
            <v>0</v>
          </cell>
          <cell r="Q44539">
            <v>0</v>
          </cell>
        </row>
        <row r="44540">
          <cell r="B44540" t="str">
            <v>SASNQ</v>
          </cell>
          <cell r="P44540">
            <v>0</v>
          </cell>
          <cell r="Q44540">
            <v>0</v>
          </cell>
        </row>
        <row r="44541">
          <cell r="B44541" t="str">
            <v>SASNQ</v>
          </cell>
          <cell r="P44541">
            <v>30858</v>
          </cell>
          <cell r="Q44541">
            <v>1293</v>
          </cell>
        </row>
        <row r="44542">
          <cell r="B44542" t="str">
            <v>SASNQ</v>
          </cell>
          <cell r="P44542">
            <v>0</v>
          </cell>
          <cell r="Q44542">
            <v>0</v>
          </cell>
        </row>
        <row r="44543">
          <cell r="B44543" t="str">
            <v>SASNQ</v>
          </cell>
          <cell r="P44543">
            <v>0</v>
          </cell>
          <cell r="Q44543">
            <v>0</v>
          </cell>
        </row>
        <row r="44544">
          <cell r="B44544" t="str">
            <v>SASNQ</v>
          </cell>
          <cell r="P44544">
            <v>0</v>
          </cell>
          <cell r="Q44544">
            <v>0</v>
          </cell>
        </row>
        <row r="44545">
          <cell r="B44545" t="str">
            <v>SASNQ</v>
          </cell>
          <cell r="P44545">
            <v>0</v>
          </cell>
          <cell r="Q44545">
            <v>0</v>
          </cell>
        </row>
        <row r="44546">
          <cell r="B44546" t="str">
            <v>SASNQ</v>
          </cell>
          <cell r="P44546">
            <v>0</v>
          </cell>
          <cell r="Q44546">
            <v>0</v>
          </cell>
        </row>
        <row r="44547">
          <cell r="B44547" t="str">
            <v>SASNQ</v>
          </cell>
          <cell r="P44547">
            <v>0</v>
          </cell>
          <cell r="Q44547">
            <v>0</v>
          </cell>
        </row>
        <row r="44548">
          <cell r="B44548" t="str">
            <v>SASNQ</v>
          </cell>
          <cell r="P44548">
            <v>0</v>
          </cell>
          <cell r="Q44548">
            <v>0</v>
          </cell>
        </row>
        <row r="44549">
          <cell r="B44549" t="str">
            <v>SASNQ</v>
          </cell>
          <cell r="P44549">
            <v>0</v>
          </cell>
          <cell r="Q44549">
            <v>0</v>
          </cell>
        </row>
        <row r="44550">
          <cell r="B44550" t="str">
            <v>SASNQ</v>
          </cell>
          <cell r="P44550">
            <v>0</v>
          </cell>
          <cell r="Q44550">
            <v>0</v>
          </cell>
        </row>
        <row r="44551">
          <cell r="B44551" t="str">
            <v>SASNQ</v>
          </cell>
          <cell r="P44551">
            <v>0</v>
          </cell>
          <cell r="Q44551">
            <v>0</v>
          </cell>
        </row>
        <row r="44552">
          <cell r="B44552" t="str">
            <v>SASNQ</v>
          </cell>
          <cell r="P44552">
            <v>0</v>
          </cell>
          <cell r="Q44552">
            <v>0</v>
          </cell>
        </row>
        <row r="44553">
          <cell r="B44553" t="str">
            <v>SASNQ</v>
          </cell>
          <cell r="P44553">
            <v>0</v>
          </cell>
          <cell r="Q44553">
            <v>0</v>
          </cell>
        </row>
        <row r="44554">
          <cell r="B44554" t="str">
            <v>SASNQ</v>
          </cell>
          <cell r="P44554">
            <v>0</v>
          </cell>
          <cell r="Q44554">
            <v>0</v>
          </cell>
        </row>
        <row r="44555">
          <cell r="B44555" t="str">
            <v>SASNQ</v>
          </cell>
          <cell r="P44555">
            <v>0</v>
          </cell>
          <cell r="Q44555">
            <v>0</v>
          </cell>
        </row>
        <row r="44556">
          <cell r="B44556" t="str">
            <v>SASNQ</v>
          </cell>
          <cell r="P44556">
            <v>0</v>
          </cell>
          <cell r="Q44556">
            <v>0</v>
          </cell>
        </row>
        <row r="44557">
          <cell r="B44557" t="str">
            <v>SASNQ</v>
          </cell>
          <cell r="P44557">
            <v>0</v>
          </cell>
          <cell r="Q44557">
            <v>0</v>
          </cell>
        </row>
        <row r="44558">
          <cell r="B44558" t="str">
            <v>SASNQ</v>
          </cell>
          <cell r="P44558">
            <v>0</v>
          </cell>
          <cell r="Q44558">
            <v>0</v>
          </cell>
        </row>
        <row r="44559">
          <cell r="B44559" t="str">
            <v>SASNQ</v>
          </cell>
          <cell r="P44559">
            <v>0</v>
          </cell>
          <cell r="Q44559">
            <v>0</v>
          </cell>
        </row>
        <row r="44560">
          <cell r="B44560" t="str">
            <v>SASNQ</v>
          </cell>
          <cell r="P44560">
            <v>0</v>
          </cell>
          <cell r="Q44560">
            <v>0</v>
          </cell>
        </row>
        <row r="44561">
          <cell r="B44561" t="str">
            <v>SASNQ</v>
          </cell>
          <cell r="P44561">
            <v>0</v>
          </cell>
          <cell r="Q44561">
            <v>0</v>
          </cell>
        </row>
        <row r="44562">
          <cell r="B44562" t="str">
            <v>SASNQ</v>
          </cell>
          <cell r="P44562">
            <v>0</v>
          </cell>
          <cell r="Q44562">
            <v>0</v>
          </cell>
        </row>
        <row r="44563">
          <cell r="B44563" t="str">
            <v>SASNQ</v>
          </cell>
          <cell r="P44563">
            <v>0</v>
          </cell>
          <cell r="Q44563">
            <v>0</v>
          </cell>
        </row>
        <row r="44564">
          <cell r="B44564" t="str">
            <v>SASNQ</v>
          </cell>
          <cell r="P44564">
            <v>0</v>
          </cell>
          <cell r="Q44564">
            <v>0</v>
          </cell>
        </row>
        <row r="44565">
          <cell r="B44565" t="str">
            <v>SASNQ</v>
          </cell>
          <cell r="P44565">
            <v>0</v>
          </cell>
          <cell r="Q44565">
            <v>0</v>
          </cell>
        </row>
        <row r="44566">
          <cell r="B44566" t="str">
            <v>SASNQ</v>
          </cell>
          <cell r="P44566">
            <v>0</v>
          </cell>
          <cell r="Q44566">
            <v>0</v>
          </cell>
        </row>
        <row r="44567">
          <cell r="B44567" t="str">
            <v>SASNQ</v>
          </cell>
          <cell r="P44567">
            <v>0</v>
          </cell>
          <cell r="Q44567">
            <v>0</v>
          </cell>
        </row>
        <row r="44568">
          <cell r="B44568" t="str">
            <v>SASNQ</v>
          </cell>
          <cell r="P44568">
            <v>0</v>
          </cell>
          <cell r="Q44568">
            <v>0</v>
          </cell>
        </row>
        <row r="44569">
          <cell r="B44569" t="str">
            <v>SASNQ</v>
          </cell>
          <cell r="P44569">
            <v>0</v>
          </cell>
          <cell r="Q44569">
            <v>0</v>
          </cell>
        </row>
        <row r="44570">
          <cell r="B44570" t="str">
            <v>SASNQ</v>
          </cell>
          <cell r="P44570">
            <v>0</v>
          </cell>
          <cell r="Q44570">
            <v>0</v>
          </cell>
        </row>
        <row r="44571">
          <cell r="B44571" t="str">
            <v>SASNQ</v>
          </cell>
          <cell r="P44571">
            <v>0</v>
          </cell>
          <cell r="Q44571">
            <v>0</v>
          </cell>
        </row>
        <row r="44572">
          <cell r="B44572" t="str">
            <v>SASNQ</v>
          </cell>
          <cell r="P44572">
            <v>0</v>
          </cell>
          <cell r="Q44572">
            <v>0</v>
          </cell>
        </row>
        <row r="44573">
          <cell r="B44573" t="str">
            <v>SASNQ</v>
          </cell>
          <cell r="P44573">
            <v>0</v>
          </cell>
          <cell r="Q44573">
            <v>0</v>
          </cell>
        </row>
        <row r="44574">
          <cell r="B44574" t="str">
            <v>SASNQ</v>
          </cell>
          <cell r="P44574">
            <v>0</v>
          </cell>
          <cell r="Q44574">
            <v>0</v>
          </cell>
        </row>
        <row r="44575">
          <cell r="B44575" t="str">
            <v>SASNQ</v>
          </cell>
          <cell r="P44575">
            <v>0</v>
          </cell>
          <cell r="Q44575">
            <v>0</v>
          </cell>
        </row>
        <row r="44576">
          <cell r="B44576" t="str">
            <v>SASNQ</v>
          </cell>
          <cell r="P44576">
            <v>0</v>
          </cell>
          <cell r="Q44576">
            <v>0</v>
          </cell>
        </row>
        <row r="44577">
          <cell r="B44577" t="str">
            <v>SASNQ</v>
          </cell>
          <cell r="P44577">
            <v>0</v>
          </cell>
          <cell r="Q44577">
            <v>0</v>
          </cell>
        </row>
        <row r="44578">
          <cell r="B44578" t="str">
            <v>SASNQ</v>
          </cell>
          <cell r="P44578">
            <v>0</v>
          </cell>
          <cell r="Q44578">
            <v>0</v>
          </cell>
        </row>
        <row r="44579">
          <cell r="B44579" t="str">
            <v>SASNQ</v>
          </cell>
          <cell r="P44579">
            <v>0</v>
          </cell>
          <cell r="Q44579">
            <v>0</v>
          </cell>
        </row>
        <row r="44580">
          <cell r="B44580" t="str">
            <v>SASNQ</v>
          </cell>
          <cell r="P44580">
            <v>0</v>
          </cell>
          <cell r="Q44580">
            <v>0</v>
          </cell>
        </row>
        <row r="44581">
          <cell r="B44581" t="str">
            <v>SASNQ</v>
          </cell>
          <cell r="P44581">
            <v>0</v>
          </cell>
          <cell r="Q44581">
            <v>0</v>
          </cell>
        </row>
        <row r="44582">
          <cell r="B44582" t="str">
            <v>SASNQ</v>
          </cell>
          <cell r="P44582">
            <v>0</v>
          </cell>
          <cell r="Q44582">
            <v>0</v>
          </cell>
        </row>
        <row r="44583">
          <cell r="B44583" t="str">
            <v>SASNQ</v>
          </cell>
          <cell r="P44583">
            <v>0</v>
          </cell>
          <cell r="Q44583">
            <v>0</v>
          </cell>
        </row>
        <row r="44584">
          <cell r="B44584" t="str">
            <v>SASNQ</v>
          </cell>
          <cell r="P44584">
            <v>0</v>
          </cell>
          <cell r="Q44584">
            <v>0</v>
          </cell>
        </row>
        <row r="44585">
          <cell r="B44585" t="str">
            <v>SASNQ</v>
          </cell>
          <cell r="P44585">
            <v>0</v>
          </cell>
          <cell r="Q44585">
            <v>0</v>
          </cell>
        </row>
        <row r="44586">
          <cell r="B44586" t="str">
            <v>SASNQ</v>
          </cell>
          <cell r="P44586">
            <v>0</v>
          </cell>
          <cell r="Q44586">
            <v>0</v>
          </cell>
        </row>
        <row r="44587">
          <cell r="B44587" t="str">
            <v>SASNQ</v>
          </cell>
          <cell r="P44587">
            <v>0</v>
          </cell>
          <cell r="Q44587">
            <v>0</v>
          </cell>
        </row>
        <row r="44588">
          <cell r="B44588" t="str">
            <v>SASNQ</v>
          </cell>
          <cell r="P44588">
            <v>0</v>
          </cell>
          <cell r="Q44588">
            <v>0</v>
          </cell>
        </row>
        <row r="44589">
          <cell r="B44589" t="str">
            <v>SASNQ</v>
          </cell>
          <cell r="P44589">
            <v>0</v>
          </cell>
          <cell r="Q44589">
            <v>0</v>
          </cell>
        </row>
        <row r="44590">
          <cell r="B44590" t="str">
            <v>SASNQ</v>
          </cell>
          <cell r="P44590">
            <v>0</v>
          </cell>
          <cell r="Q44590">
            <v>0</v>
          </cell>
        </row>
        <row r="44591">
          <cell r="B44591" t="str">
            <v>SASNQ</v>
          </cell>
          <cell r="P44591">
            <v>0</v>
          </cell>
          <cell r="Q44591">
            <v>0</v>
          </cell>
        </row>
        <row r="44592">
          <cell r="B44592" t="str">
            <v>SASNQ</v>
          </cell>
          <cell r="P44592">
            <v>0</v>
          </cell>
          <cell r="Q44592">
            <v>0</v>
          </cell>
        </row>
        <row r="44593">
          <cell r="B44593" t="str">
            <v>SASNQ</v>
          </cell>
          <cell r="P44593">
            <v>0</v>
          </cell>
          <cell r="Q44593">
            <v>0</v>
          </cell>
        </row>
        <row r="44594">
          <cell r="B44594" t="str">
            <v>SASNQ</v>
          </cell>
          <cell r="P44594">
            <v>0</v>
          </cell>
          <cell r="Q44594">
            <v>0</v>
          </cell>
        </row>
        <row r="44595">
          <cell r="B44595" t="str">
            <v>SASNQ</v>
          </cell>
          <cell r="P44595">
            <v>0</v>
          </cell>
          <cell r="Q44595">
            <v>0</v>
          </cell>
        </row>
        <row r="44596">
          <cell r="B44596" t="str">
            <v>SASNQ</v>
          </cell>
          <cell r="P44596">
            <v>0</v>
          </cell>
          <cell r="Q44596">
            <v>0</v>
          </cell>
        </row>
        <row r="44597">
          <cell r="B44597" t="str">
            <v>SASNQ</v>
          </cell>
          <cell r="P44597">
            <v>0</v>
          </cell>
          <cell r="Q44597">
            <v>0</v>
          </cell>
        </row>
        <row r="44598">
          <cell r="B44598" t="str">
            <v>SASNQ</v>
          </cell>
          <cell r="P44598">
            <v>0</v>
          </cell>
          <cell r="Q44598">
            <v>0</v>
          </cell>
        </row>
        <row r="44599">
          <cell r="B44599" t="str">
            <v>SASNQ</v>
          </cell>
          <cell r="P44599">
            <v>0</v>
          </cell>
          <cell r="Q44599">
            <v>0</v>
          </cell>
        </row>
        <row r="44600">
          <cell r="B44600" t="str">
            <v>SASNQ</v>
          </cell>
          <cell r="P44600">
            <v>0</v>
          </cell>
          <cell r="Q44600">
            <v>0</v>
          </cell>
        </row>
        <row r="44601">
          <cell r="B44601" t="str">
            <v>SASNQ</v>
          </cell>
          <cell r="P44601">
            <v>0</v>
          </cell>
          <cell r="Q44601">
            <v>0</v>
          </cell>
        </row>
        <row r="44602">
          <cell r="B44602" t="str">
            <v>SASNQ</v>
          </cell>
          <cell r="P44602">
            <v>0</v>
          </cell>
          <cell r="Q44602">
            <v>0</v>
          </cell>
        </row>
        <row r="44603">
          <cell r="B44603" t="str">
            <v>SASNQ</v>
          </cell>
          <cell r="P44603">
            <v>0</v>
          </cell>
          <cell r="Q44603">
            <v>0</v>
          </cell>
        </row>
        <row r="44604">
          <cell r="B44604" t="str">
            <v>SASNQ</v>
          </cell>
          <cell r="P44604">
            <v>0</v>
          </cell>
          <cell r="Q44604">
            <v>0</v>
          </cell>
        </row>
        <row r="44605">
          <cell r="B44605" t="str">
            <v>SASNQ</v>
          </cell>
          <cell r="P44605">
            <v>0</v>
          </cell>
          <cell r="Q44605">
            <v>0</v>
          </cell>
        </row>
        <row r="44606">
          <cell r="B44606" t="str">
            <v>SASNQ</v>
          </cell>
          <cell r="P44606">
            <v>0</v>
          </cell>
          <cell r="Q44606">
            <v>0</v>
          </cell>
        </row>
        <row r="44607">
          <cell r="B44607" t="str">
            <v>SASNQ</v>
          </cell>
          <cell r="P44607">
            <v>0</v>
          </cell>
          <cell r="Q44607">
            <v>0</v>
          </cell>
        </row>
        <row r="44608">
          <cell r="B44608" t="str">
            <v>SASNQ</v>
          </cell>
          <cell r="P44608">
            <v>0</v>
          </cell>
          <cell r="Q44608">
            <v>0</v>
          </cell>
        </row>
        <row r="44609">
          <cell r="B44609" t="str">
            <v>SASNQ</v>
          </cell>
          <cell r="P44609">
            <v>0</v>
          </cell>
          <cell r="Q44609">
            <v>0</v>
          </cell>
        </row>
        <row r="44610">
          <cell r="B44610" t="str">
            <v>SASNQ</v>
          </cell>
          <cell r="P44610">
            <v>0</v>
          </cell>
          <cell r="Q44610">
            <v>0</v>
          </cell>
        </row>
        <row r="44611">
          <cell r="B44611" t="str">
            <v>SASNQ</v>
          </cell>
          <cell r="P44611">
            <v>0</v>
          </cell>
          <cell r="Q44611">
            <v>0</v>
          </cell>
        </row>
        <row r="44612">
          <cell r="B44612" t="str">
            <v>SASNQ</v>
          </cell>
          <cell r="P44612">
            <v>0</v>
          </cell>
          <cell r="Q44612">
            <v>0</v>
          </cell>
        </row>
        <row r="44613">
          <cell r="B44613" t="str">
            <v>SASNQ</v>
          </cell>
          <cell r="P44613">
            <v>0</v>
          </cell>
          <cell r="Q44613">
            <v>0</v>
          </cell>
        </row>
        <row r="44614">
          <cell r="B44614" t="str">
            <v>SASNQ</v>
          </cell>
          <cell r="P44614">
            <v>0</v>
          </cell>
          <cell r="Q44614">
            <v>0</v>
          </cell>
        </row>
        <row r="44615">
          <cell r="B44615" t="str">
            <v>SASNQ</v>
          </cell>
          <cell r="P44615">
            <v>25750</v>
          </cell>
          <cell r="Q44615">
            <v>4424</v>
          </cell>
        </row>
        <row r="44616">
          <cell r="B44616" t="str">
            <v>SASNQ</v>
          </cell>
          <cell r="P44616">
            <v>0</v>
          </cell>
          <cell r="Q44616">
            <v>0</v>
          </cell>
        </row>
        <row r="44617">
          <cell r="B44617" t="str">
            <v>SASNQ</v>
          </cell>
          <cell r="P44617">
            <v>0</v>
          </cell>
          <cell r="Q44617">
            <v>0</v>
          </cell>
        </row>
        <row r="44618">
          <cell r="B44618" t="str">
            <v>SASNQ</v>
          </cell>
          <cell r="P44618">
            <v>0</v>
          </cell>
          <cell r="Q44618">
            <v>0</v>
          </cell>
        </row>
        <row r="44619">
          <cell r="B44619" t="str">
            <v>SASNQ</v>
          </cell>
          <cell r="P44619">
            <v>0</v>
          </cell>
          <cell r="Q44619">
            <v>0</v>
          </cell>
        </row>
        <row r="44620">
          <cell r="B44620" t="str">
            <v>SASNQ</v>
          </cell>
          <cell r="P44620">
            <v>0</v>
          </cell>
          <cell r="Q44620">
            <v>0</v>
          </cell>
        </row>
        <row r="44621">
          <cell r="B44621" t="str">
            <v>SASNQ</v>
          </cell>
          <cell r="P44621">
            <v>0</v>
          </cell>
          <cell r="Q44621">
            <v>0</v>
          </cell>
        </row>
        <row r="44622">
          <cell r="B44622" t="str">
            <v>SASNQ</v>
          </cell>
          <cell r="P44622">
            <v>0</v>
          </cell>
          <cell r="Q44622">
            <v>0</v>
          </cell>
        </row>
        <row r="44623">
          <cell r="B44623" t="str">
            <v>SASNQ</v>
          </cell>
          <cell r="P44623">
            <v>0</v>
          </cell>
          <cell r="Q44623">
            <v>0</v>
          </cell>
        </row>
        <row r="44624">
          <cell r="B44624" t="str">
            <v>SASNQ</v>
          </cell>
          <cell r="P44624">
            <v>0</v>
          </cell>
          <cell r="Q44624">
            <v>0</v>
          </cell>
        </row>
        <row r="44625">
          <cell r="B44625" t="str">
            <v>SASNQ</v>
          </cell>
          <cell r="P44625">
            <v>0</v>
          </cell>
          <cell r="Q44625">
            <v>0</v>
          </cell>
        </row>
        <row r="44626">
          <cell r="B44626" t="str">
            <v>SASNQ</v>
          </cell>
          <cell r="P44626">
            <v>677</v>
          </cell>
          <cell r="Q44626">
            <v>30</v>
          </cell>
        </row>
        <row r="44627">
          <cell r="B44627" t="str">
            <v>SASNQ</v>
          </cell>
          <cell r="P44627">
            <v>0</v>
          </cell>
          <cell r="Q44627">
            <v>0</v>
          </cell>
        </row>
        <row r="44628">
          <cell r="B44628" t="str">
            <v>SASNQ</v>
          </cell>
          <cell r="P44628">
            <v>0</v>
          </cell>
          <cell r="Q44628">
            <v>0</v>
          </cell>
        </row>
        <row r="44629">
          <cell r="B44629" t="str">
            <v>SASNQ</v>
          </cell>
          <cell r="P44629">
            <v>0</v>
          </cell>
          <cell r="Q44629">
            <v>0</v>
          </cell>
        </row>
        <row r="44630">
          <cell r="B44630" t="str">
            <v>SASNQ</v>
          </cell>
          <cell r="P44630">
            <v>0</v>
          </cell>
          <cell r="Q44630">
            <v>0</v>
          </cell>
        </row>
        <row r="44631">
          <cell r="B44631" t="str">
            <v>SASNQ</v>
          </cell>
          <cell r="P44631">
            <v>0</v>
          </cell>
          <cell r="Q44631">
            <v>0</v>
          </cell>
        </row>
        <row r="44632">
          <cell r="B44632" t="str">
            <v>SASNQ</v>
          </cell>
          <cell r="P44632">
            <v>0</v>
          </cell>
          <cell r="Q44632">
            <v>0</v>
          </cell>
        </row>
        <row r="44633">
          <cell r="B44633" t="str">
            <v>SASNQ</v>
          </cell>
          <cell r="P44633">
            <v>0</v>
          </cell>
          <cell r="Q44633">
            <v>0</v>
          </cell>
        </row>
        <row r="44634">
          <cell r="B44634" t="str">
            <v>SASNQ</v>
          </cell>
          <cell r="P44634">
            <v>0</v>
          </cell>
          <cell r="Q44634">
            <v>0</v>
          </cell>
        </row>
        <row r="44635">
          <cell r="B44635" t="str">
            <v>SASNQ</v>
          </cell>
          <cell r="P44635">
            <v>0</v>
          </cell>
          <cell r="Q44635">
            <v>0</v>
          </cell>
        </row>
        <row r="44636">
          <cell r="B44636" t="str">
            <v>SASNQ</v>
          </cell>
          <cell r="P44636">
            <v>0</v>
          </cell>
          <cell r="Q44636">
            <v>0</v>
          </cell>
        </row>
        <row r="44637">
          <cell r="B44637" t="str">
            <v>SASNQ</v>
          </cell>
          <cell r="P44637">
            <v>0</v>
          </cell>
          <cell r="Q44637">
            <v>0</v>
          </cell>
        </row>
        <row r="44638">
          <cell r="B44638" t="str">
            <v>SASNQ</v>
          </cell>
          <cell r="P44638">
            <v>0</v>
          </cell>
          <cell r="Q44638">
            <v>0</v>
          </cell>
        </row>
        <row r="44639">
          <cell r="B44639" t="str">
            <v>SASNQ</v>
          </cell>
          <cell r="P44639">
            <v>0</v>
          </cell>
          <cell r="Q44639">
            <v>0</v>
          </cell>
        </row>
        <row r="44640">
          <cell r="B44640" t="str">
            <v>SASNQ</v>
          </cell>
          <cell r="P44640">
            <v>0</v>
          </cell>
          <cell r="Q44640">
            <v>0</v>
          </cell>
        </row>
        <row r="44641">
          <cell r="B44641" t="str">
            <v>SASNQ</v>
          </cell>
          <cell r="P44641">
            <v>0</v>
          </cell>
          <cell r="Q44641">
            <v>0</v>
          </cell>
        </row>
        <row r="44642">
          <cell r="B44642" t="str">
            <v>SASNQ</v>
          </cell>
          <cell r="P44642">
            <v>0</v>
          </cell>
          <cell r="Q44642">
            <v>0</v>
          </cell>
        </row>
        <row r="44643">
          <cell r="B44643" t="str">
            <v>SASNQ</v>
          </cell>
          <cell r="P44643">
            <v>0</v>
          </cell>
          <cell r="Q44643">
            <v>0</v>
          </cell>
        </row>
        <row r="44644">
          <cell r="B44644" t="str">
            <v>SASNQ</v>
          </cell>
          <cell r="P44644">
            <v>0</v>
          </cell>
          <cell r="Q44644">
            <v>0</v>
          </cell>
        </row>
        <row r="44645">
          <cell r="B44645" t="str">
            <v>SASNQ</v>
          </cell>
          <cell r="P44645">
            <v>0</v>
          </cell>
          <cell r="Q44645">
            <v>0</v>
          </cell>
        </row>
        <row r="44646">
          <cell r="B44646" t="str">
            <v>SASNQ</v>
          </cell>
          <cell r="P44646">
            <v>0</v>
          </cell>
          <cell r="Q44646">
            <v>0</v>
          </cell>
        </row>
        <row r="44647">
          <cell r="B44647" t="str">
            <v>SASNQ</v>
          </cell>
          <cell r="P44647">
            <v>0</v>
          </cell>
          <cell r="Q44647">
            <v>0</v>
          </cell>
        </row>
        <row r="44648">
          <cell r="B44648" t="str">
            <v>SASNQ</v>
          </cell>
          <cell r="P44648">
            <v>0</v>
          </cell>
          <cell r="Q44648">
            <v>0</v>
          </cell>
        </row>
        <row r="44649">
          <cell r="B44649" t="str">
            <v>SASNQ</v>
          </cell>
          <cell r="P44649">
            <v>0</v>
          </cell>
          <cell r="Q44649">
            <v>0</v>
          </cell>
        </row>
        <row r="44650">
          <cell r="B44650" t="str">
            <v>SASNQ</v>
          </cell>
          <cell r="P44650">
            <v>0</v>
          </cell>
          <cell r="Q44650">
            <v>0</v>
          </cell>
        </row>
        <row r="44651">
          <cell r="B44651" t="str">
            <v>SASNQ</v>
          </cell>
          <cell r="P44651">
            <v>0</v>
          </cell>
          <cell r="Q44651">
            <v>0</v>
          </cell>
        </row>
        <row r="44652">
          <cell r="B44652" t="str">
            <v>SASNQ</v>
          </cell>
          <cell r="P44652">
            <v>0</v>
          </cell>
          <cell r="Q44652">
            <v>0</v>
          </cell>
        </row>
        <row r="44653">
          <cell r="B44653" t="str">
            <v>SASNQ</v>
          </cell>
          <cell r="P44653">
            <v>0</v>
          </cell>
          <cell r="Q44653">
            <v>0</v>
          </cell>
        </row>
        <row r="44654">
          <cell r="B44654" t="str">
            <v>SASNQ</v>
          </cell>
          <cell r="P44654">
            <v>0</v>
          </cell>
          <cell r="Q44654">
            <v>0</v>
          </cell>
        </row>
        <row r="44655">
          <cell r="B44655" t="str">
            <v>SASNQ</v>
          </cell>
          <cell r="P44655">
            <v>0</v>
          </cell>
          <cell r="Q44655">
            <v>0</v>
          </cell>
        </row>
        <row r="44656">
          <cell r="B44656" t="str">
            <v>SASNQ</v>
          </cell>
          <cell r="P44656">
            <v>0</v>
          </cell>
          <cell r="Q44656">
            <v>0</v>
          </cell>
        </row>
        <row r="44657">
          <cell r="B44657" t="str">
            <v>SASNQ</v>
          </cell>
          <cell r="P44657">
            <v>0</v>
          </cell>
          <cell r="Q44657">
            <v>0</v>
          </cell>
        </row>
        <row r="44658">
          <cell r="B44658" t="str">
            <v>SASNQ</v>
          </cell>
          <cell r="P44658">
            <v>0</v>
          </cell>
          <cell r="Q44658">
            <v>0</v>
          </cell>
        </row>
        <row r="44659">
          <cell r="B44659" t="str">
            <v>SASNQ</v>
          </cell>
          <cell r="P44659">
            <v>0</v>
          </cell>
          <cell r="Q44659">
            <v>0</v>
          </cell>
        </row>
        <row r="44660">
          <cell r="B44660" t="str">
            <v>SASNQ</v>
          </cell>
          <cell r="P44660">
            <v>0</v>
          </cell>
          <cell r="Q44660">
            <v>0</v>
          </cell>
        </row>
        <row r="44661">
          <cell r="B44661" t="str">
            <v>SASNQ</v>
          </cell>
          <cell r="P44661">
            <v>0</v>
          </cell>
          <cell r="Q44661">
            <v>0</v>
          </cell>
        </row>
        <row r="44662">
          <cell r="B44662" t="str">
            <v>SASNQ</v>
          </cell>
          <cell r="P44662">
            <v>0</v>
          </cell>
          <cell r="Q44662">
            <v>0</v>
          </cell>
        </row>
        <row r="44663">
          <cell r="B44663" t="str">
            <v>SASNQ</v>
          </cell>
          <cell r="P44663">
            <v>0</v>
          </cell>
          <cell r="Q44663">
            <v>0</v>
          </cell>
        </row>
        <row r="44664">
          <cell r="B44664" t="str">
            <v>SASNQ</v>
          </cell>
          <cell r="P44664">
            <v>0</v>
          </cell>
          <cell r="Q44664">
            <v>0</v>
          </cell>
        </row>
        <row r="44665">
          <cell r="B44665" t="str">
            <v>SASNQ</v>
          </cell>
          <cell r="P44665">
            <v>0</v>
          </cell>
          <cell r="Q44665">
            <v>0</v>
          </cell>
        </row>
        <row r="44666">
          <cell r="B44666" t="str">
            <v>SASNQ</v>
          </cell>
          <cell r="P44666">
            <v>0</v>
          </cell>
          <cell r="Q44666">
            <v>0</v>
          </cell>
        </row>
        <row r="44667">
          <cell r="B44667" t="str">
            <v>SASNQ</v>
          </cell>
          <cell r="P44667">
            <v>0</v>
          </cell>
          <cell r="Q44667">
            <v>0</v>
          </cell>
        </row>
        <row r="44668">
          <cell r="B44668" t="str">
            <v>SASNQ</v>
          </cell>
          <cell r="P44668">
            <v>0</v>
          </cell>
          <cell r="Q44668">
            <v>0</v>
          </cell>
        </row>
        <row r="44669">
          <cell r="B44669" t="str">
            <v>SASNQ</v>
          </cell>
          <cell r="P44669">
            <v>0</v>
          </cell>
          <cell r="Q44669">
            <v>0</v>
          </cell>
        </row>
        <row r="44670">
          <cell r="B44670" t="str">
            <v>SASNQ</v>
          </cell>
          <cell r="P44670">
            <v>0</v>
          </cell>
          <cell r="Q44670">
            <v>0</v>
          </cell>
        </row>
        <row r="44671">
          <cell r="B44671" t="str">
            <v>SASNQ</v>
          </cell>
          <cell r="P44671">
            <v>0</v>
          </cell>
          <cell r="Q44671">
            <v>0</v>
          </cell>
        </row>
        <row r="44672">
          <cell r="B44672" t="str">
            <v>SASNQ</v>
          </cell>
          <cell r="P44672">
            <v>0</v>
          </cell>
          <cell r="Q44672">
            <v>0</v>
          </cell>
        </row>
        <row r="44673">
          <cell r="B44673" t="str">
            <v>SASNQ</v>
          </cell>
          <cell r="P44673">
            <v>0</v>
          </cell>
          <cell r="Q44673">
            <v>0</v>
          </cell>
        </row>
        <row r="44674">
          <cell r="B44674" t="str">
            <v>SASNQ</v>
          </cell>
          <cell r="P44674">
            <v>0</v>
          </cell>
          <cell r="Q44674">
            <v>0</v>
          </cell>
        </row>
        <row r="44675">
          <cell r="B44675" t="str">
            <v>SASNQ</v>
          </cell>
          <cell r="P44675">
            <v>0</v>
          </cell>
          <cell r="Q44675">
            <v>0</v>
          </cell>
        </row>
        <row r="44676">
          <cell r="B44676" t="str">
            <v>SASNQ</v>
          </cell>
          <cell r="P44676">
            <v>0</v>
          </cell>
          <cell r="Q44676">
            <v>0</v>
          </cell>
        </row>
        <row r="44677">
          <cell r="B44677" t="str">
            <v>SASNQ</v>
          </cell>
          <cell r="P44677">
            <v>4836</v>
          </cell>
          <cell r="Q44677">
            <v>4349</v>
          </cell>
        </row>
        <row r="44678">
          <cell r="B44678" t="str">
            <v>SASNQ</v>
          </cell>
          <cell r="P44678">
            <v>0</v>
          </cell>
          <cell r="Q44678">
            <v>0</v>
          </cell>
        </row>
        <row r="44679">
          <cell r="B44679" t="str">
            <v>SASNQ</v>
          </cell>
          <cell r="P44679">
            <v>0</v>
          </cell>
          <cell r="Q44679">
            <v>0</v>
          </cell>
        </row>
        <row r="44680">
          <cell r="B44680" t="str">
            <v>SASNQ</v>
          </cell>
          <cell r="P44680">
            <v>0</v>
          </cell>
          <cell r="Q44680">
            <v>0</v>
          </cell>
        </row>
        <row r="44681">
          <cell r="B44681" t="str">
            <v>SASNQ</v>
          </cell>
          <cell r="P44681">
            <v>0</v>
          </cell>
          <cell r="Q44681">
            <v>0</v>
          </cell>
        </row>
        <row r="44682">
          <cell r="B44682" t="str">
            <v>SASNQ</v>
          </cell>
          <cell r="P44682">
            <v>0</v>
          </cell>
          <cell r="Q44682">
            <v>0</v>
          </cell>
        </row>
        <row r="44683">
          <cell r="B44683" t="str">
            <v>SASNQ</v>
          </cell>
          <cell r="P44683">
            <v>0</v>
          </cell>
          <cell r="Q44683">
            <v>0</v>
          </cell>
        </row>
        <row r="44684">
          <cell r="B44684" t="str">
            <v>SASNQ</v>
          </cell>
          <cell r="P44684">
            <v>0</v>
          </cell>
          <cell r="Q44684">
            <v>0</v>
          </cell>
        </row>
        <row r="44685">
          <cell r="B44685" t="str">
            <v>SASNQ</v>
          </cell>
          <cell r="P44685">
            <v>0</v>
          </cell>
          <cell r="Q44685">
            <v>0</v>
          </cell>
        </row>
        <row r="44686">
          <cell r="B44686" t="str">
            <v>SASNQ</v>
          </cell>
          <cell r="P44686">
            <v>0</v>
          </cell>
          <cell r="Q44686">
            <v>0</v>
          </cell>
        </row>
        <row r="44687">
          <cell r="B44687" t="str">
            <v>SASNQ</v>
          </cell>
          <cell r="P44687">
            <v>0</v>
          </cell>
          <cell r="Q44687">
            <v>0</v>
          </cell>
        </row>
        <row r="44688">
          <cell r="B44688" t="str">
            <v>SASNQ</v>
          </cell>
          <cell r="P44688">
            <v>0</v>
          </cell>
          <cell r="Q44688">
            <v>0</v>
          </cell>
        </row>
        <row r="44689">
          <cell r="B44689" t="str">
            <v>SASNQ</v>
          </cell>
          <cell r="P44689">
            <v>0</v>
          </cell>
          <cell r="Q44689">
            <v>0</v>
          </cell>
        </row>
        <row r="44690">
          <cell r="B44690" t="str">
            <v>SASNQ</v>
          </cell>
          <cell r="P44690">
            <v>0</v>
          </cell>
          <cell r="Q44690">
            <v>0</v>
          </cell>
        </row>
        <row r="44691">
          <cell r="B44691" t="str">
            <v>SASNQ</v>
          </cell>
          <cell r="P44691">
            <v>0</v>
          </cell>
          <cell r="Q44691">
            <v>0</v>
          </cell>
        </row>
        <row r="44692">
          <cell r="B44692" t="str">
            <v>SASNQ</v>
          </cell>
          <cell r="P44692">
            <v>0</v>
          </cell>
          <cell r="Q44692">
            <v>0</v>
          </cell>
        </row>
        <row r="44693">
          <cell r="B44693" t="str">
            <v>SASNQ</v>
          </cell>
          <cell r="P44693">
            <v>0</v>
          </cell>
          <cell r="Q44693">
            <v>0</v>
          </cell>
        </row>
        <row r="44694">
          <cell r="B44694" t="str">
            <v>SASNQ</v>
          </cell>
          <cell r="P44694">
            <v>0</v>
          </cell>
          <cell r="Q44694">
            <v>0</v>
          </cell>
        </row>
        <row r="44695">
          <cell r="B44695" t="str">
            <v>SASNQ</v>
          </cell>
          <cell r="P44695">
            <v>0</v>
          </cell>
          <cell r="Q44695">
            <v>0</v>
          </cell>
        </row>
        <row r="44696">
          <cell r="B44696" t="str">
            <v>SASNQ</v>
          </cell>
          <cell r="P44696">
            <v>0</v>
          </cell>
          <cell r="Q44696">
            <v>0</v>
          </cell>
        </row>
        <row r="44697">
          <cell r="B44697" t="str">
            <v>SASNQ</v>
          </cell>
          <cell r="P44697">
            <v>0</v>
          </cell>
          <cell r="Q44697">
            <v>0</v>
          </cell>
        </row>
        <row r="44698">
          <cell r="B44698" t="str">
            <v>SASNQ</v>
          </cell>
          <cell r="P44698">
            <v>0</v>
          </cell>
          <cell r="Q44698">
            <v>0</v>
          </cell>
        </row>
        <row r="44699">
          <cell r="B44699" t="str">
            <v>SASNQ</v>
          </cell>
          <cell r="P44699">
            <v>0</v>
          </cell>
          <cell r="Q44699">
            <v>0</v>
          </cell>
        </row>
        <row r="44700">
          <cell r="B44700" t="str">
            <v>SASNQ</v>
          </cell>
          <cell r="P44700">
            <v>0</v>
          </cell>
          <cell r="Q44700">
            <v>0</v>
          </cell>
        </row>
        <row r="44701">
          <cell r="B44701" t="str">
            <v>SASNQ</v>
          </cell>
          <cell r="P44701">
            <v>0</v>
          </cell>
          <cell r="Q44701">
            <v>0</v>
          </cell>
        </row>
        <row r="44702">
          <cell r="B44702" t="str">
            <v>SASNQ</v>
          </cell>
          <cell r="P44702">
            <v>0</v>
          </cell>
          <cell r="Q44702">
            <v>0</v>
          </cell>
        </row>
        <row r="44703">
          <cell r="B44703" t="str">
            <v>SASNQ</v>
          </cell>
          <cell r="P44703">
            <v>0</v>
          </cell>
          <cell r="Q44703">
            <v>0</v>
          </cell>
        </row>
        <row r="44704">
          <cell r="B44704" t="str">
            <v>SASNQ</v>
          </cell>
          <cell r="P44704">
            <v>0</v>
          </cell>
          <cell r="Q44704">
            <v>0</v>
          </cell>
        </row>
        <row r="44705">
          <cell r="B44705" t="str">
            <v>SASNQ</v>
          </cell>
          <cell r="P44705">
            <v>0</v>
          </cell>
          <cell r="Q44705">
            <v>0</v>
          </cell>
        </row>
        <row r="44706">
          <cell r="B44706" t="str">
            <v>SASNQ</v>
          </cell>
          <cell r="P44706">
            <v>0</v>
          </cell>
          <cell r="Q44706">
            <v>0</v>
          </cell>
        </row>
        <row r="44707">
          <cell r="B44707" t="str">
            <v>SASNQ</v>
          </cell>
          <cell r="P44707">
            <v>0</v>
          </cell>
          <cell r="Q44707">
            <v>0</v>
          </cell>
        </row>
        <row r="44708">
          <cell r="B44708" t="str">
            <v>SASNQ</v>
          </cell>
          <cell r="P44708">
            <v>0</v>
          </cell>
          <cell r="Q44708">
            <v>0</v>
          </cell>
        </row>
        <row r="44709">
          <cell r="B44709" t="str">
            <v>SASNQ</v>
          </cell>
          <cell r="P44709">
            <v>0</v>
          </cell>
          <cell r="Q44709">
            <v>0</v>
          </cell>
        </row>
        <row r="44710">
          <cell r="B44710" t="str">
            <v>SASNQ</v>
          </cell>
          <cell r="P44710">
            <v>0</v>
          </cell>
          <cell r="Q44710">
            <v>0</v>
          </cell>
        </row>
        <row r="44711">
          <cell r="B44711" t="str">
            <v>SASNQ</v>
          </cell>
          <cell r="P44711">
            <v>0</v>
          </cell>
          <cell r="Q44711">
            <v>0</v>
          </cell>
        </row>
        <row r="44712">
          <cell r="B44712" t="str">
            <v>SASNQ</v>
          </cell>
          <cell r="P44712">
            <v>0</v>
          </cell>
          <cell r="Q44712">
            <v>0</v>
          </cell>
        </row>
        <row r="44713">
          <cell r="B44713" t="str">
            <v>SASNQ</v>
          </cell>
          <cell r="P44713">
            <v>0</v>
          </cell>
          <cell r="Q44713">
            <v>0</v>
          </cell>
        </row>
        <row r="44714">
          <cell r="B44714" t="str">
            <v>SASNQ</v>
          </cell>
          <cell r="P44714">
            <v>0</v>
          </cell>
          <cell r="Q44714">
            <v>0</v>
          </cell>
        </row>
        <row r="44715">
          <cell r="B44715" t="str">
            <v>SASNQ</v>
          </cell>
          <cell r="P44715">
            <v>0</v>
          </cell>
          <cell r="Q44715">
            <v>0</v>
          </cell>
        </row>
        <row r="44716">
          <cell r="B44716" t="str">
            <v>SASNQ</v>
          </cell>
          <cell r="P44716">
            <v>0</v>
          </cell>
          <cell r="Q44716">
            <v>0</v>
          </cell>
        </row>
        <row r="44717">
          <cell r="B44717" t="str">
            <v>SASNQ</v>
          </cell>
          <cell r="P44717">
            <v>0</v>
          </cell>
          <cell r="Q44717">
            <v>0</v>
          </cell>
        </row>
        <row r="44718">
          <cell r="B44718" t="str">
            <v>SASNQ</v>
          </cell>
          <cell r="P44718">
            <v>0</v>
          </cell>
          <cell r="Q44718">
            <v>0</v>
          </cell>
        </row>
        <row r="44719">
          <cell r="B44719" t="str">
            <v>SASNQ</v>
          </cell>
          <cell r="P44719">
            <v>0</v>
          </cell>
          <cell r="Q44719">
            <v>0</v>
          </cell>
        </row>
        <row r="44720">
          <cell r="B44720" t="str">
            <v>SASNQ</v>
          </cell>
          <cell r="P44720">
            <v>0</v>
          </cell>
          <cell r="Q44720">
            <v>0</v>
          </cell>
        </row>
        <row r="44721">
          <cell r="B44721" t="str">
            <v>SASNQ</v>
          </cell>
          <cell r="P44721">
            <v>0</v>
          </cell>
          <cell r="Q44721">
            <v>0</v>
          </cell>
        </row>
        <row r="44722">
          <cell r="B44722" t="str">
            <v>SASNQ</v>
          </cell>
          <cell r="P44722">
            <v>0</v>
          </cell>
          <cell r="Q44722">
            <v>0</v>
          </cell>
        </row>
        <row r="44723">
          <cell r="B44723" t="str">
            <v>SASNQ</v>
          </cell>
          <cell r="P44723">
            <v>0</v>
          </cell>
          <cell r="Q44723">
            <v>0</v>
          </cell>
        </row>
        <row r="44724">
          <cell r="B44724" t="str">
            <v>SASNQ</v>
          </cell>
          <cell r="P44724">
            <v>0</v>
          </cell>
          <cell r="Q44724">
            <v>0</v>
          </cell>
        </row>
        <row r="44725">
          <cell r="B44725" t="str">
            <v>SASNQ</v>
          </cell>
          <cell r="P44725">
            <v>0</v>
          </cell>
          <cell r="Q44725">
            <v>0</v>
          </cell>
        </row>
        <row r="44726">
          <cell r="B44726" t="str">
            <v>SASNQ</v>
          </cell>
          <cell r="P44726">
            <v>0</v>
          </cell>
          <cell r="Q44726">
            <v>0</v>
          </cell>
        </row>
        <row r="44727">
          <cell r="B44727" t="str">
            <v>SASNQ</v>
          </cell>
          <cell r="P44727">
            <v>0</v>
          </cell>
          <cell r="Q44727">
            <v>0</v>
          </cell>
        </row>
        <row r="44728">
          <cell r="B44728" t="str">
            <v>SASNQ</v>
          </cell>
          <cell r="P44728">
            <v>0</v>
          </cell>
          <cell r="Q44728">
            <v>0</v>
          </cell>
        </row>
        <row r="44729">
          <cell r="B44729" t="str">
            <v>SASNQ</v>
          </cell>
          <cell r="P44729">
            <v>0</v>
          </cell>
          <cell r="Q44729">
            <v>0</v>
          </cell>
        </row>
        <row r="44730">
          <cell r="B44730" t="str">
            <v>SASNQ</v>
          </cell>
          <cell r="P44730">
            <v>0</v>
          </cell>
          <cell r="Q44730">
            <v>0</v>
          </cell>
        </row>
        <row r="44731">
          <cell r="B44731" t="str">
            <v>SASNQ</v>
          </cell>
          <cell r="P44731">
            <v>0</v>
          </cell>
          <cell r="Q44731">
            <v>0</v>
          </cell>
        </row>
        <row r="44732">
          <cell r="B44732" t="str">
            <v>SASNQ</v>
          </cell>
          <cell r="P44732">
            <v>0</v>
          </cell>
          <cell r="Q44732">
            <v>0</v>
          </cell>
        </row>
        <row r="44733">
          <cell r="B44733" t="str">
            <v>SASNQ</v>
          </cell>
          <cell r="P44733">
            <v>0</v>
          </cell>
          <cell r="Q44733">
            <v>0</v>
          </cell>
        </row>
        <row r="44734">
          <cell r="B44734" t="str">
            <v>SASNQ</v>
          </cell>
          <cell r="P44734">
            <v>0</v>
          </cell>
          <cell r="Q44734">
            <v>0</v>
          </cell>
        </row>
        <row r="44735">
          <cell r="B44735" t="str">
            <v>SASNQ</v>
          </cell>
          <cell r="P44735">
            <v>0</v>
          </cell>
          <cell r="Q44735">
            <v>0</v>
          </cell>
        </row>
        <row r="44736">
          <cell r="B44736" t="str">
            <v>SASNQ</v>
          </cell>
          <cell r="P44736">
            <v>0</v>
          </cell>
          <cell r="Q44736">
            <v>0</v>
          </cell>
        </row>
        <row r="44737">
          <cell r="B44737" t="str">
            <v>SASNQ</v>
          </cell>
          <cell r="P44737">
            <v>0</v>
          </cell>
          <cell r="Q44737">
            <v>0</v>
          </cell>
        </row>
        <row r="44738">
          <cell r="B44738" t="str">
            <v>SASNQ</v>
          </cell>
          <cell r="P44738">
            <v>0</v>
          </cell>
          <cell r="Q44738">
            <v>0</v>
          </cell>
        </row>
        <row r="44739">
          <cell r="B44739" t="str">
            <v>SASNQ</v>
          </cell>
          <cell r="P44739">
            <v>283914</v>
          </cell>
          <cell r="Q44739">
            <v>10357</v>
          </cell>
        </row>
        <row r="44740">
          <cell r="B44740" t="str">
            <v>SASNQ</v>
          </cell>
          <cell r="P44740">
            <v>0</v>
          </cell>
          <cell r="Q44740">
            <v>0</v>
          </cell>
        </row>
        <row r="44741">
          <cell r="B44741" t="str">
            <v>SASNQ</v>
          </cell>
          <cell r="P44741">
            <v>0</v>
          </cell>
          <cell r="Q44741">
            <v>0</v>
          </cell>
        </row>
        <row r="44742">
          <cell r="B44742" t="str">
            <v>SASNQ</v>
          </cell>
          <cell r="P44742">
            <v>0</v>
          </cell>
          <cell r="Q44742">
            <v>0</v>
          </cell>
        </row>
        <row r="44743">
          <cell r="B44743" t="str">
            <v>SASNQ</v>
          </cell>
          <cell r="P44743">
            <v>0</v>
          </cell>
          <cell r="Q44743">
            <v>0</v>
          </cell>
        </row>
        <row r="44744">
          <cell r="B44744" t="str">
            <v>SASNQ</v>
          </cell>
          <cell r="P44744">
            <v>0</v>
          </cell>
          <cell r="Q44744">
            <v>0</v>
          </cell>
        </row>
        <row r="44745">
          <cell r="B44745" t="str">
            <v>SASNQ</v>
          </cell>
          <cell r="P44745">
            <v>0</v>
          </cell>
          <cell r="Q44745">
            <v>534</v>
          </cell>
        </row>
        <row r="44746">
          <cell r="B44746" t="str">
            <v>SASNQ</v>
          </cell>
          <cell r="P44746">
            <v>0</v>
          </cell>
          <cell r="Q44746">
            <v>0</v>
          </cell>
        </row>
        <row r="44747">
          <cell r="B44747" t="str">
            <v>SASNQ</v>
          </cell>
          <cell r="P44747">
            <v>0</v>
          </cell>
          <cell r="Q44747">
            <v>0</v>
          </cell>
        </row>
        <row r="44748">
          <cell r="B44748" t="str">
            <v>SASNQ</v>
          </cell>
          <cell r="P44748">
            <v>0</v>
          </cell>
          <cell r="Q44748">
            <v>0</v>
          </cell>
        </row>
        <row r="44749">
          <cell r="B44749" t="str">
            <v>SASNQ</v>
          </cell>
          <cell r="P44749">
            <v>0</v>
          </cell>
          <cell r="Q44749">
            <v>0</v>
          </cell>
        </row>
        <row r="44750">
          <cell r="B44750" t="str">
            <v>SASNQ</v>
          </cell>
          <cell r="P44750">
            <v>0</v>
          </cell>
          <cell r="Q44750">
            <v>0</v>
          </cell>
        </row>
        <row r="44751">
          <cell r="B44751" t="str">
            <v>SASNQ</v>
          </cell>
          <cell r="P44751">
            <v>0</v>
          </cell>
          <cell r="Q44751">
            <v>0</v>
          </cell>
        </row>
        <row r="44752">
          <cell r="B44752" t="str">
            <v>SASNQ</v>
          </cell>
          <cell r="P44752">
            <v>0</v>
          </cell>
          <cell r="Q44752">
            <v>0</v>
          </cell>
        </row>
        <row r="44753">
          <cell r="B44753" t="str">
            <v>SASNQ</v>
          </cell>
          <cell r="P44753">
            <v>0</v>
          </cell>
          <cell r="Q44753">
            <v>0</v>
          </cell>
        </row>
        <row r="44754">
          <cell r="B44754" t="str">
            <v>SASNQ</v>
          </cell>
          <cell r="P44754">
            <v>556</v>
          </cell>
          <cell r="Q44754">
            <v>31</v>
          </cell>
        </row>
        <row r="44755">
          <cell r="B44755" t="str">
            <v>SASNQ</v>
          </cell>
          <cell r="P44755">
            <v>0</v>
          </cell>
          <cell r="Q44755">
            <v>0</v>
          </cell>
        </row>
        <row r="44756">
          <cell r="B44756" t="str">
            <v>SASNQ</v>
          </cell>
          <cell r="P44756">
            <v>0</v>
          </cell>
          <cell r="Q44756">
            <v>0</v>
          </cell>
        </row>
        <row r="44757">
          <cell r="B44757" t="str">
            <v>SASNQ</v>
          </cell>
          <cell r="P44757">
            <v>25342</v>
          </cell>
          <cell r="Q44757">
            <v>8604</v>
          </cell>
        </row>
        <row r="44758">
          <cell r="B44758" t="str">
            <v>SASNQ</v>
          </cell>
          <cell r="P44758">
            <v>0</v>
          </cell>
          <cell r="Q44758">
            <v>0</v>
          </cell>
        </row>
        <row r="44759">
          <cell r="B44759" t="str">
            <v>SASNQ</v>
          </cell>
          <cell r="P44759">
            <v>0</v>
          </cell>
          <cell r="Q44759">
            <v>0</v>
          </cell>
        </row>
        <row r="44760">
          <cell r="B44760" t="str">
            <v>SASNQ</v>
          </cell>
          <cell r="P44760">
            <v>0</v>
          </cell>
          <cell r="Q44760">
            <v>0</v>
          </cell>
        </row>
        <row r="44761">
          <cell r="B44761" t="str">
            <v>SASNQ</v>
          </cell>
          <cell r="P44761">
            <v>0</v>
          </cell>
          <cell r="Q44761">
            <v>0</v>
          </cell>
        </row>
        <row r="44762">
          <cell r="B44762" t="str">
            <v>SASNQ</v>
          </cell>
          <cell r="P44762">
            <v>0</v>
          </cell>
          <cell r="Q44762">
            <v>0</v>
          </cell>
        </row>
        <row r="44763">
          <cell r="B44763" t="str">
            <v>SASNQ</v>
          </cell>
          <cell r="P44763">
            <v>0</v>
          </cell>
          <cell r="Q44763">
            <v>0</v>
          </cell>
        </row>
        <row r="44764">
          <cell r="B44764" t="str">
            <v>SASNQ</v>
          </cell>
          <cell r="P44764">
            <v>0</v>
          </cell>
          <cell r="Q44764">
            <v>0</v>
          </cell>
        </row>
        <row r="44765">
          <cell r="B44765" t="str">
            <v>SASNQ</v>
          </cell>
          <cell r="P44765">
            <v>0</v>
          </cell>
          <cell r="Q44765">
            <v>0</v>
          </cell>
        </row>
        <row r="44766">
          <cell r="B44766" t="str">
            <v>SASNQ</v>
          </cell>
          <cell r="P44766">
            <v>0</v>
          </cell>
          <cell r="Q44766">
            <v>0</v>
          </cell>
        </row>
        <row r="44767">
          <cell r="B44767" t="str">
            <v>SASNQ</v>
          </cell>
          <cell r="P44767">
            <v>0</v>
          </cell>
          <cell r="Q44767">
            <v>0</v>
          </cell>
        </row>
        <row r="44768">
          <cell r="B44768" t="str">
            <v>SASNQ</v>
          </cell>
          <cell r="P44768">
            <v>0</v>
          </cell>
          <cell r="Q44768">
            <v>0</v>
          </cell>
        </row>
        <row r="44769">
          <cell r="B44769" t="str">
            <v>SASNQ</v>
          </cell>
          <cell r="P44769">
            <v>756</v>
          </cell>
          <cell r="Q44769">
            <v>39</v>
          </cell>
        </row>
        <row r="44770">
          <cell r="B44770" t="str">
            <v>SASNQ</v>
          </cell>
          <cell r="P44770">
            <v>0</v>
          </cell>
          <cell r="Q44770">
            <v>0</v>
          </cell>
        </row>
        <row r="44771">
          <cell r="B44771" t="str">
            <v>SASNQ</v>
          </cell>
          <cell r="P44771">
            <v>0</v>
          </cell>
          <cell r="Q44771">
            <v>0</v>
          </cell>
        </row>
        <row r="44772">
          <cell r="B44772" t="str">
            <v>SASNQ</v>
          </cell>
          <cell r="P44772">
            <v>0</v>
          </cell>
          <cell r="Q44772">
            <v>0</v>
          </cell>
        </row>
        <row r="44773">
          <cell r="B44773" t="str">
            <v>SASNQ</v>
          </cell>
          <cell r="P44773">
            <v>0</v>
          </cell>
          <cell r="Q44773">
            <v>0</v>
          </cell>
        </row>
        <row r="44774">
          <cell r="B44774" t="str">
            <v>SASNQ</v>
          </cell>
          <cell r="P44774">
            <v>0</v>
          </cell>
          <cell r="Q44774">
            <v>0</v>
          </cell>
        </row>
        <row r="44775">
          <cell r="B44775" t="str">
            <v>SASNQ</v>
          </cell>
          <cell r="P44775">
            <v>0</v>
          </cell>
          <cell r="Q44775">
            <v>0</v>
          </cell>
        </row>
        <row r="44776">
          <cell r="B44776" t="str">
            <v>SASNQ</v>
          </cell>
          <cell r="P44776">
            <v>0</v>
          </cell>
          <cell r="Q44776">
            <v>0</v>
          </cell>
        </row>
        <row r="44777">
          <cell r="B44777" t="str">
            <v>SASNQ</v>
          </cell>
          <cell r="P44777">
            <v>0</v>
          </cell>
          <cell r="Q44777">
            <v>0</v>
          </cell>
        </row>
        <row r="44778">
          <cell r="B44778" t="str">
            <v>SASNQ</v>
          </cell>
          <cell r="P44778">
            <v>0</v>
          </cell>
          <cell r="Q44778">
            <v>0</v>
          </cell>
        </row>
        <row r="44779">
          <cell r="B44779" t="str">
            <v>SASNQ</v>
          </cell>
          <cell r="P44779">
            <v>0</v>
          </cell>
          <cell r="Q44779">
            <v>0</v>
          </cell>
        </row>
        <row r="44780">
          <cell r="B44780" t="str">
            <v>SASNQ</v>
          </cell>
          <cell r="P44780">
            <v>0</v>
          </cell>
          <cell r="Q44780">
            <v>0</v>
          </cell>
        </row>
        <row r="44781">
          <cell r="B44781" t="str">
            <v>SASNQ</v>
          </cell>
          <cell r="P44781">
            <v>0</v>
          </cell>
          <cell r="Q44781">
            <v>0</v>
          </cell>
        </row>
        <row r="44782">
          <cell r="B44782" t="str">
            <v>SASNQ</v>
          </cell>
          <cell r="P44782">
            <v>0</v>
          </cell>
          <cell r="Q44782">
            <v>0</v>
          </cell>
        </row>
        <row r="44783">
          <cell r="B44783" t="str">
            <v>SASNQ</v>
          </cell>
          <cell r="P44783">
            <v>0</v>
          </cell>
          <cell r="Q44783">
            <v>0</v>
          </cell>
        </row>
        <row r="44784">
          <cell r="B44784" t="str">
            <v>SASNQ</v>
          </cell>
          <cell r="P44784">
            <v>0</v>
          </cell>
          <cell r="Q44784">
            <v>0</v>
          </cell>
        </row>
        <row r="44785">
          <cell r="B44785" t="str">
            <v>SASNQ</v>
          </cell>
          <cell r="P44785">
            <v>0</v>
          </cell>
          <cell r="Q44785">
            <v>0</v>
          </cell>
        </row>
        <row r="44786">
          <cell r="B44786" t="str">
            <v>SASNQ</v>
          </cell>
          <cell r="P44786">
            <v>0</v>
          </cell>
          <cell r="Q44786">
            <v>0</v>
          </cell>
        </row>
        <row r="44787">
          <cell r="B44787" t="str">
            <v>SASNQ</v>
          </cell>
          <cell r="P44787">
            <v>0</v>
          </cell>
          <cell r="Q44787">
            <v>0</v>
          </cell>
        </row>
        <row r="44788">
          <cell r="B44788" t="str">
            <v>SASNQ</v>
          </cell>
          <cell r="P44788">
            <v>0</v>
          </cell>
          <cell r="Q44788">
            <v>0</v>
          </cell>
        </row>
        <row r="44789">
          <cell r="B44789" t="str">
            <v>SASNQ</v>
          </cell>
          <cell r="P44789">
            <v>0</v>
          </cell>
          <cell r="Q44789">
            <v>0</v>
          </cell>
        </row>
        <row r="44790">
          <cell r="B44790" t="str">
            <v>SASNQ</v>
          </cell>
          <cell r="P44790">
            <v>0</v>
          </cell>
          <cell r="Q44790">
            <v>0</v>
          </cell>
        </row>
        <row r="44791">
          <cell r="B44791" t="str">
            <v>SASNQ</v>
          </cell>
          <cell r="P44791">
            <v>116645</v>
          </cell>
          <cell r="Q44791">
            <v>5447</v>
          </cell>
        </row>
        <row r="44792">
          <cell r="B44792" t="str">
            <v>SASNQ</v>
          </cell>
          <cell r="P44792">
            <v>0</v>
          </cell>
          <cell r="Q44792">
            <v>0</v>
          </cell>
        </row>
        <row r="44793">
          <cell r="B44793" t="str">
            <v>SASNQ</v>
          </cell>
          <cell r="P44793">
            <v>0</v>
          </cell>
          <cell r="Q44793">
            <v>0</v>
          </cell>
        </row>
        <row r="44794">
          <cell r="B44794" t="str">
            <v>SASNQ</v>
          </cell>
          <cell r="P44794">
            <v>0</v>
          </cell>
          <cell r="Q44794">
            <v>0</v>
          </cell>
        </row>
        <row r="44795">
          <cell r="B44795" t="str">
            <v>SASNQ</v>
          </cell>
          <cell r="P44795">
            <v>0</v>
          </cell>
          <cell r="Q44795">
            <v>0</v>
          </cell>
        </row>
        <row r="44796">
          <cell r="B44796" t="str">
            <v>SASNQ</v>
          </cell>
          <cell r="P44796">
            <v>0</v>
          </cell>
          <cell r="Q44796">
            <v>0</v>
          </cell>
        </row>
        <row r="44797">
          <cell r="B44797" t="str">
            <v>SASNQ</v>
          </cell>
          <cell r="P44797">
            <v>0</v>
          </cell>
          <cell r="Q44797">
            <v>0</v>
          </cell>
        </row>
        <row r="44798">
          <cell r="B44798" t="str">
            <v>SASNQ</v>
          </cell>
          <cell r="P44798">
            <v>0</v>
          </cell>
          <cell r="Q44798">
            <v>0</v>
          </cell>
        </row>
        <row r="44799">
          <cell r="B44799" t="str">
            <v>SASNQ</v>
          </cell>
          <cell r="P44799">
            <v>0</v>
          </cell>
          <cell r="Q44799">
            <v>0</v>
          </cell>
        </row>
        <row r="44800">
          <cell r="B44800" t="str">
            <v>SASNQ</v>
          </cell>
          <cell r="P44800">
            <v>0</v>
          </cell>
          <cell r="Q44800">
            <v>0</v>
          </cell>
        </row>
        <row r="44801">
          <cell r="B44801" t="str">
            <v>SASNQ</v>
          </cell>
          <cell r="P44801">
            <v>0</v>
          </cell>
          <cell r="Q44801">
            <v>0</v>
          </cell>
        </row>
        <row r="44802">
          <cell r="B44802" t="str">
            <v>SASNQ</v>
          </cell>
          <cell r="P44802">
            <v>0</v>
          </cell>
          <cell r="Q44802">
            <v>0</v>
          </cell>
        </row>
        <row r="44803">
          <cell r="B44803" t="str">
            <v>SASNQ</v>
          </cell>
          <cell r="P44803">
            <v>0</v>
          </cell>
          <cell r="Q44803">
            <v>0</v>
          </cell>
        </row>
        <row r="44804">
          <cell r="B44804" t="str">
            <v>SASNQ</v>
          </cell>
          <cell r="P44804">
            <v>0</v>
          </cell>
          <cell r="Q44804">
            <v>0</v>
          </cell>
        </row>
        <row r="44805">
          <cell r="B44805" t="str">
            <v>SASNQ</v>
          </cell>
          <cell r="P44805">
            <v>0</v>
          </cell>
          <cell r="Q44805">
            <v>0</v>
          </cell>
        </row>
        <row r="44806">
          <cell r="B44806" t="str">
            <v>SASNQ</v>
          </cell>
          <cell r="P44806">
            <v>0</v>
          </cell>
          <cell r="Q44806">
            <v>0</v>
          </cell>
        </row>
        <row r="44807">
          <cell r="B44807" t="str">
            <v>SASNQ</v>
          </cell>
          <cell r="P44807">
            <v>0</v>
          </cell>
          <cell r="Q44807">
            <v>0</v>
          </cell>
        </row>
        <row r="44808">
          <cell r="B44808" t="str">
            <v>SASNQ</v>
          </cell>
          <cell r="P44808">
            <v>0</v>
          </cell>
          <cell r="Q44808">
            <v>0</v>
          </cell>
        </row>
        <row r="44809">
          <cell r="B44809" t="str">
            <v>SASNQ</v>
          </cell>
          <cell r="P44809">
            <v>0</v>
          </cell>
          <cell r="Q44809">
            <v>0</v>
          </cell>
        </row>
        <row r="44810">
          <cell r="B44810" t="str">
            <v>SASNQ</v>
          </cell>
          <cell r="P44810">
            <v>0</v>
          </cell>
          <cell r="Q44810">
            <v>0</v>
          </cell>
        </row>
        <row r="44811">
          <cell r="B44811" t="str">
            <v>SASNQ</v>
          </cell>
          <cell r="P44811">
            <v>0</v>
          </cell>
          <cell r="Q44811">
            <v>0</v>
          </cell>
        </row>
        <row r="44812">
          <cell r="B44812" t="str">
            <v>SASNQ</v>
          </cell>
          <cell r="P44812">
            <v>0</v>
          </cell>
          <cell r="Q44812">
            <v>0</v>
          </cell>
        </row>
        <row r="44813">
          <cell r="B44813" t="str">
            <v>SASNQ</v>
          </cell>
          <cell r="P44813">
            <v>0</v>
          </cell>
          <cell r="Q44813">
            <v>0</v>
          </cell>
        </row>
        <row r="44814">
          <cell r="B44814" t="str">
            <v>SASNQ</v>
          </cell>
          <cell r="P44814">
            <v>0</v>
          </cell>
          <cell r="Q44814">
            <v>0</v>
          </cell>
        </row>
        <row r="44815">
          <cell r="B44815" t="str">
            <v>SASNQ</v>
          </cell>
          <cell r="P44815">
            <v>0</v>
          </cell>
          <cell r="Q44815">
            <v>0</v>
          </cell>
        </row>
        <row r="44816">
          <cell r="B44816" t="str">
            <v>SASNQ</v>
          </cell>
          <cell r="P44816">
            <v>0</v>
          </cell>
          <cell r="Q44816">
            <v>0</v>
          </cell>
        </row>
        <row r="44817">
          <cell r="B44817" t="str">
            <v>SASNQ</v>
          </cell>
          <cell r="P44817">
            <v>0</v>
          </cell>
          <cell r="Q44817">
            <v>0</v>
          </cell>
        </row>
        <row r="44818">
          <cell r="B44818" t="str">
            <v>SASNQ</v>
          </cell>
          <cell r="P44818">
            <v>0</v>
          </cell>
          <cell r="Q44818">
            <v>0</v>
          </cell>
        </row>
        <row r="44819">
          <cell r="B44819" t="str">
            <v>SASNQ</v>
          </cell>
          <cell r="P44819">
            <v>0</v>
          </cell>
          <cell r="Q44819">
            <v>0</v>
          </cell>
        </row>
        <row r="44820">
          <cell r="B44820" t="str">
            <v>SASNQ</v>
          </cell>
          <cell r="P44820">
            <v>0</v>
          </cell>
          <cell r="Q44820">
            <v>0</v>
          </cell>
        </row>
        <row r="44821">
          <cell r="B44821" t="str">
            <v>SASNQ</v>
          </cell>
          <cell r="P44821">
            <v>0</v>
          </cell>
          <cell r="Q44821">
            <v>0</v>
          </cell>
        </row>
        <row r="44822">
          <cell r="B44822" t="str">
            <v>SASNQ</v>
          </cell>
          <cell r="P44822">
            <v>0</v>
          </cell>
          <cell r="Q44822">
            <v>0</v>
          </cell>
        </row>
        <row r="44823">
          <cell r="B44823" t="str">
            <v>SASNQ</v>
          </cell>
          <cell r="P44823">
            <v>0</v>
          </cell>
          <cell r="Q44823">
            <v>0</v>
          </cell>
        </row>
        <row r="44824">
          <cell r="B44824" t="str">
            <v>SASNQ</v>
          </cell>
          <cell r="P44824">
            <v>0</v>
          </cell>
          <cell r="Q44824">
            <v>0</v>
          </cell>
        </row>
        <row r="44825">
          <cell r="B44825" t="str">
            <v>SASNQ</v>
          </cell>
          <cell r="P44825">
            <v>0</v>
          </cell>
          <cell r="Q44825">
            <v>0</v>
          </cell>
        </row>
        <row r="44826">
          <cell r="B44826" t="str">
            <v>SASNQ</v>
          </cell>
          <cell r="P44826">
            <v>0</v>
          </cell>
          <cell r="Q44826">
            <v>0</v>
          </cell>
        </row>
        <row r="44827">
          <cell r="B44827" t="str">
            <v>SASNQ</v>
          </cell>
          <cell r="P44827">
            <v>0</v>
          </cell>
          <cell r="Q44827">
            <v>0</v>
          </cell>
        </row>
        <row r="44828">
          <cell r="B44828" t="str">
            <v>SASNQ</v>
          </cell>
          <cell r="P44828">
            <v>0</v>
          </cell>
          <cell r="Q44828">
            <v>0</v>
          </cell>
        </row>
        <row r="44829">
          <cell r="B44829" t="str">
            <v>SASNQ</v>
          </cell>
          <cell r="P44829">
            <v>0</v>
          </cell>
          <cell r="Q44829">
            <v>0</v>
          </cell>
        </row>
        <row r="44830">
          <cell r="B44830" t="str">
            <v>SASNQ</v>
          </cell>
          <cell r="P44830">
            <v>0</v>
          </cell>
          <cell r="Q44830">
            <v>0</v>
          </cell>
        </row>
        <row r="44831">
          <cell r="B44831" t="str">
            <v>SASNQ</v>
          </cell>
          <cell r="P44831">
            <v>0</v>
          </cell>
          <cell r="Q44831">
            <v>0</v>
          </cell>
        </row>
        <row r="44832">
          <cell r="B44832" t="str">
            <v>SASNQ</v>
          </cell>
          <cell r="P44832">
            <v>0</v>
          </cell>
          <cell r="Q44832">
            <v>0</v>
          </cell>
        </row>
        <row r="44833">
          <cell r="B44833" t="str">
            <v>SASNQ</v>
          </cell>
          <cell r="P44833">
            <v>0</v>
          </cell>
          <cell r="Q44833">
            <v>0</v>
          </cell>
        </row>
        <row r="44834">
          <cell r="B44834" t="str">
            <v>SASNQ</v>
          </cell>
          <cell r="P44834">
            <v>0</v>
          </cell>
          <cell r="Q44834">
            <v>0</v>
          </cell>
        </row>
        <row r="44835">
          <cell r="B44835" t="str">
            <v>SASNQ</v>
          </cell>
          <cell r="P44835">
            <v>0</v>
          </cell>
          <cell r="Q44835">
            <v>0</v>
          </cell>
        </row>
        <row r="44836">
          <cell r="B44836" t="str">
            <v>SASNQ</v>
          </cell>
          <cell r="P44836">
            <v>0</v>
          </cell>
          <cell r="Q44836">
            <v>0</v>
          </cell>
        </row>
        <row r="44837">
          <cell r="B44837" t="str">
            <v>SASNQ</v>
          </cell>
          <cell r="P44837">
            <v>0</v>
          </cell>
          <cell r="Q44837">
            <v>0</v>
          </cell>
        </row>
        <row r="44838">
          <cell r="B44838" t="str">
            <v>SASNQ</v>
          </cell>
          <cell r="P44838">
            <v>0</v>
          </cell>
          <cell r="Q44838">
            <v>0</v>
          </cell>
        </row>
        <row r="44839">
          <cell r="B44839" t="str">
            <v>SASNQ</v>
          </cell>
          <cell r="P44839">
            <v>0</v>
          </cell>
          <cell r="Q44839">
            <v>0</v>
          </cell>
        </row>
        <row r="44840">
          <cell r="B44840" t="str">
            <v>SASNQ</v>
          </cell>
          <cell r="P44840">
            <v>0</v>
          </cell>
          <cell r="Q44840">
            <v>0</v>
          </cell>
        </row>
        <row r="44841">
          <cell r="B44841" t="str">
            <v>SASNQ</v>
          </cell>
          <cell r="P44841">
            <v>0</v>
          </cell>
          <cell r="Q44841">
            <v>0</v>
          </cell>
        </row>
        <row r="44842">
          <cell r="B44842" t="str">
            <v>SASNQ</v>
          </cell>
          <cell r="P44842">
            <v>0</v>
          </cell>
          <cell r="Q44842">
            <v>0</v>
          </cell>
        </row>
        <row r="44843">
          <cell r="B44843" t="str">
            <v>SASNQ</v>
          </cell>
          <cell r="P44843">
            <v>0</v>
          </cell>
          <cell r="Q44843">
            <v>0</v>
          </cell>
        </row>
        <row r="44844">
          <cell r="B44844" t="str">
            <v>SASNQ</v>
          </cell>
          <cell r="P44844">
            <v>0</v>
          </cell>
          <cell r="Q44844">
            <v>0</v>
          </cell>
        </row>
        <row r="44845">
          <cell r="B44845" t="str">
            <v>SASNQ</v>
          </cell>
          <cell r="P44845">
            <v>0</v>
          </cell>
          <cell r="Q44845">
            <v>0</v>
          </cell>
        </row>
        <row r="44846">
          <cell r="B44846" t="str">
            <v>SASNQ</v>
          </cell>
          <cell r="P44846">
            <v>0</v>
          </cell>
          <cell r="Q44846">
            <v>0</v>
          </cell>
        </row>
        <row r="44847">
          <cell r="B44847" t="str">
            <v>SASNQ</v>
          </cell>
          <cell r="P44847">
            <v>0</v>
          </cell>
          <cell r="Q44847">
            <v>0</v>
          </cell>
        </row>
        <row r="44848">
          <cell r="B44848" t="str">
            <v>SASNQ</v>
          </cell>
          <cell r="P44848">
            <v>0</v>
          </cell>
          <cell r="Q44848">
            <v>0</v>
          </cell>
        </row>
        <row r="44849">
          <cell r="B44849" t="str">
            <v>SASNQ</v>
          </cell>
          <cell r="P44849">
            <v>0</v>
          </cell>
          <cell r="Q44849">
            <v>0</v>
          </cell>
        </row>
        <row r="44850">
          <cell r="B44850" t="str">
            <v>SASNQ</v>
          </cell>
          <cell r="P44850">
            <v>0</v>
          </cell>
          <cell r="Q44850">
            <v>0</v>
          </cell>
        </row>
        <row r="44851">
          <cell r="B44851" t="str">
            <v>SASNQ</v>
          </cell>
          <cell r="P44851">
            <v>0</v>
          </cell>
          <cell r="Q44851">
            <v>0</v>
          </cell>
        </row>
        <row r="44852">
          <cell r="B44852" t="str">
            <v>SASNQ</v>
          </cell>
          <cell r="P44852">
            <v>11033</v>
          </cell>
          <cell r="Q44852">
            <v>6366</v>
          </cell>
        </row>
        <row r="44853">
          <cell r="B44853" t="str">
            <v>SASNQ</v>
          </cell>
          <cell r="P44853">
            <v>0</v>
          </cell>
          <cell r="Q44853">
            <v>0</v>
          </cell>
        </row>
        <row r="44854">
          <cell r="B44854" t="str">
            <v>SASNQ</v>
          </cell>
          <cell r="P44854">
            <v>0</v>
          </cell>
          <cell r="Q44854">
            <v>0</v>
          </cell>
        </row>
        <row r="44855">
          <cell r="B44855" t="str">
            <v>SASNQ</v>
          </cell>
          <cell r="P44855">
            <v>0</v>
          </cell>
          <cell r="Q44855">
            <v>0</v>
          </cell>
        </row>
        <row r="44856">
          <cell r="B44856" t="str">
            <v>SASNQ</v>
          </cell>
          <cell r="P44856">
            <v>0</v>
          </cell>
          <cell r="Q44856">
            <v>0</v>
          </cell>
        </row>
        <row r="44857">
          <cell r="B44857" t="str">
            <v>SASNQ</v>
          </cell>
          <cell r="P44857">
            <v>0</v>
          </cell>
          <cell r="Q44857">
            <v>0</v>
          </cell>
        </row>
        <row r="44858">
          <cell r="B44858" t="str">
            <v>SASNQ</v>
          </cell>
          <cell r="P44858">
            <v>0</v>
          </cell>
          <cell r="Q44858">
            <v>0</v>
          </cell>
        </row>
        <row r="44859">
          <cell r="B44859" t="str">
            <v>SASNQ</v>
          </cell>
          <cell r="P44859">
            <v>0</v>
          </cell>
          <cell r="Q44859">
            <v>0</v>
          </cell>
        </row>
        <row r="44860">
          <cell r="B44860" t="str">
            <v>SASNQ</v>
          </cell>
          <cell r="P44860">
            <v>0</v>
          </cell>
          <cell r="Q44860">
            <v>0</v>
          </cell>
        </row>
        <row r="44861">
          <cell r="B44861" t="str">
            <v>SASNQ</v>
          </cell>
          <cell r="P44861">
            <v>0</v>
          </cell>
          <cell r="Q44861">
            <v>0</v>
          </cell>
        </row>
        <row r="44862">
          <cell r="B44862" t="str">
            <v>SASNQ</v>
          </cell>
          <cell r="P44862">
            <v>0</v>
          </cell>
          <cell r="Q44862">
            <v>0</v>
          </cell>
        </row>
        <row r="44863">
          <cell r="B44863" t="str">
            <v>SASNQ</v>
          </cell>
          <cell r="P44863">
            <v>0</v>
          </cell>
          <cell r="Q44863">
            <v>0</v>
          </cell>
        </row>
        <row r="44864">
          <cell r="B44864" t="str">
            <v>SASNQ</v>
          </cell>
          <cell r="P44864">
            <v>0</v>
          </cell>
          <cell r="Q44864">
            <v>0</v>
          </cell>
        </row>
        <row r="44865">
          <cell r="B44865" t="str">
            <v>SASNQ</v>
          </cell>
          <cell r="P44865">
            <v>0</v>
          </cell>
          <cell r="Q44865">
            <v>0</v>
          </cell>
        </row>
        <row r="44866">
          <cell r="B44866" t="str">
            <v>SASNQ</v>
          </cell>
          <cell r="P44866">
            <v>0</v>
          </cell>
          <cell r="Q44866">
            <v>0</v>
          </cell>
        </row>
        <row r="44867">
          <cell r="B44867" t="str">
            <v>SASNQ</v>
          </cell>
          <cell r="P44867">
            <v>0</v>
          </cell>
          <cell r="Q44867">
            <v>0</v>
          </cell>
        </row>
        <row r="44868">
          <cell r="B44868" t="str">
            <v>SASNQ</v>
          </cell>
          <cell r="P44868">
            <v>0</v>
          </cell>
          <cell r="Q44868">
            <v>0</v>
          </cell>
        </row>
        <row r="44869">
          <cell r="B44869" t="str">
            <v>SASNQ</v>
          </cell>
          <cell r="P44869">
            <v>0</v>
          </cell>
          <cell r="Q44869">
            <v>0</v>
          </cell>
        </row>
        <row r="44870">
          <cell r="B44870" t="str">
            <v>SASNQ</v>
          </cell>
          <cell r="P44870">
            <v>0</v>
          </cell>
          <cell r="Q44870">
            <v>0</v>
          </cell>
        </row>
        <row r="44871">
          <cell r="B44871" t="str">
            <v>SASNQ</v>
          </cell>
          <cell r="P44871">
            <v>0</v>
          </cell>
          <cell r="Q44871">
            <v>0</v>
          </cell>
        </row>
        <row r="44872">
          <cell r="B44872" t="str">
            <v>SASNQ</v>
          </cell>
          <cell r="P44872">
            <v>0</v>
          </cell>
          <cell r="Q44872">
            <v>0</v>
          </cell>
        </row>
        <row r="44873">
          <cell r="B44873" t="str">
            <v>SASNQ</v>
          </cell>
          <cell r="P44873">
            <v>0</v>
          </cell>
          <cell r="Q44873">
            <v>0</v>
          </cell>
        </row>
        <row r="44874">
          <cell r="B44874" t="str">
            <v>SASNQ</v>
          </cell>
          <cell r="P44874">
            <v>0</v>
          </cell>
          <cell r="Q44874">
            <v>0</v>
          </cell>
        </row>
        <row r="44875">
          <cell r="B44875" t="str">
            <v>SASNQ</v>
          </cell>
          <cell r="P44875">
            <v>0</v>
          </cell>
          <cell r="Q44875">
            <v>0</v>
          </cell>
        </row>
        <row r="44876">
          <cell r="B44876" t="str">
            <v>SASNQ</v>
          </cell>
          <cell r="P44876">
            <v>0</v>
          </cell>
          <cell r="Q44876">
            <v>0</v>
          </cell>
        </row>
        <row r="44877">
          <cell r="B44877" t="str">
            <v>SASNQ</v>
          </cell>
          <cell r="P44877">
            <v>0</v>
          </cell>
          <cell r="Q44877">
            <v>0</v>
          </cell>
        </row>
        <row r="44878">
          <cell r="B44878" t="str">
            <v>SASNQ</v>
          </cell>
          <cell r="P44878">
            <v>0</v>
          </cell>
          <cell r="Q44878">
            <v>0</v>
          </cell>
        </row>
        <row r="44879">
          <cell r="B44879" t="str">
            <v>SASNQ</v>
          </cell>
          <cell r="P44879">
            <v>0</v>
          </cell>
          <cell r="Q44879">
            <v>0</v>
          </cell>
        </row>
        <row r="44880">
          <cell r="B44880" t="str">
            <v>SASNQ</v>
          </cell>
          <cell r="P44880">
            <v>0</v>
          </cell>
          <cell r="Q44880">
            <v>0</v>
          </cell>
        </row>
        <row r="44881">
          <cell r="B44881" t="str">
            <v>SASNQ</v>
          </cell>
          <cell r="P44881">
            <v>0</v>
          </cell>
          <cell r="Q44881">
            <v>0</v>
          </cell>
        </row>
        <row r="44882">
          <cell r="B44882" t="str">
            <v>SASNQ</v>
          </cell>
          <cell r="P44882">
            <v>0</v>
          </cell>
          <cell r="Q44882">
            <v>0</v>
          </cell>
        </row>
        <row r="44883">
          <cell r="B44883" t="str">
            <v>SASNQ</v>
          </cell>
          <cell r="P44883">
            <v>0</v>
          </cell>
          <cell r="Q44883">
            <v>0</v>
          </cell>
        </row>
        <row r="44884">
          <cell r="B44884" t="str">
            <v>SASNQ</v>
          </cell>
          <cell r="P44884">
            <v>0</v>
          </cell>
          <cell r="Q44884">
            <v>0</v>
          </cell>
        </row>
        <row r="44885">
          <cell r="B44885" t="str">
            <v>SASNQ</v>
          </cell>
          <cell r="P44885">
            <v>0</v>
          </cell>
          <cell r="Q44885">
            <v>0</v>
          </cell>
        </row>
        <row r="44886">
          <cell r="B44886" t="str">
            <v>SASNQ</v>
          </cell>
          <cell r="P44886">
            <v>0</v>
          </cell>
          <cell r="Q44886">
            <v>0</v>
          </cell>
        </row>
        <row r="44887">
          <cell r="B44887" t="str">
            <v>SASNQ</v>
          </cell>
          <cell r="P44887">
            <v>0</v>
          </cell>
          <cell r="Q44887">
            <v>0</v>
          </cell>
        </row>
        <row r="44888">
          <cell r="B44888" t="str">
            <v>SASNQ</v>
          </cell>
          <cell r="P44888">
            <v>0</v>
          </cell>
          <cell r="Q44888">
            <v>0</v>
          </cell>
        </row>
        <row r="44889">
          <cell r="B44889" t="str">
            <v>SASNQ</v>
          </cell>
          <cell r="P44889">
            <v>0</v>
          </cell>
          <cell r="Q44889">
            <v>0</v>
          </cell>
        </row>
        <row r="44890">
          <cell r="B44890" t="str">
            <v>SASNQ</v>
          </cell>
          <cell r="P44890">
            <v>0</v>
          </cell>
          <cell r="Q44890">
            <v>0</v>
          </cell>
        </row>
        <row r="44891">
          <cell r="B44891" t="str">
            <v>SASNQ</v>
          </cell>
          <cell r="P44891">
            <v>0</v>
          </cell>
          <cell r="Q44891">
            <v>0</v>
          </cell>
        </row>
        <row r="44892">
          <cell r="B44892" t="str">
            <v>SASNQ</v>
          </cell>
          <cell r="P44892">
            <v>0</v>
          </cell>
          <cell r="Q44892">
            <v>0</v>
          </cell>
        </row>
        <row r="44893">
          <cell r="B44893" t="str">
            <v>SASNQ</v>
          </cell>
          <cell r="P44893">
            <v>0</v>
          </cell>
          <cell r="Q44893">
            <v>0</v>
          </cell>
        </row>
        <row r="44894">
          <cell r="B44894" t="str">
            <v>SASNQ</v>
          </cell>
          <cell r="P44894">
            <v>0</v>
          </cell>
          <cell r="Q44894">
            <v>0</v>
          </cell>
        </row>
        <row r="44895">
          <cell r="B44895" t="str">
            <v>SASNQ</v>
          </cell>
          <cell r="P44895">
            <v>0</v>
          </cell>
          <cell r="Q44895">
            <v>0</v>
          </cell>
        </row>
        <row r="44896">
          <cell r="B44896" t="str">
            <v>SASNQ</v>
          </cell>
          <cell r="P44896">
            <v>0</v>
          </cell>
          <cell r="Q44896">
            <v>0</v>
          </cell>
        </row>
        <row r="44897">
          <cell r="B44897" t="str">
            <v>SASNQ</v>
          </cell>
          <cell r="P44897">
            <v>0</v>
          </cell>
          <cell r="Q44897">
            <v>0</v>
          </cell>
        </row>
        <row r="44898">
          <cell r="B44898" t="str">
            <v>SASNQ</v>
          </cell>
          <cell r="P44898">
            <v>0</v>
          </cell>
          <cell r="Q44898">
            <v>0</v>
          </cell>
        </row>
        <row r="44899">
          <cell r="B44899" t="str">
            <v>SASNQ</v>
          </cell>
          <cell r="P44899">
            <v>0</v>
          </cell>
          <cell r="Q44899">
            <v>0</v>
          </cell>
        </row>
        <row r="44900">
          <cell r="B44900" t="str">
            <v>SASNQ</v>
          </cell>
          <cell r="P44900">
            <v>0</v>
          </cell>
          <cell r="Q44900">
            <v>0</v>
          </cell>
        </row>
        <row r="44901">
          <cell r="B44901" t="str">
            <v>SASNQ</v>
          </cell>
          <cell r="P44901">
            <v>0</v>
          </cell>
          <cell r="Q44901">
            <v>0</v>
          </cell>
        </row>
        <row r="44902">
          <cell r="B44902" t="str">
            <v>SASNQ</v>
          </cell>
          <cell r="P44902">
            <v>0</v>
          </cell>
          <cell r="Q44902">
            <v>0</v>
          </cell>
        </row>
        <row r="44903">
          <cell r="B44903" t="str">
            <v>SASNQ</v>
          </cell>
          <cell r="P44903">
            <v>0</v>
          </cell>
          <cell r="Q44903">
            <v>0</v>
          </cell>
        </row>
        <row r="44904">
          <cell r="B44904" t="str">
            <v>SASNQ</v>
          </cell>
          <cell r="P44904">
            <v>0</v>
          </cell>
          <cell r="Q44904">
            <v>0</v>
          </cell>
        </row>
        <row r="44905">
          <cell r="B44905" t="str">
            <v>SASNQ</v>
          </cell>
          <cell r="P44905">
            <v>0</v>
          </cell>
          <cell r="Q44905">
            <v>0</v>
          </cell>
        </row>
        <row r="44906">
          <cell r="B44906" t="str">
            <v>SASNQ</v>
          </cell>
          <cell r="P44906">
            <v>0</v>
          </cell>
          <cell r="Q44906">
            <v>0</v>
          </cell>
        </row>
        <row r="44907">
          <cell r="B44907" t="str">
            <v>SASNQ</v>
          </cell>
          <cell r="P44907">
            <v>0</v>
          </cell>
          <cell r="Q44907">
            <v>0</v>
          </cell>
        </row>
        <row r="44908">
          <cell r="B44908" t="str">
            <v>SASNQ</v>
          </cell>
          <cell r="P44908">
            <v>0</v>
          </cell>
          <cell r="Q44908">
            <v>0</v>
          </cell>
        </row>
        <row r="44909">
          <cell r="B44909" t="str">
            <v>SASNQ</v>
          </cell>
          <cell r="P44909">
            <v>0</v>
          </cell>
          <cell r="Q44909">
            <v>0</v>
          </cell>
        </row>
        <row r="44910">
          <cell r="B44910" t="str">
            <v>SASNQ</v>
          </cell>
          <cell r="P44910">
            <v>0</v>
          </cell>
          <cell r="Q44910">
            <v>0</v>
          </cell>
        </row>
        <row r="44911">
          <cell r="B44911" t="str">
            <v>SASNQ</v>
          </cell>
          <cell r="P44911">
            <v>0</v>
          </cell>
          <cell r="Q44911">
            <v>0</v>
          </cell>
        </row>
        <row r="44912">
          <cell r="B44912" t="str">
            <v>SASNQ</v>
          </cell>
          <cell r="P44912">
            <v>0</v>
          </cell>
          <cell r="Q44912">
            <v>0</v>
          </cell>
        </row>
        <row r="44913">
          <cell r="B44913" t="str">
            <v>SASNQ</v>
          </cell>
          <cell r="P44913">
            <v>0</v>
          </cell>
          <cell r="Q44913">
            <v>0</v>
          </cell>
        </row>
        <row r="44914">
          <cell r="B44914" t="str">
            <v>SASNQ</v>
          </cell>
          <cell r="P44914">
            <v>0</v>
          </cell>
          <cell r="Q44914">
            <v>0</v>
          </cell>
        </row>
        <row r="44915">
          <cell r="B44915" t="str">
            <v>SASNQ</v>
          </cell>
          <cell r="P44915">
            <v>0</v>
          </cell>
          <cell r="Q44915">
            <v>0</v>
          </cell>
        </row>
        <row r="44916">
          <cell r="B44916" t="str">
            <v>SASNQ</v>
          </cell>
          <cell r="P44916">
            <v>0</v>
          </cell>
          <cell r="Q44916">
            <v>0</v>
          </cell>
        </row>
        <row r="44917">
          <cell r="B44917" t="str">
            <v>SASNQ</v>
          </cell>
          <cell r="P44917">
            <v>0</v>
          </cell>
          <cell r="Q44917">
            <v>0</v>
          </cell>
        </row>
        <row r="44918">
          <cell r="B44918" t="str">
            <v>SASNQ</v>
          </cell>
          <cell r="P44918">
            <v>0</v>
          </cell>
          <cell r="Q44918">
            <v>0</v>
          </cell>
        </row>
        <row r="44919">
          <cell r="B44919" t="str">
            <v>SASNQ</v>
          </cell>
          <cell r="P44919">
            <v>2094</v>
          </cell>
          <cell r="Q44919">
            <v>79</v>
          </cell>
        </row>
        <row r="44920">
          <cell r="B44920" t="str">
            <v>SASNQ</v>
          </cell>
          <cell r="P44920">
            <v>0</v>
          </cell>
          <cell r="Q44920">
            <v>0</v>
          </cell>
        </row>
        <row r="44921">
          <cell r="B44921" t="str">
            <v>SASNQ</v>
          </cell>
          <cell r="P44921">
            <v>0</v>
          </cell>
          <cell r="Q44921">
            <v>0</v>
          </cell>
        </row>
        <row r="44922">
          <cell r="B44922" t="str">
            <v>SASNQ</v>
          </cell>
          <cell r="P44922">
            <v>0</v>
          </cell>
          <cell r="Q44922">
            <v>0</v>
          </cell>
        </row>
        <row r="44923">
          <cell r="B44923" t="str">
            <v>SASNQ</v>
          </cell>
          <cell r="P44923">
            <v>0</v>
          </cell>
          <cell r="Q44923">
            <v>0</v>
          </cell>
        </row>
        <row r="44924">
          <cell r="B44924" t="str">
            <v>SASNQ</v>
          </cell>
          <cell r="P44924">
            <v>0</v>
          </cell>
          <cell r="Q44924">
            <v>0</v>
          </cell>
        </row>
        <row r="44925">
          <cell r="B44925" t="str">
            <v>SASNQ</v>
          </cell>
          <cell r="P44925">
            <v>0</v>
          </cell>
          <cell r="Q44925">
            <v>0</v>
          </cell>
        </row>
        <row r="44926">
          <cell r="B44926" t="str">
            <v>SASNQ</v>
          </cell>
          <cell r="P44926">
            <v>0</v>
          </cell>
          <cell r="Q44926">
            <v>0</v>
          </cell>
        </row>
        <row r="44927">
          <cell r="B44927" t="str">
            <v>SASNQ</v>
          </cell>
          <cell r="P44927">
            <v>0</v>
          </cell>
          <cell r="Q44927">
            <v>0</v>
          </cell>
        </row>
        <row r="44928">
          <cell r="B44928" t="str">
            <v>SASNQ</v>
          </cell>
          <cell r="P44928">
            <v>0</v>
          </cell>
          <cell r="Q44928">
            <v>0</v>
          </cell>
        </row>
        <row r="44929">
          <cell r="B44929" t="str">
            <v>SASNQ</v>
          </cell>
          <cell r="P44929">
            <v>0</v>
          </cell>
          <cell r="Q44929">
            <v>0</v>
          </cell>
        </row>
        <row r="44930">
          <cell r="B44930" t="str">
            <v>SASNQ</v>
          </cell>
          <cell r="P44930">
            <v>0</v>
          </cell>
          <cell r="Q44930">
            <v>0</v>
          </cell>
        </row>
        <row r="44931">
          <cell r="B44931" t="str">
            <v>SASNQ</v>
          </cell>
          <cell r="P44931">
            <v>0</v>
          </cell>
          <cell r="Q44931">
            <v>0</v>
          </cell>
        </row>
        <row r="44932">
          <cell r="B44932" t="str">
            <v>SASNQ</v>
          </cell>
          <cell r="P44932">
            <v>0</v>
          </cell>
          <cell r="Q44932">
            <v>0</v>
          </cell>
        </row>
        <row r="44933">
          <cell r="B44933" t="str">
            <v>SASNQ</v>
          </cell>
          <cell r="P44933">
            <v>0</v>
          </cell>
          <cell r="Q44933">
            <v>0</v>
          </cell>
        </row>
        <row r="44934">
          <cell r="B44934" t="str">
            <v>SASNQ</v>
          </cell>
          <cell r="P44934">
            <v>0</v>
          </cell>
          <cell r="Q44934">
            <v>0</v>
          </cell>
        </row>
        <row r="44935">
          <cell r="B44935" t="str">
            <v>SASNQ</v>
          </cell>
          <cell r="P44935">
            <v>0</v>
          </cell>
          <cell r="Q44935">
            <v>0</v>
          </cell>
        </row>
        <row r="44936">
          <cell r="B44936" t="str">
            <v>SASNQ</v>
          </cell>
          <cell r="P44936">
            <v>0</v>
          </cell>
          <cell r="Q44936">
            <v>0</v>
          </cell>
        </row>
        <row r="44937">
          <cell r="B44937" t="str">
            <v>SASNQ</v>
          </cell>
          <cell r="P44937">
            <v>0</v>
          </cell>
          <cell r="Q44937">
            <v>0</v>
          </cell>
        </row>
        <row r="44938">
          <cell r="B44938" t="str">
            <v>SASNQ</v>
          </cell>
          <cell r="P44938">
            <v>0</v>
          </cell>
          <cell r="Q44938">
            <v>0</v>
          </cell>
        </row>
        <row r="44939">
          <cell r="B44939" t="str">
            <v>SASNQ</v>
          </cell>
          <cell r="P44939">
            <v>0</v>
          </cell>
          <cell r="Q44939">
            <v>0</v>
          </cell>
        </row>
        <row r="44940">
          <cell r="B44940" t="str">
            <v>SASNQ</v>
          </cell>
          <cell r="P44940">
            <v>0</v>
          </cell>
          <cell r="Q44940">
            <v>0</v>
          </cell>
        </row>
        <row r="44941">
          <cell r="B44941" t="str">
            <v>SASNQ</v>
          </cell>
          <cell r="P44941">
            <v>0</v>
          </cell>
          <cell r="Q44941">
            <v>0</v>
          </cell>
        </row>
        <row r="44942">
          <cell r="B44942" t="str">
            <v>SASNQ</v>
          </cell>
          <cell r="P44942">
            <v>0</v>
          </cell>
          <cell r="Q44942">
            <v>0</v>
          </cell>
        </row>
        <row r="44943">
          <cell r="B44943" t="str">
            <v>SASNQ</v>
          </cell>
          <cell r="P44943">
            <v>0</v>
          </cell>
          <cell r="Q44943">
            <v>0</v>
          </cell>
        </row>
        <row r="44944">
          <cell r="B44944" t="str">
            <v>SASNQ</v>
          </cell>
          <cell r="P44944">
            <v>0</v>
          </cell>
          <cell r="Q44944">
            <v>0</v>
          </cell>
        </row>
        <row r="44945">
          <cell r="B44945" t="str">
            <v>SASNQ</v>
          </cell>
          <cell r="P44945">
            <v>0</v>
          </cell>
          <cell r="Q44945">
            <v>0</v>
          </cell>
        </row>
        <row r="44946">
          <cell r="B44946" t="str">
            <v>SASNQ</v>
          </cell>
          <cell r="P44946">
            <v>0</v>
          </cell>
          <cell r="Q44946">
            <v>0</v>
          </cell>
        </row>
        <row r="44947">
          <cell r="B44947" t="str">
            <v>SASNQ</v>
          </cell>
          <cell r="P44947">
            <v>0</v>
          </cell>
          <cell r="Q44947">
            <v>0</v>
          </cell>
        </row>
        <row r="44948">
          <cell r="B44948" t="str">
            <v>SASNQ</v>
          </cell>
          <cell r="P44948">
            <v>0</v>
          </cell>
          <cell r="Q44948">
            <v>0</v>
          </cell>
        </row>
        <row r="44949">
          <cell r="B44949" t="str">
            <v>SASNQ</v>
          </cell>
          <cell r="P44949">
            <v>0</v>
          </cell>
          <cell r="Q44949">
            <v>0</v>
          </cell>
        </row>
        <row r="44950">
          <cell r="B44950" t="str">
            <v>SASNQ</v>
          </cell>
          <cell r="P44950">
            <v>0</v>
          </cell>
          <cell r="Q44950">
            <v>0</v>
          </cell>
        </row>
        <row r="44951">
          <cell r="B44951" t="str">
            <v>SASNQ</v>
          </cell>
          <cell r="P44951">
            <v>0</v>
          </cell>
          <cell r="Q44951">
            <v>0</v>
          </cell>
        </row>
        <row r="44952">
          <cell r="B44952" t="str">
            <v>SASNQ</v>
          </cell>
          <cell r="P44952">
            <v>0</v>
          </cell>
          <cell r="Q44952">
            <v>0</v>
          </cell>
        </row>
        <row r="44953">
          <cell r="B44953" t="str">
            <v>SASNQ</v>
          </cell>
          <cell r="P44953">
            <v>0</v>
          </cell>
          <cell r="Q44953">
            <v>0</v>
          </cell>
        </row>
        <row r="44954">
          <cell r="B44954" t="str">
            <v>SASNQ</v>
          </cell>
          <cell r="P44954">
            <v>0</v>
          </cell>
          <cell r="Q44954">
            <v>0</v>
          </cell>
        </row>
        <row r="44955">
          <cell r="B44955" t="str">
            <v>SASNQ</v>
          </cell>
          <cell r="P44955">
            <v>0</v>
          </cell>
          <cell r="Q44955">
            <v>0</v>
          </cell>
        </row>
        <row r="44956">
          <cell r="B44956" t="str">
            <v>SASNQ</v>
          </cell>
          <cell r="P44956">
            <v>0</v>
          </cell>
          <cell r="Q44956">
            <v>0</v>
          </cell>
        </row>
        <row r="44957">
          <cell r="B44957" t="str">
            <v>SASNQ</v>
          </cell>
          <cell r="P44957">
            <v>0</v>
          </cell>
          <cell r="Q44957">
            <v>0</v>
          </cell>
        </row>
        <row r="44958">
          <cell r="B44958" t="str">
            <v>SASNQ</v>
          </cell>
          <cell r="P44958">
            <v>0</v>
          </cell>
          <cell r="Q44958">
            <v>0</v>
          </cell>
        </row>
        <row r="44959">
          <cell r="B44959" t="str">
            <v>SASNQ</v>
          </cell>
          <cell r="P44959">
            <v>0</v>
          </cell>
          <cell r="Q44959">
            <v>0</v>
          </cell>
        </row>
        <row r="44960">
          <cell r="B44960" t="str">
            <v>SASNQ</v>
          </cell>
          <cell r="P44960">
            <v>0</v>
          </cell>
          <cell r="Q44960">
            <v>0</v>
          </cell>
        </row>
        <row r="44961">
          <cell r="B44961" t="str">
            <v>SASNQ</v>
          </cell>
          <cell r="P44961">
            <v>0</v>
          </cell>
          <cell r="Q44961">
            <v>0</v>
          </cell>
        </row>
        <row r="44962">
          <cell r="B44962" t="str">
            <v>SASNQ</v>
          </cell>
          <cell r="P44962">
            <v>0</v>
          </cell>
          <cell r="Q44962">
            <v>0</v>
          </cell>
        </row>
        <row r="44963">
          <cell r="B44963" t="str">
            <v>SASNQ</v>
          </cell>
          <cell r="P44963">
            <v>0</v>
          </cell>
          <cell r="Q44963">
            <v>0</v>
          </cell>
        </row>
        <row r="44964">
          <cell r="B44964" t="str">
            <v>SASNQ</v>
          </cell>
          <cell r="P44964">
            <v>0</v>
          </cell>
          <cell r="Q44964">
            <v>0</v>
          </cell>
        </row>
        <row r="44965">
          <cell r="B44965" t="str">
            <v>SASNQ</v>
          </cell>
          <cell r="P44965">
            <v>0</v>
          </cell>
          <cell r="Q44965">
            <v>0</v>
          </cell>
        </row>
        <row r="44966">
          <cell r="B44966" t="str">
            <v>SASNQ</v>
          </cell>
          <cell r="P44966">
            <v>0</v>
          </cell>
          <cell r="Q44966">
            <v>0</v>
          </cell>
        </row>
        <row r="44967">
          <cell r="B44967" t="str">
            <v>SASNQ</v>
          </cell>
          <cell r="P44967">
            <v>0</v>
          </cell>
          <cell r="Q44967">
            <v>0</v>
          </cell>
        </row>
        <row r="44968">
          <cell r="B44968" t="str">
            <v>SASNQ</v>
          </cell>
          <cell r="P44968">
            <v>0</v>
          </cell>
          <cell r="Q44968">
            <v>0</v>
          </cell>
        </row>
        <row r="44969">
          <cell r="B44969" t="str">
            <v>SASNQ</v>
          </cell>
          <cell r="P44969">
            <v>0</v>
          </cell>
          <cell r="Q44969">
            <v>0</v>
          </cell>
        </row>
        <row r="44970">
          <cell r="B44970" t="str">
            <v>SASNQ</v>
          </cell>
          <cell r="P44970">
            <v>0</v>
          </cell>
          <cell r="Q44970">
            <v>0</v>
          </cell>
        </row>
        <row r="44971">
          <cell r="B44971" t="str">
            <v>SASNQ</v>
          </cell>
          <cell r="P44971">
            <v>0</v>
          </cell>
          <cell r="Q44971">
            <v>0</v>
          </cell>
        </row>
        <row r="44972">
          <cell r="B44972" t="str">
            <v>SASNQ</v>
          </cell>
          <cell r="P44972">
            <v>0</v>
          </cell>
          <cell r="Q44972">
            <v>0</v>
          </cell>
        </row>
        <row r="44973">
          <cell r="B44973" t="str">
            <v>SASNQ</v>
          </cell>
          <cell r="P44973">
            <v>0</v>
          </cell>
          <cell r="Q44973">
            <v>0</v>
          </cell>
        </row>
        <row r="44974">
          <cell r="B44974" t="str">
            <v>SASNQ</v>
          </cell>
          <cell r="P44974">
            <v>0</v>
          </cell>
          <cell r="Q44974">
            <v>0</v>
          </cell>
        </row>
        <row r="44975">
          <cell r="B44975" t="str">
            <v>SASNQ</v>
          </cell>
          <cell r="P44975">
            <v>0</v>
          </cell>
          <cell r="Q44975">
            <v>0</v>
          </cell>
        </row>
        <row r="44976">
          <cell r="B44976" t="str">
            <v>SASNQ</v>
          </cell>
          <cell r="P44976">
            <v>0</v>
          </cell>
          <cell r="Q44976">
            <v>0</v>
          </cell>
        </row>
        <row r="44977">
          <cell r="B44977" t="str">
            <v>SASNQ</v>
          </cell>
          <cell r="P44977">
            <v>0</v>
          </cell>
          <cell r="Q44977">
            <v>0</v>
          </cell>
        </row>
        <row r="44978">
          <cell r="B44978" t="str">
            <v>SASNQ</v>
          </cell>
          <cell r="P44978">
            <v>0</v>
          </cell>
          <cell r="Q44978">
            <v>0</v>
          </cell>
        </row>
        <row r="44979">
          <cell r="B44979" t="str">
            <v>SASNQ</v>
          </cell>
          <cell r="P44979">
            <v>0</v>
          </cell>
          <cell r="Q44979">
            <v>0</v>
          </cell>
        </row>
        <row r="44980">
          <cell r="B44980" t="str">
            <v>SASNQ</v>
          </cell>
          <cell r="P44980">
            <v>0</v>
          </cell>
          <cell r="Q44980">
            <v>0</v>
          </cell>
        </row>
        <row r="44981">
          <cell r="B44981" t="str">
            <v>SASNQ</v>
          </cell>
          <cell r="P44981">
            <v>0</v>
          </cell>
          <cell r="Q44981">
            <v>0</v>
          </cell>
        </row>
        <row r="44982">
          <cell r="B44982" t="str">
            <v>SASNQ</v>
          </cell>
          <cell r="P44982">
            <v>0</v>
          </cell>
          <cell r="Q44982">
            <v>0</v>
          </cell>
        </row>
        <row r="44983">
          <cell r="B44983" t="str">
            <v>SASNQ</v>
          </cell>
          <cell r="P44983">
            <v>0</v>
          </cell>
          <cell r="Q44983">
            <v>0</v>
          </cell>
        </row>
        <row r="44984">
          <cell r="B44984" t="str">
            <v>SASNQ</v>
          </cell>
          <cell r="P44984">
            <v>0</v>
          </cell>
          <cell r="Q44984">
            <v>0</v>
          </cell>
        </row>
        <row r="44985">
          <cell r="B44985" t="str">
            <v>SASNQ</v>
          </cell>
          <cell r="P44985">
            <v>0</v>
          </cell>
          <cell r="Q44985">
            <v>0</v>
          </cell>
        </row>
        <row r="44986">
          <cell r="B44986" t="str">
            <v>SASNQ</v>
          </cell>
          <cell r="P44986">
            <v>0</v>
          </cell>
          <cell r="Q44986">
            <v>0</v>
          </cell>
        </row>
        <row r="44987">
          <cell r="B44987" t="str">
            <v>SASNQ</v>
          </cell>
          <cell r="P44987">
            <v>0</v>
          </cell>
          <cell r="Q44987">
            <v>0</v>
          </cell>
        </row>
        <row r="44988">
          <cell r="B44988" t="str">
            <v>SASNQ</v>
          </cell>
          <cell r="P44988">
            <v>7424</v>
          </cell>
          <cell r="Q44988">
            <v>7541</v>
          </cell>
        </row>
        <row r="44989">
          <cell r="B44989" t="str">
            <v>SASNQ</v>
          </cell>
          <cell r="P44989">
            <v>0</v>
          </cell>
          <cell r="Q44989">
            <v>0</v>
          </cell>
        </row>
        <row r="44990">
          <cell r="B44990" t="str">
            <v>SASNQ</v>
          </cell>
          <cell r="P44990">
            <v>0</v>
          </cell>
          <cell r="Q44990">
            <v>0</v>
          </cell>
        </row>
        <row r="44991">
          <cell r="B44991" t="str">
            <v>SASNQ</v>
          </cell>
          <cell r="P44991">
            <v>0</v>
          </cell>
          <cell r="Q44991">
            <v>0</v>
          </cell>
        </row>
        <row r="44992">
          <cell r="B44992" t="str">
            <v>SASNQ</v>
          </cell>
          <cell r="P44992">
            <v>0</v>
          </cell>
          <cell r="Q44992">
            <v>0</v>
          </cell>
        </row>
        <row r="44993">
          <cell r="B44993" t="str">
            <v>SASNQ</v>
          </cell>
          <cell r="P44993">
            <v>0</v>
          </cell>
          <cell r="Q44993">
            <v>0</v>
          </cell>
        </row>
        <row r="44994">
          <cell r="B44994" t="str">
            <v>SASNQ</v>
          </cell>
          <cell r="P44994">
            <v>0</v>
          </cell>
          <cell r="Q44994">
            <v>0</v>
          </cell>
        </row>
        <row r="44995">
          <cell r="B44995" t="str">
            <v>SASNQ</v>
          </cell>
          <cell r="P44995">
            <v>0</v>
          </cell>
          <cell r="Q44995">
            <v>0</v>
          </cell>
        </row>
        <row r="44996">
          <cell r="B44996" t="str">
            <v>SASNQ</v>
          </cell>
          <cell r="P44996">
            <v>0</v>
          </cell>
          <cell r="Q44996">
            <v>0</v>
          </cell>
        </row>
        <row r="44997">
          <cell r="B44997" t="str">
            <v>SASNQ</v>
          </cell>
          <cell r="P44997">
            <v>0</v>
          </cell>
          <cell r="Q44997">
            <v>0</v>
          </cell>
        </row>
        <row r="44998">
          <cell r="B44998" t="str">
            <v>SASNQ</v>
          </cell>
          <cell r="P44998">
            <v>0</v>
          </cell>
          <cell r="Q44998">
            <v>0</v>
          </cell>
        </row>
        <row r="44999">
          <cell r="B44999" t="str">
            <v>SASNQ</v>
          </cell>
          <cell r="P44999">
            <v>0</v>
          </cell>
          <cell r="Q44999">
            <v>0</v>
          </cell>
        </row>
        <row r="45000">
          <cell r="B45000" t="str">
            <v>SASNQ</v>
          </cell>
          <cell r="P45000">
            <v>0</v>
          </cell>
          <cell r="Q45000">
            <v>0</v>
          </cell>
        </row>
        <row r="45001">
          <cell r="B45001" t="str">
            <v>SASNQ</v>
          </cell>
          <cell r="P45001">
            <v>0</v>
          </cell>
          <cell r="Q45001">
            <v>0</v>
          </cell>
        </row>
        <row r="45002">
          <cell r="B45002" t="str">
            <v>SASNQ</v>
          </cell>
          <cell r="P45002">
            <v>0</v>
          </cell>
          <cell r="Q45002">
            <v>0</v>
          </cell>
        </row>
        <row r="45003">
          <cell r="B45003" t="str">
            <v>SASNQ</v>
          </cell>
          <cell r="P45003">
            <v>0</v>
          </cell>
          <cell r="Q45003">
            <v>0</v>
          </cell>
        </row>
        <row r="45004">
          <cell r="B45004" t="str">
            <v>SASNQ</v>
          </cell>
          <cell r="P45004">
            <v>0</v>
          </cell>
          <cell r="Q45004">
            <v>0</v>
          </cell>
        </row>
        <row r="45005">
          <cell r="B45005" t="str">
            <v>SASNQ</v>
          </cell>
          <cell r="P45005">
            <v>0</v>
          </cell>
          <cell r="Q45005">
            <v>0</v>
          </cell>
        </row>
        <row r="45006">
          <cell r="B45006" t="str">
            <v>SASNQ</v>
          </cell>
          <cell r="P45006">
            <v>0</v>
          </cell>
          <cell r="Q45006">
            <v>0</v>
          </cell>
        </row>
        <row r="45007">
          <cell r="B45007" t="str">
            <v>SASNQ</v>
          </cell>
          <cell r="P45007">
            <v>0</v>
          </cell>
          <cell r="Q45007">
            <v>0</v>
          </cell>
        </row>
        <row r="45008">
          <cell r="B45008" t="str">
            <v>SASNQ</v>
          </cell>
          <cell r="P45008">
            <v>0</v>
          </cell>
          <cell r="Q45008">
            <v>0</v>
          </cell>
        </row>
        <row r="45009">
          <cell r="B45009" t="str">
            <v>SASNQ</v>
          </cell>
          <cell r="P45009">
            <v>0</v>
          </cell>
          <cell r="Q45009">
            <v>0</v>
          </cell>
        </row>
        <row r="45010">
          <cell r="B45010" t="str">
            <v>SASNQ</v>
          </cell>
          <cell r="P45010">
            <v>0</v>
          </cell>
          <cell r="Q45010">
            <v>0</v>
          </cell>
        </row>
        <row r="45011">
          <cell r="B45011" t="str">
            <v>SASNQ</v>
          </cell>
          <cell r="P45011">
            <v>0</v>
          </cell>
          <cell r="Q45011">
            <v>0</v>
          </cell>
        </row>
        <row r="45012">
          <cell r="B45012" t="str">
            <v>SASNQ</v>
          </cell>
          <cell r="P45012">
            <v>0</v>
          </cell>
          <cell r="Q45012">
            <v>0</v>
          </cell>
        </row>
        <row r="45013">
          <cell r="B45013" t="str">
            <v>SASNQ</v>
          </cell>
          <cell r="P45013">
            <v>0</v>
          </cell>
          <cell r="Q45013">
            <v>0</v>
          </cell>
        </row>
        <row r="45014">
          <cell r="B45014" t="str">
            <v>SASNQ</v>
          </cell>
          <cell r="P45014">
            <v>0</v>
          </cell>
          <cell r="Q45014">
            <v>0</v>
          </cell>
        </row>
        <row r="45015">
          <cell r="B45015" t="str">
            <v>SASNQ</v>
          </cell>
          <cell r="P45015">
            <v>0</v>
          </cell>
          <cell r="Q45015">
            <v>0</v>
          </cell>
        </row>
        <row r="45016">
          <cell r="B45016" t="str">
            <v>SASNQ</v>
          </cell>
          <cell r="P45016">
            <v>0</v>
          </cell>
          <cell r="Q45016">
            <v>0</v>
          </cell>
        </row>
        <row r="45017">
          <cell r="B45017" t="str">
            <v>SASNQ</v>
          </cell>
          <cell r="P45017">
            <v>0</v>
          </cell>
          <cell r="Q45017">
            <v>0</v>
          </cell>
        </row>
        <row r="45018">
          <cell r="B45018" t="str">
            <v>SASNQ</v>
          </cell>
          <cell r="P45018">
            <v>0</v>
          </cell>
          <cell r="Q45018">
            <v>0</v>
          </cell>
        </row>
        <row r="45019">
          <cell r="B45019" t="str">
            <v>SASNQ</v>
          </cell>
          <cell r="P45019">
            <v>0</v>
          </cell>
          <cell r="Q45019">
            <v>0</v>
          </cell>
        </row>
        <row r="45020">
          <cell r="B45020" t="str">
            <v>SASNQ</v>
          </cell>
          <cell r="P45020">
            <v>0</v>
          </cell>
          <cell r="Q45020">
            <v>0</v>
          </cell>
        </row>
        <row r="45021">
          <cell r="B45021" t="str">
            <v>SASNQ</v>
          </cell>
          <cell r="P45021">
            <v>0</v>
          </cell>
          <cell r="Q45021">
            <v>0</v>
          </cell>
        </row>
        <row r="45022">
          <cell r="B45022" t="str">
            <v>SASNQ</v>
          </cell>
          <cell r="P45022">
            <v>0</v>
          </cell>
          <cell r="Q45022">
            <v>0</v>
          </cell>
        </row>
        <row r="45023">
          <cell r="B45023" t="str">
            <v>SASNQ</v>
          </cell>
          <cell r="P45023">
            <v>0</v>
          </cell>
          <cell r="Q45023">
            <v>0</v>
          </cell>
        </row>
        <row r="45024">
          <cell r="B45024" t="str">
            <v>SASNQ</v>
          </cell>
          <cell r="P45024">
            <v>0</v>
          </cell>
          <cell r="Q45024">
            <v>0</v>
          </cell>
        </row>
        <row r="45025">
          <cell r="B45025" t="str">
            <v>SASNQ</v>
          </cell>
          <cell r="P45025">
            <v>0</v>
          </cell>
          <cell r="Q45025">
            <v>0</v>
          </cell>
        </row>
        <row r="45026">
          <cell r="B45026" t="str">
            <v>SASNQ</v>
          </cell>
          <cell r="P45026">
            <v>0</v>
          </cell>
          <cell r="Q45026">
            <v>0</v>
          </cell>
        </row>
        <row r="45027">
          <cell r="B45027" t="str">
            <v>SASNQ</v>
          </cell>
          <cell r="P45027">
            <v>0</v>
          </cell>
          <cell r="Q45027">
            <v>0</v>
          </cell>
        </row>
        <row r="45028">
          <cell r="B45028" t="str">
            <v>SASNQ</v>
          </cell>
          <cell r="P45028">
            <v>0</v>
          </cell>
          <cell r="Q45028">
            <v>0</v>
          </cell>
        </row>
        <row r="45029">
          <cell r="B45029" t="str">
            <v>SASNQ</v>
          </cell>
          <cell r="P45029">
            <v>0</v>
          </cell>
          <cell r="Q45029">
            <v>0</v>
          </cell>
        </row>
        <row r="45030">
          <cell r="B45030" t="str">
            <v>SASNQ</v>
          </cell>
          <cell r="P45030">
            <v>0</v>
          </cell>
          <cell r="Q45030">
            <v>0</v>
          </cell>
        </row>
        <row r="45031">
          <cell r="B45031" t="str">
            <v>SASNQ</v>
          </cell>
          <cell r="P45031">
            <v>0</v>
          </cell>
          <cell r="Q45031">
            <v>0</v>
          </cell>
        </row>
        <row r="45032">
          <cell r="B45032" t="str">
            <v>SASNQ</v>
          </cell>
          <cell r="P45032">
            <v>0</v>
          </cell>
          <cell r="Q45032">
            <v>0</v>
          </cell>
        </row>
        <row r="45033">
          <cell r="B45033" t="str">
            <v>SASNQ</v>
          </cell>
          <cell r="P45033">
            <v>0</v>
          </cell>
          <cell r="Q45033">
            <v>0</v>
          </cell>
        </row>
        <row r="45034">
          <cell r="B45034" t="str">
            <v>SASNQ</v>
          </cell>
          <cell r="P45034">
            <v>0</v>
          </cell>
          <cell r="Q45034">
            <v>0</v>
          </cell>
        </row>
        <row r="45035">
          <cell r="B45035" t="str">
            <v>SASNQ</v>
          </cell>
          <cell r="P45035">
            <v>0</v>
          </cell>
          <cell r="Q45035">
            <v>0</v>
          </cell>
        </row>
        <row r="45036">
          <cell r="B45036" t="str">
            <v>SASNQ</v>
          </cell>
          <cell r="P45036">
            <v>0</v>
          </cell>
          <cell r="Q45036">
            <v>0</v>
          </cell>
        </row>
        <row r="45037">
          <cell r="B45037" t="str">
            <v>SASNQ</v>
          </cell>
          <cell r="P45037">
            <v>0</v>
          </cell>
          <cell r="Q45037">
            <v>0</v>
          </cell>
        </row>
        <row r="45038">
          <cell r="B45038" t="str">
            <v>SASNQ</v>
          </cell>
          <cell r="P45038">
            <v>0</v>
          </cell>
          <cell r="Q45038">
            <v>0</v>
          </cell>
        </row>
        <row r="45039">
          <cell r="B45039" t="str">
            <v>SASNQ</v>
          </cell>
          <cell r="P45039">
            <v>0</v>
          </cell>
          <cell r="Q45039">
            <v>0</v>
          </cell>
        </row>
        <row r="45040">
          <cell r="B45040" t="str">
            <v>SASNQ</v>
          </cell>
          <cell r="P45040">
            <v>0</v>
          </cell>
          <cell r="Q45040">
            <v>0</v>
          </cell>
        </row>
        <row r="45041">
          <cell r="B45041" t="str">
            <v>SASNQ</v>
          </cell>
          <cell r="P45041">
            <v>0</v>
          </cell>
          <cell r="Q45041">
            <v>0</v>
          </cell>
        </row>
        <row r="45042">
          <cell r="B45042" t="str">
            <v>SASNQ</v>
          </cell>
          <cell r="P45042">
            <v>0</v>
          </cell>
          <cell r="Q45042">
            <v>0</v>
          </cell>
        </row>
        <row r="45043">
          <cell r="B45043" t="str">
            <v>SASNQ</v>
          </cell>
          <cell r="P45043">
            <v>0</v>
          </cell>
          <cell r="Q45043">
            <v>0</v>
          </cell>
        </row>
        <row r="45044">
          <cell r="B45044" t="str">
            <v>SASNQ</v>
          </cell>
          <cell r="P45044">
            <v>0</v>
          </cell>
          <cell r="Q45044">
            <v>0</v>
          </cell>
        </row>
        <row r="45045">
          <cell r="B45045" t="str">
            <v>SASNQ</v>
          </cell>
          <cell r="P45045">
            <v>0</v>
          </cell>
          <cell r="Q45045">
            <v>0</v>
          </cell>
        </row>
        <row r="45046">
          <cell r="B45046" t="str">
            <v>SASNQ</v>
          </cell>
          <cell r="P45046">
            <v>0</v>
          </cell>
          <cell r="Q45046">
            <v>0</v>
          </cell>
        </row>
        <row r="45047">
          <cell r="B45047" t="str">
            <v>SASNQ</v>
          </cell>
          <cell r="P45047">
            <v>0</v>
          </cell>
          <cell r="Q45047">
            <v>0</v>
          </cell>
        </row>
        <row r="45048">
          <cell r="B45048" t="str">
            <v>SASNQ</v>
          </cell>
          <cell r="P45048">
            <v>0</v>
          </cell>
          <cell r="Q45048">
            <v>0</v>
          </cell>
        </row>
        <row r="45049">
          <cell r="B45049" t="str">
            <v>SASNQ</v>
          </cell>
          <cell r="P45049">
            <v>0</v>
          </cell>
          <cell r="Q45049">
            <v>0</v>
          </cell>
        </row>
        <row r="45050">
          <cell r="B45050" t="str">
            <v>SASNQ</v>
          </cell>
          <cell r="P45050">
            <v>0</v>
          </cell>
          <cell r="Q45050">
            <v>0</v>
          </cell>
        </row>
        <row r="45051">
          <cell r="B45051" t="str">
            <v>SASNQ</v>
          </cell>
          <cell r="P45051">
            <v>0</v>
          </cell>
          <cell r="Q45051">
            <v>0</v>
          </cell>
        </row>
        <row r="45052">
          <cell r="B45052" t="str">
            <v>SASNQ</v>
          </cell>
          <cell r="P45052">
            <v>0</v>
          </cell>
          <cell r="Q45052">
            <v>0</v>
          </cell>
        </row>
        <row r="45053">
          <cell r="B45053" t="str">
            <v>SASNQ</v>
          </cell>
          <cell r="P45053">
            <v>0</v>
          </cell>
          <cell r="Q45053">
            <v>0</v>
          </cell>
        </row>
        <row r="45054">
          <cell r="B45054" t="str">
            <v>SASNQ</v>
          </cell>
          <cell r="P45054">
            <v>0</v>
          </cell>
          <cell r="Q45054">
            <v>0</v>
          </cell>
        </row>
        <row r="45055">
          <cell r="B45055" t="str">
            <v>SASNQ</v>
          </cell>
          <cell r="P45055">
            <v>1161465</v>
          </cell>
          <cell r="Q45055">
            <v>37578</v>
          </cell>
        </row>
        <row r="45056">
          <cell r="B45056" t="str">
            <v>SASNQ</v>
          </cell>
          <cell r="P45056">
            <v>0</v>
          </cell>
          <cell r="Q45056">
            <v>0</v>
          </cell>
        </row>
        <row r="45057">
          <cell r="B45057" t="str">
            <v>SASNQ</v>
          </cell>
          <cell r="P45057">
            <v>0</v>
          </cell>
          <cell r="Q45057">
            <v>0</v>
          </cell>
        </row>
        <row r="45058">
          <cell r="B45058" t="str">
            <v>SASNQ</v>
          </cell>
          <cell r="P45058">
            <v>0</v>
          </cell>
          <cell r="Q45058">
            <v>0</v>
          </cell>
        </row>
        <row r="45059">
          <cell r="B45059" t="str">
            <v>SASNQ</v>
          </cell>
          <cell r="P45059">
            <v>0</v>
          </cell>
          <cell r="Q45059">
            <v>0</v>
          </cell>
        </row>
        <row r="45060">
          <cell r="B45060" t="str">
            <v>SASNQ</v>
          </cell>
          <cell r="P45060">
            <v>0</v>
          </cell>
          <cell r="Q45060">
            <v>0</v>
          </cell>
        </row>
        <row r="45061">
          <cell r="B45061" t="str">
            <v>SASNQ</v>
          </cell>
          <cell r="P45061">
            <v>0</v>
          </cell>
          <cell r="Q45061">
            <v>0</v>
          </cell>
        </row>
        <row r="45062">
          <cell r="B45062" t="str">
            <v>SASNQ</v>
          </cell>
          <cell r="P45062">
            <v>0</v>
          </cell>
          <cell r="Q45062">
            <v>0</v>
          </cell>
        </row>
        <row r="45063">
          <cell r="B45063" t="str">
            <v>SASNQ</v>
          </cell>
          <cell r="P45063">
            <v>0</v>
          </cell>
          <cell r="Q45063">
            <v>0</v>
          </cell>
        </row>
        <row r="45064">
          <cell r="B45064" t="str">
            <v>SASNQ</v>
          </cell>
          <cell r="P45064">
            <v>0</v>
          </cell>
          <cell r="Q45064">
            <v>0</v>
          </cell>
        </row>
        <row r="45065">
          <cell r="B45065" t="str">
            <v>SASNQ</v>
          </cell>
          <cell r="P45065">
            <v>0</v>
          </cell>
          <cell r="Q45065">
            <v>0</v>
          </cell>
        </row>
        <row r="45066">
          <cell r="B45066" t="str">
            <v>SASNQ</v>
          </cell>
          <cell r="P45066">
            <v>0</v>
          </cell>
          <cell r="Q45066">
            <v>0</v>
          </cell>
        </row>
        <row r="45067">
          <cell r="B45067" t="str">
            <v>SASNQ</v>
          </cell>
          <cell r="P45067">
            <v>0</v>
          </cell>
          <cell r="Q45067">
            <v>0</v>
          </cell>
        </row>
        <row r="45068">
          <cell r="B45068" t="str">
            <v>SASNQ</v>
          </cell>
          <cell r="P45068">
            <v>0</v>
          </cell>
          <cell r="Q45068">
            <v>0</v>
          </cell>
        </row>
        <row r="45069">
          <cell r="B45069" t="str">
            <v>SASNQ</v>
          </cell>
          <cell r="P45069">
            <v>0</v>
          </cell>
          <cell r="Q45069">
            <v>0</v>
          </cell>
        </row>
        <row r="45070">
          <cell r="B45070" t="str">
            <v>SASNQ</v>
          </cell>
          <cell r="P45070">
            <v>386352</v>
          </cell>
          <cell r="Q45070">
            <v>21740</v>
          </cell>
        </row>
        <row r="45071">
          <cell r="B45071" t="str">
            <v>SASNQ</v>
          </cell>
          <cell r="P45071">
            <v>0</v>
          </cell>
          <cell r="Q45071">
            <v>0</v>
          </cell>
        </row>
        <row r="45072">
          <cell r="B45072" t="str">
            <v>SASNQ</v>
          </cell>
          <cell r="P45072">
            <v>0</v>
          </cell>
          <cell r="Q45072">
            <v>0</v>
          </cell>
        </row>
        <row r="45073">
          <cell r="B45073" t="str">
            <v>SASNQ</v>
          </cell>
          <cell r="P45073">
            <v>0</v>
          </cell>
          <cell r="Q45073">
            <v>0</v>
          </cell>
        </row>
        <row r="45074">
          <cell r="B45074" t="str">
            <v>SASNQ</v>
          </cell>
          <cell r="P45074">
            <v>0</v>
          </cell>
          <cell r="Q45074">
            <v>0</v>
          </cell>
        </row>
        <row r="45075">
          <cell r="B45075" t="str">
            <v>SASNQ</v>
          </cell>
          <cell r="P45075">
            <v>0</v>
          </cell>
          <cell r="Q45075">
            <v>0</v>
          </cell>
        </row>
        <row r="45076">
          <cell r="B45076" t="str">
            <v>SASNQ</v>
          </cell>
          <cell r="P45076">
            <v>0</v>
          </cell>
          <cell r="Q45076">
            <v>0</v>
          </cell>
        </row>
        <row r="45077">
          <cell r="B45077" t="str">
            <v>SASNQ</v>
          </cell>
          <cell r="P45077">
            <v>0</v>
          </cell>
          <cell r="Q45077">
            <v>0</v>
          </cell>
        </row>
        <row r="45078">
          <cell r="B45078" t="str">
            <v>SASNQ</v>
          </cell>
          <cell r="P45078">
            <v>0</v>
          </cell>
          <cell r="Q45078">
            <v>0</v>
          </cell>
        </row>
        <row r="45079">
          <cell r="B45079" t="str">
            <v>SASNQ</v>
          </cell>
          <cell r="P45079">
            <v>0</v>
          </cell>
          <cell r="Q45079">
            <v>0</v>
          </cell>
        </row>
        <row r="45080">
          <cell r="B45080" t="str">
            <v>SASNQ</v>
          </cell>
          <cell r="P45080">
            <v>0</v>
          </cell>
          <cell r="Q45080">
            <v>0</v>
          </cell>
        </row>
        <row r="45081">
          <cell r="B45081" t="str">
            <v>SASNQ</v>
          </cell>
          <cell r="P45081">
            <v>0</v>
          </cell>
          <cell r="Q45081">
            <v>0</v>
          </cell>
        </row>
        <row r="45082">
          <cell r="B45082" t="str">
            <v>SASNQ</v>
          </cell>
          <cell r="P45082">
            <v>0</v>
          </cell>
          <cell r="Q45082">
            <v>0</v>
          </cell>
        </row>
        <row r="45083">
          <cell r="B45083" t="str">
            <v>SASNQ</v>
          </cell>
          <cell r="P45083">
            <v>0</v>
          </cell>
          <cell r="Q45083">
            <v>0</v>
          </cell>
        </row>
        <row r="45084">
          <cell r="B45084" t="str">
            <v>SASNQ</v>
          </cell>
          <cell r="P45084">
            <v>279773</v>
          </cell>
          <cell r="Q45084">
            <v>14117</v>
          </cell>
        </row>
        <row r="45085">
          <cell r="B45085" t="str">
            <v>SASNQ</v>
          </cell>
          <cell r="P45085">
            <v>0</v>
          </cell>
          <cell r="Q45085">
            <v>0</v>
          </cell>
        </row>
        <row r="45086">
          <cell r="B45086" t="str">
            <v>SASNQ</v>
          </cell>
          <cell r="P45086">
            <v>0</v>
          </cell>
          <cell r="Q45086">
            <v>0</v>
          </cell>
        </row>
        <row r="45087">
          <cell r="B45087" t="str">
            <v>SASNQ</v>
          </cell>
          <cell r="P45087">
            <v>0</v>
          </cell>
          <cell r="Q45087">
            <v>0</v>
          </cell>
        </row>
        <row r="45088">
          <cell r="B45088" t="str">
            <v>SASNQ</v>
          </cell>
          <cell r="P45088">
            <v>0</v>
          </cell>
          <cell r="Q45088">
            <v>0</v>
          </cell>
        </row>
        <row r="45089">
          <cell r="B45089" t="str">
            <v>SASNQ</v>
          </cell>
          <cell r="P45089">
            <v>1002018</v>
          </cell>
          <cell r="Q45089">
            <v>40742</v>
          </cell>
        </row>
        <row r="45090">
          <cell r="B45090" t="str">
            <v>SASNQ</v>
          </cell>
          <cell r="P45090">
            <v>0</v>
          </cell>
          <cell r="Q45090">
            <v>0</v>
          </cell>
        </row>
        <row r="45091">
          <cell r="B45091" t="str">
            <v>SASNQ</v>
          </cell>
          <cell r="P45091">
            <v>77432</v>
          </cell>
          <cell r="Q45091">
            <v>7868</v>
          </cell>
        </row>
        <row r="45092">
          <cell r="B45092" t="str">
            <v>SASNQ</v>
          </cell>
          <cell r="P45092">
            <v>8237</v>
          </cell>
          <cell r="Q45092">
            <v>414</v>
          </cell>
        </row>
        <row r="45093">
          <cell r="B45093" t="str">
            <v>SASNQ</v>
          </cell>
          <cell r="P45093">
            <v>0</v>
          </cell>
          <cell r="Q45093">
            <v>0</v>
          </cell>
        </row>
        <row r="45094">
          <cell r="B45094" t="str">
            <v>SASNQ</v>
          </cell>
          <cell r="P45094">
            <v>0</v>
          </cell>
          <cell r="Q45094">
            <v>0</v>
          </cell>
        </row>
        <row r="45095">
          <cell r="B45095" t="str">
            <v>SASNQ</v>
          </cell>
          <cell r="P45095">
            <v>0</v>
          </cell>
          <cell r="Q45095">
            <v>0</v>
          </cell>
        </row>
        <row r="45096">
          <cell r="B45096" t="str">
            <v>SASNQ</v>
          </cell>
          <cell r="P45096">
            <v>0</v>
          </cell>
          <cell r="Q45096">
            <v>0</v>
          </cell>
        </row>
        <row r="45097">
          <cell r="B45097" t="str">
            <v>SASNQ</v>
          </cell>
          <cell r="P45097">
            <v>0</v>
          </cell>
          <cell r="Q45097">
            <v>0</v>
          </cell>
        </row>
        <row r="45098">
          <cell r="B45098" t="str">
            <v>SASNQ</v>
          </cell>
          <cell r="P45098">
            <v>0</v>
          </cell>
          <cell r="Q45098">
            <v>0</v>
          </cell>
        </row>
        <row r="45099">
          <cell r="B45099" t="str">
            <v>SASNQ</v>
          </cell>
          <cell r="P45099">
            <v>0</v>
          </cell>
          <cell r="Q45099">
            <v>0</v>
          </cell>
        </row>
        <row r="45100">
          <cell r="B45100" t="str">
            <v>SASNQ</v>
          </cell>
          <cell r="P45100">
            <v>0</v>
          </cell>
          <cell r="Q45100">
            <v>0</v>
          </cell>
        </row>
        <row r="45101">
          <cell r="B45101" t="str">
            <v>SASNQ</v>
          </cell>
          <cell r="P45101">
            <v>0</v>
          </cell>
          <cell r="Q45101">
            <v>0</v>
          </cell>
        </row>
        <row r="45102">
          <cell r="B45102" t="str">
            <v>SASNQ</v>
          </cell>
          <cell r="P45102">
            <v>264681</v>
          </cell>
          <cell r="Q45102">
            <v>9215</v>
          </cell>
        </row>
        <row r="45103">
          <cell r="B45103" t="str">
            <v>SASNQ</v>
          </cell>
          <cell r="P45103">
            <v>0</v>
          </cell>
          <cell r="Q45103">
            <v>0</v>
          </cell>
        </row>
        <row r="45104">
          <cell r="B45104" t="str">
            <v>SASNQ</v>
          </cell>
          <cell r="P45104">
            <v>0</v>
          </cell>
          <cell r="Q45104">
            <v>0</v>
          </cell>
        </row>
        <row r="45105">
          <cell r="B45105" t="str">
            <v>SASNQ</v>
          </cell>
          <cell r="P45105">
            <v>0</v>
          </cell>
          <cell r="Q45105">
            <v>0</v>
          </cell>
        </row>
        <row r="45106">
          <cell r="B45106" t="str">
            <v>SASNQ</v>
          </cell>
          <cell r="P45106">
            <v>0</v>
          </cell>
          <cell r="Q45106">
            <v>0</v>
          </cell>
        </row>
        <row r="45107">
          <cell r="B45107" t="str">
            <v>SASNQ</v>
          </cell>
          <cell r="P45107">
            <v>0</v>
          </cell>
          <cell r="Q45107">
            <v>0</v>
          </cell>
        </row>
        <row r="45108">
          <cell r="B45108" t="str">
            <v>SASNQ</v>
          </cell>
          <cell r="P45108">
            <v>0</v>
          </cell>
          <cell r="Q45108">
            <v>0</v>
          </cell>
        </row>
        <row r="45109">
          <cell r="B45109" t="str">
            <v>SASNQ</v>
          </cell>
          <cell r="P45109">
            <v>0</v>
          </cell>
          <cell r="Q45109">
            <v>0</v>
          </cell>
        </row>
        <row r="45110">
          <cell r="B45110" t="str">
            <v>SASNQ</v>
          </cell>
          <cell r="P45110">
            <v>0</v>
          </cell>
          <cell r="Q45110">
            <v>0</v>
          </cell>
        </row>
        <row r="45111">
          <cell r="B45111" t="str">
            <v>SASNQ</v>
          </cell>
          <cell r="P45111">
            <v>0</v>
          </cell>
          <cell r="Q45111">
            <v>0</v>
          </cell>
        </row>
        <row r="45112">
          <cell r="B45112" t="str">
            <v>SASNQ</v>
          </cell>
          <cell r="P45112">
            <v>0</v>
          </cell>
          <cell r="Q45112">
            <v>0</v>
          </cell>
        </row>
        <row r="45113">
          <cell r="B45113" t="str">
            <v>SASNQ</v>
          </cell>
          <cell r="P45113">
            <v>0</v>
          </cell>
          <cell r="Q45113">
            <v>0</v>
          </cell>
        </row>
        <row r="45114">
          <cell r="B45114" t="str">
            <v>SASNQ</v>
          </cell>
          <cell r="P45114">
            <v>0</v>
          </cell>
          <cell r="Q45114">
            <v>0</v>
          </cell>
        </row>
        <row r="45115">
          <cell r="B45115" t="str">
            <v>SASNQ</v>
          </cell>
          <cell r="P45115">
            <v>0</v>
          </cell>
          <cell r="Q45115">
            <v>0</v>
          </cell>
        </row>
        <row r="45116">
          <cell r="B45116" t="str">
            <v>SASNQ</v>
          </cell>
          <cell r="P45116">
            <v>0</v>
          </cell>
          <cell r="Q45116">
            <v>0</v>
          </cell>
        </row>
        <row r="45117">
          <cell r="B45117" t="str">
            <v>SASNQ</v>
          </cell>
          <cell r="P45117">
            <v>0</v>
          </cell>
          <cell r="Q45117">
            <v>0</v>
          </cell>
        </row>
        <row r="45118">
          <cell r="B45118" t="str">
            <v>SASNQ</v>
          </cell>
          <cell r="P45118">
            <v>0</v>
          </cell>
          <cell r="Q45118">
            <v>0</v>
          </cell>
        </row>
        <row r="45119">
          <cell r="B45119" t="str">
            <v>SASNQ</v>
          </cell>
          <cell r="P45119">
            <v>0</v>
          </cell>
          <cell r="Q45119">
            <v>0</v>
          </cell>
        </row>
        <row r="45120">
          <cell r="B45120" t="str">
            <v>SASNQ</v>
          </cell>
          <cell r="P45120">
            <v>0</v>
          </cell>
          <cell r="Q45120">
            <v>0</v>
          </cell>
        </row>
        <row r="45121">
          <cell r="B45121" t="str">
            <v>SASNQ</v>
          </cell>
          <cell r="P45121">
            <v>0</v>
          </cell>
          <cell r="Q45121">
            <v>0</v>
          </cell>
        </row>
        <row r="45122">
          <cell r="B45122" t="str">
            <v>SASNQ</v>
          </cell>
          <cell r="P45122">
            <v>85672</v>
          </cell>
          <cell r="Q45122">
            <v>13607</v>
          </cell>
        </row>
        <row r="45123">
          <cell r="B45123" t="str">
            <v>SASNQ</v>
          </cell>
          <cell r="P45123">
            <v>0</v>
          </cell>
          <cell r="Q45123">
            <v>0</v>
          </cell>
        </row>
        <row r="45124">
          <cell r="B45124" t="str">
            <v>SASNQ</v>
          </cell>
          <cell r="P45124">
            <v>0</v>
          </cell>
          <cell r="Q45124">
            <v>0</v>
          </cell>
        </row>
        <row r="45125">
          <cell r="B45125" t="str">
            <v>SASNQ</v>
          </cell>
          <cell r="P45125">
            <v>0</v>
          </cell>
          <cell r="Q45125">
            <v>0</v>
          </cell>
        </row>
        <row r="45126">
          <cell r="B45126" t="str">
            <v>SASNQ</v>
          </cell>
          <cell r="P45126">
            <v>0</v>
          </cell>
          <cell r="Q45126">
            <v>0</v>
          </cell>
        </row>
        <row r="45127">
          <cell r="B45127" t="str">
            <v>SASNQ</v>
          </cell>
          <cell r="P45127">
            <v>0</v>
          </cell>
          <cell r="Q45127">
            <v>0</v>
          </cell>
        </row>
        <row r="45128">
          <cell r="B45128" t="str">
            <v>SASNQ</v>
          </cell>
          <cell r="P45128">
            <v>0</v>
          </cell>
          <cell r="Q45128">
            <v>0</v>
          </cell>
        </row>
        <row r="45129">
          <cell r="B45129" t="str">
            <v>SASNQ</v>
          </cell>
          <cell r="P45129">
            <v>0</v>
          </cell>
          <cell r="Q45129">
            <v>0</v>
          </cell>
        </row>
        <row r="45130">
          <cell r="B45130" t="str">
            <v>SASNQ</v>
          </cell>
          <cell r="P45130">
            <v>0</v>
          </cell>
          <cell r="Q45130">
            <v>0</v>
          </cell>
        </row>
        <row r="45131">
          <cell r="B45131" t="str">
            <v>SASNQ</v>
          </cell>
          <cell r="P45131">
            <v>0</v>
          </cell>
          <cell r="Q45131">
            <v>0</v>
          </cell>
        </row>
        <row r="45132">
          <cell r="B45132" t="str">
            <v>SASNQ</v>
          </cell>
          <cell r="P45132">
            <v>0</v>
          </cell>
          <cell r="Q45132">
            <v>0</v>
          </cell>
        </row>
        <row r="45133">
          <cell r="B45133" t="str">
            <v>SASNQ</v>
          </cell>
          <cell r="P45133">
            <v>0</v>
          </cell>
          <cell r="Q45133">
            <v>0</v>
          </cell>
        </row>
        <row r="45134">
          <cell r="B45134" t="str">
            <v>SASNQ</v>
          </cell>
          <cell r="P45134">
            <v>0</v>
          </cell>
          <cell r="Q45134">
            <v>0</v>
          </cell>
        </row>
        <row r="45135">
          <cell r="B45135" t="str">
            <v>SASNQ</v>
          </cell>
          <cell r="P45135">
            <v>0</v>
          </cell>
          <cell r="Q45135">
            <v>0</v>
          </cell>
        </row>
        <row r="45136">
          <cell r="B45136" t="str">
            <v>SASNQ</v>
          </cell>
          <cell r="P45136">
            <v>0</v>
          </cell>
          <cell r="Q45136">
            <v>0</v>
          </cell>
        </row>
        <row r="45137">
          <cell r="B45137" t="str">
            <v>SASNQ</v>
          </cell>
          <cell r="P45137">
            <v>0</v>
          </cell>
          <cell r="Q45137">
            <v>0</v>
          </cell>
        </row>
        <row r="45138">
          <cell r="B45138" t="str">
            <v>SASNQ</v>
          </cell>
          <cell r="P45138">
            <v>0</v>
          </cell>
          <cell r="Q45138">
            <v>0</v>
          </cell>
        </row>
        <row r="45139">
          <cell r="B45139" t="str">
            <v>SASNQ</v>
          </cell>
          <cell r="P45139">
            <v>0</v>
          </cell>
          <cell r="Q45139">
            <v>0</v>
          </cell>
        </row>
        <row r="45140">
          <cell r="B45140" t="str">
            <v>SASNQ</v>
          </cell>
          <cell r="P45140">
            <v>0</v>
          </cell>
          <cell r="Q45140">
            <v>0</v>
          </cell>
        </row>
        <row r="45141">
          <cell r="B45141" t="str">
            <v>SASNQ</v>
          </cell>
          <cell r="P45141">
            <v>0</v>
          </cell>
          <cell r="Q45141">
            <v>0</v>
          </cell>
        </row>
        <row r="45142">
          <cell r="B45142" t="str">
            <v>SASNQ</v>
          </cell>
          <cell r="P45142">
            <v>0</v>
          </cell>
          <cell r="Q45142">
            <v>0</v>
          </cell>
        </row>
        <row r="45143">
          <cell r="B45143" t="str">
            <v>SASNQ</v>
          </cell>
          <cell r="P45143">
            <v>0</v>
          </cell>
          <cell r="Q45143">
            <v>0</v>
          </cell>
        </row>
        <row r="45144">
          <cell r="B45144" t="str">
            <v>SASNQ</v>
          </cell>
          <cell r="P45144">
            <v>0</v>
          </cell>
          <cell r="Q45144">
            <v>0</v>
          </cell>
        </row>
        <row r="45145">
          <cell r="B45145" t="str">
            <v>SASNQ</v>
          </cell>
          <cell r="P45145">
            <v>2442</v>
          </cell>
          <cell r="Q45145">
            <v>94</v>
          </cell>
        </row>
        <row r="45146">
          <cell r="B45146" t="str">
            <v>SASNQ</v>
          </cell>
          <cell r="P45146">
            <v>0</v>
          </cell>
          <cell r="Q45146">
            <v>0</v>
          </cell>
        </row>
        <row r="45147">
          <cell r="B45147" t="str">
            <v>SASNQ</v>
          </cell>
          <cell r="P45147">
            <v>0</v>
          </cell>
          <cell r="Q45147">
            <v>0</v>
          </cell>
        </row>
        <row r="45148">
          <cell r="B45148" t="str">
            <v>SASNQ</v>
          </cell>
          <cell r="P45148">
            <v>0</v>
          </cell>
          <cell r="Q45148">
            <v>0</v>
          </cell>
        </row>
        <row r="45149">
          <cell r="B45149" t="str">
            <v>SASNQ</v>
          </cell>
          <cell r="P45149">
            <v>0</v>
          </cell>
          <cell r="Q45149">
            <v>0</v>
          </cell>
        </row>
        <row r="45150">
          <cell r="B45150" t="str">
            <v>SASNQ</v>
          </cell>
          <cell r="P45150">
            <v>98</v>
          </cell>
          <cell r="Q45150">
            <v>4</v>
          </cell>
        </row>
        <row r="45151">
          <cell r="B45151" t="str">
            <v>SASNQ</v>
          </cell>
          <cell r="P45151">
            <v>0</v>
          </cell>
          <cell r="Q45151">
            <v>0</v>
          </cell>
        </row>
        <row r="45152">
          <cell r="B45152" t="str">
            <v>SASNQ</v>
          </cell>
          <cell r="P45152">
            <v>0</v>
          </cell>
          <cell r="Q45152">
            <v>0</v>
          </cell>
        </row>
        <row r="45153">
          <cell r="B45153" t="str">
            <v>SASNQ</v>
          </cell>
          <cell r="P45153">
            <v>0</v>
          </cell>
          <cell r="Q45153">
            <v>0</v>
          </cell>
        </row>
        <row r="45154">
          <cell r="B45154" t="str">
            <v>SASNQ</v>
          </cell>
          <cell r="P45154">
            <v>0</v>
          </cell>
          <cell r="Q45154">
            <v>0</v>
          </cell>
        </row>
        <row r="45155">
          <cell r="B45155" t="str">
            <v>SASNQ</v>
          </cell>
          <cell r="P45155">
            <v>0</v>
          </cell>
          <cell r="Q45155">
            <v>0</v>
          </cell>
        </row>
        <row r="45156">
          <cell r="B45156" t="str">
            <v>SASNQ</v>
          </cell>
          <cell r="P45156">
            <v>0</v>
          </cell>
          <cell r="Q45156">
            <v>0</v>
          </cell>
        </row>
        <row r="45157">
          <cell r="B45157" t="str">
            <v>SASNQ</v>
          </cell>
          <cell r="P45157">
            <v>0</v>
          </cell>
          <cell r="Q45157">
            <v>0</v>
          </cell>
        </row>
        <row r="45158">
          <cell r="B45158" t="str">
            <v>SASNQ</v>
          </cell>
          <cell r="P45158">
            <v>0</v>
          </cell>
          <cell r="Q45158">
            <v>0</v>
          </cell>
        </row>
        <row r="45159">
          <cell r="B45159" t="str">
            <v>SASNQ</v>
          </cell>
          <cell r="P45159">
            <v>0</v>
          </cell>
          <cell r="Q45159">
            <v>0</v>
          </cell>
        </row>
        <row r="45160">
          <cell r="B45160" t="str">
            <v>SASNQ</v>
          </cell>
          <cell r="P45160">
            <v>0</v>
          </cell>
          <cell r="Q45160">
            <v>0</v>
          </cell>
        </row>
        <row r="45161">
          <cell r="B45161" t="str">
            <v>SASNQ</v>
          </cell>
          <cell r="P45161">
            <v>0</v>
          </cell>
          <cell r="Q45161">
            <v>0</v>
          </cell>
        </row>
        <row r="45162">
          <cell r="B45162" t="str">
            <v>SASNQ</v>
          </cell>
          <cell r="P45162">
            <v>19676</v>
          </cell>
          <cell r="Q45162">
            <v>831</v>
          </cell>
        </row>
        <row r="45163">
          <cell r="B45163" t="str">
            <v>SASNQ</v>
          </cell>
          <cell r="P45163">
            <v>0</v>
          </cell>
          <cell r="Q45163">
            <v>0</v>
          </cell>
        </row>
        <row r="45164">
          <cell r="B45164" t="str">
            <v>SASNQ</v>
          </cell>
          <cell r="P45164">
            <v>0</v>
          </cell>
          <cell r="Q45164">
            <v>0</v>
          </cell>
        </row>
        <row r="45165">
          <cell r="B45165" t="str">
            <v>SASNQ</v>
          </cell>
          <cell r="P45165">
            <v>0</v>
          </cell>
          <cell r="Q45165">
            <v>0</v>
          </cell>
        </row>
        <row r="45166">
          <cell r="B45166" t="str">
            <v>SASNQ</v>
          </cell>
          <cell r="P45166">
            <v>0</v>
          </cell>
          <cell r="Q45166">
            <v>0</v>
          </cell>
        </row>
        <row r="45167">
          <cell r="B45167" t="str">
            <v>SASNQ</v>
          </cell>
          <cell r="P45167">
            <v>0</v>
          </cell>
          <cell r="Q45167">
            <v>0</v>
          </cell>
        </row>
        <row r="45168">
          <cell r="B45168" t="str">
            <v>SASNQ</v>
          </cell>
          <cell r="P45168">
            <v>0</v>
          </cell>
          <cell r="Q45168">
            <v>0</v>
          </cell>
        </row>
        <row r="45169">
          <cell r="B45169" t="str">
            <v>SASNQ</v>
          </cell>
          <cell r="P45169">
            <v>0</v>
          </cell>
          <cell r="Q45169">
            <v>0</v>
          </cell>
        </row>
        <row r="45170">
          <cell r="B45170" t="str">
            <v>SASNQ</v>
          </cell>
          <cell r="P45170">
            <v>0</v>
          </cell>
          <cell r="Q45170">
            <v>0</v>
          </cell>
        </row>
        <row r="45171">
          <cell r="B45171" t="str">
            <v>SASNQ</v>
          </cell>
          <cell r="P45171">
            <v>820047</v>
          </cell>
          <cell r="Q45171">
            <v>35064</v>
          </cell>
        </row>
        <row r="45172">
          <cell r="B45172" t="str">
            <v>SASNQ</v>
          </cell>
          <cell r="P45172">
            <v>0</v>
          </cell>
          <cell r="Q45172">
            <v>0</v>
          </cell>
        </row>
        <row r="45173">
          <cell r="B45173" t="str">
            <v>SASNQ</v>
          </cell>
          <cell r="P45173">
            <v>0</v>
          </cell>
          <cell r="Q45173">
            <v>0</v>
          </cell>
        </row>
        <row r="45174">
          <cell r="B45174" t="str">
            <v>SASNQ</v>
          </cell>
          <cell r="P45174">
            <v>0</v>
          </cell>
          <cell r="Q45174">
            <v>0</v>
          </cell>
        </row>
        <row r="45175">
          <cell r="B45175" t="str">
            <v>SASNQ</v>
          </cell>
          <cell r="P45175">
            <v>0</v>
          </cell>
          <cell r="Q45175">
            <v>0</v>
          </cell>
        </row>
        <row r="45176">
          <cell r="B45176" t="str">
            <v>SASNQ</v>
          </cell>
          <cell r="P45176">
            <v>0</v>
          </cell>
          <cell r="Q45176">
            <v>0</v>
          </cell>
        </row>
        <row r="45177">
          <cell r="B45177" t="str">
            <v>SASNQ</v>
          </cell>
          <cell r="P45177">
            <v>0</v>
          </cell>
          <cell r="Q45177">
            <v>0</v>
          </cell>
        </row>
        <row r="45178">
          <cell r="B45178" t="str">
            <v>SASNQ</v>
          </cell>
          <cell r="P45178">
            <v>0</v>
          </cell>
          <cell r="Q45178">
            <v>0</v>
          </cell>
        </row>
        <row r="45179">
          <cell r="B45179" t="str">
            <v>SASNQ</v>
          </cell>
          <cell r="P45179">
            <v>0</v>
          </cell>
          <cell r="Q45179">
            <v>0</v>
          </cell>
        </row>
        <row r="45180">
          <cell r="B45180" t="str">
            <v>SASNQ</v>
          </cell>
          <cell r="P45180">
            <v>0</v>
          </cell>
          <cell r="Q45180">
            <v>0</v>
          </cell>
        </row>
        <row r="45181">
          <cell r="B45181" t="str">
            <v>SASNQ</v>
          </cell>
          <cell r="P45181">
            <v>0</v>
          </cell>
          <cell r="Q45181">
            <v>0</v>
          </cell>
        </row>
        <row r="45182">
          <cell r="B45182" t="str">
            <v>SASNQ</v>
          </cell>
          <cell r="P45182">
            <v>0</v>
          </cell>
          <cell r="Q45182">
            <v>0</v>
          </cell>
        </row>
        <row r="45183">
          <cell r="B45183" t="str">
            <v>SASNQ</v>
          </cell>
          <cell r="P45183">
            <v>0</v>
          </cell>
          <cell r="Q45183">
            <v>0</v>
          </cell>
        </row>
        <row r="45184">
          <cell r="B45184" t="str">
            <v>SASNQ</v>
          </cell>
          <cell r="P45184">
            <v>0</v>
          </cell>
          <cell r="Q45184">
            <v>0</v>
          </cell>
        </row>
        <row r="45185">
          <cell r="B45185" t="str">
            <v>SASNQ</v>
          </cell>
          <cell r="P45185">
            <v>0</v>
          </cell>
          <cell r="Q45185">
            <v>0</v>
          </cell>
        </row>
        <row r="45186">
          <cell r="B45186" t="str">
            <v>SASNQ</v>
          </cell>
          <cell r="P45186">
            <v>0</v>
          </cell>
          <cell r="Q45186">
            <v>0</v>
          </cell>
        </row>
        <row r="45187">
          <cell r="B45187" t="str">
            <v>SASNQ</v>
          </cell>
          <cell r="P45187">
            <v>0</v>
          </cell>
          <cell r="Q45187">
            <v>0</v>
          </cell>
        </row>
        <row r="45188">
          <cell r="B45188" t="str">
            <v>SASNQ</v>
          </cell>
          <cell r="P45188">
            <v>0</v>
          </cell>
          <cell r="Q45188">
            <v>0</v>
          </cell>
        </row>
        <row r="45189">
          <cell r="B45189" t="str">
            <v>SASNQ</v>
          </cell>
          <cell r="P45189">
            <v>0</v>
          </cell>
          <cell r="Q45189">
            <v>0</v>
          </cell>
        </row>
        <row r="45190">
          <cell r="B45190" t="str">
            <v>SASNQ</v>
          </cell>
          <cell r="P45190">
            <v>0</v>
          </cell>
          <cell r="Q45190">
            <v>0</v>
          </cell>
        </row>
        <row r="45191">
          <cell r="B45191" t="str">
            <v>SASNQ</v>
          </cell>
          <cell r="P45191">
            <v>0</v>
          </cell>
          <cell r="Q45191">
            <v>0</v>
          </cell>
        </row>
        <row r="45192">
          <cell r="B45192" t="str">
            <v>SASNQ</v>
          </cell>
          <cell r="P45192">
            <v>0</v>
          </cell>
          <cell r="Q45192">
            <v>0</v>
          </cell>
        </row>
        <row r="45193">
          <cell r="B45193" t="str">
            <v>SASNQ</v>
          </cell>
          <cell r="P45193">
            <v>0</v>
          </cell>
          <cell r="Q45193">
            <v>0</v>
          </cell>
        </row>
        <row r="45194">
          <cell r="B45194" t="str">
            <v>SASNQ</v>
          </cell>
          <cell r="P45194">
            <v>0</v>
          </cell>
          <cell r="Q45194">
            <v>0</v>
          </cell>
        </row>
        <row r="45195">
          <cell r="B45195" t="str">
            <v>SASNQ</v>
          </cell>
          <cell r="P45195">
            <v>3107166</v>
          </cell>
          <cell r="Q45195">
            <v>117861</v>
          </cell>
        </row>
        <row r="45196">
          <cell r="B45196" t="str">
            <v>SASNQ</v>
          </cell>
          <cell r="P45196">
            <v>0</v>
          </cell>
          <cell r="Q45196">
            <v>0</v>
          </cell>
        </row>
        <row r="45197">
          <cell r="B45197" t="str">
            <v>SASNQ</v>
          </cell>
          <cell r="P45197">
            <v>0</v>
          </cell>
          <cell r="Q45197">
            <v>0</v>
          </cell>
        </row>
        <row r="45198">
          <cell r="B45198" t="str">
            <v>SASNQ</v>
          </cell>
          <cell r="P45198">
            <v>0</v>
          </cell>
          <cell r="Q45198">
            <v>0</v>
          </cell>
        </row>
        <row r="45199">
          <cell r="B45199" t="str">
            <v>SASNQ</v>
          </cell>
          <cell r="P45199">
            <v>0</v>
          </cell>
          <cell r="Q45199">
            <v>0</v>
          </cell>
        </row>
        <row r="45200">
          <cell r="B45200" t="str">
            <v>SASNQ</v>
          </cell>
          <cell r="P45200">
            <v>0</v>
          </cell>
          <cell r="Q45200">
            <v>0</v>
          </cell>
        </row>
        <row r="45201">
          <cell r="B45201" t="str">
            <v>SASNQ</v>
          </cell>
          <cell r="P45201">
            <v>0</v>
          </cell>
          <cell r="Q45201">
            <v>0</v>
          </cell>
        </row>
        <row r="45202">
          <cell r="B45202" t="str">
            <v>SASNQ</v>
          </cell>
          <cell r="P45202">
            <v>0</v>
          </cell>
          <cell r="Q45202">
            <v>0</v>
          </cell>
        </row>
        <row r="45203">
          <cell r="B45203" t="str">
            <v>SASNQ</v>
          </cell>
          <cell r="P45203">
            <v>0</v>
          </cell>
          <cell r="Q45203">
            <v>0</v>
          </cell>
        </row>
        <row r="45204">
          <cell r="B45204" t="str">
            <v>SASNQ</v>
          </cell>
          <cell r="P45204">
            <v>0</v>
          </cell>
          <cell r="Q45204">
            <v>0</v>
          </cell>
        </row>
        <row r="45205">
          <cell r="B45205" t="str">
            <v>SASNQ</v>
          </cell>
          <cell r="P45205">
            <v>0</v>
          </cell>
          <cell r="Q45205">
            <v>0</v>
          </cell>
        </row>
        <row r="45206">
          <cell r="B45206" t="str">
            <v>SASNQ</v>
          </cell>
          <cell r="P45206">
            <v>0</v>
          </cell>
          <cell r="Q45206">
            <v>0</v>
          </cell>
        </row>
        <row r="45207">
          <cell r="B45207" t="str">
            <v>SASNQ</v>
          </cell>
          <cell r="P45207">
            <v>0</v>
          </cell>
          <cell r="Q45207">
            <v>0</v>
          </cell>
        </row>
        <row r="45208">
          <cell r="B45208" t="str">
            <v>SASNQ</v>
          </cell>
          <cell r="P45208">
            <v>0</v>
          </cell>
          <cell r="Q45208">
            <v>0</v>
          </cell>
        </row>
        <row r="45209">
          <cell r="B45209" t="str">
            <v>SASNQ</v>
          </cell>
          <cell r="P45209">
            <v>0</v>
          </cell>
          <cell r="Q45209">
            <v>0</v>
          </cell>
        </row>
        <row r="45210">
          <cell r="B45210" t="str">
            <v>SASNQ</v>
          </cell>
          <cell r="P45210">
            <v>0</v>
          </cell>
          <cell r="Q45210">
            <v>0</v>
          </cell>
        </row>
        <row r="45211">
          <cell r="B45211" t="str">
            <v>SASNQ</v>
          </cell>
          <cell r="P45211">
            <v>0</v>
          </cell>
          <cell r="Q45211">
            <v>0</v>
          </cell>
        </row>
        <row r="45212">
          <cell r="B45212" t="str">
            <v>SASNQ</v>
          </cell>
          <cell r="P45212">
            <v>0</v>
          </cell>
          <cell r="Q45212">
            <v>0</v>
          </cell>
        </row>
        <row r="45213">
          <cell r="B45213" t="str">
            <v>SASNQ</v>
          </cell>
          <cell r="P45213">
            <v>0</v>
          </cell>
          <cell r="Q45213">
            <v>0</v>
          </cell>
        </row>
        <row r="45214">
          <cell r="B45214" t="str">
            <v>SASNQ</v>
          </cell>
          <cell r="P45214">
            <v>0</v>
          </cell>
          <cell r="Q45214">
            <v>0</v>
          </cell>
        </row>
        <row r="45215">
          <cell r="B45215" t="str">
            <v>SASNQ</v>
          </cell>
          <cell r="P45215">
            <v>0</v>
          </cell>
          <cell r="Q45215">
            <v>0</v>
          </cell>
        </row>
        <row r="45216">
          <cell r="B45216" t="str">
            <v>SASNQ</v>
          </cell>
          <cell r="P45216">
            <v>0</v>
          </cell>
          <cell r="Q45216">
            <v>0</v>
          </cell>
        </row>
        <row r="45217">
          <cell r="B45217" t="str">
            <v>SASNQ</v>
          </cell>
          <cell r="P45217">
            <v>0</v>
          </cell>
          <cell r="Q45217">
            <v>0</v>
          </cell>
        </row>
        <row r="45218">
          <cell r="B45218" t="str">
            <v>SASNQ</v>
          </cell>
          <cell r="P45218">
            <v>0</v>
          </cell>
          <cell r="Q45218">
            <v>0</v>
          </cell>
        </row>
        <row r="45219">
          <cell r="B45219" t="str">
            <v>SASNQ</v>
          </cell>
          <cell r="P45219">
            <v>0</v>
          </cell>
          <cell r="Q45219">
            <v>0</v>
          </cell>
        </row>
        <row r="45220">
          <cell r="B45220" t="str">
            <v>SASNQ</v>
          </cell>
          <cell r="P45220">
            <v>0</v>
          </cell>
          <cell r="Q45220">
            <v>0</v>
          </cell>
        </row>
        <row r="45221">
          <cell r="B45221" t="str">
            <v>SASNQ</v>
          </cell>
          <cell r="P45221">
            <v>1104225</v>
          </cell>
          <cell r="Q45221">
            <v>40794</v>
          </cell>
        </row>
        <row r="45222">
          <cell r="B45222" t="str">
            <v>SASNQ</v>
          </cell>
          <cell r="P45222">
            <v>0</v>
          </cell>
          <cell r="Q45222">
            <v>0</v>
          </cell>
        </row>
        <row r="45223">
          <cell r="B45223" t="str">
            <v>SASNQ</v>
          </cell>
          <cell r="P45223">
            <v>0</v>
          </cell>
          <cell r="Q45223">
            <v>0</v>
          </cell>
        </row>
        <row r="45224">
          <cell r="B45224" t="str">
            <v>SASNQ</v>
          </cell>
          <cell r="P45224">
            <v>0</v>
          </cell>
          <cell r="Q45224">
            <v>0</v>
          </cell>
        </row>
        <row r="45225">
          <cell r="B45225" t="str">
            <v>SASNQ</v>
          </cell>
          <cell r="P45225">
            <v>0</v>
          </cell>
          <cell r="Q45225">
            <v>0</v>
          </cell>
        </row>
        <row r="45226">
          <cell r="B45226" t="str">
            <v>SASNQ</v>
          </cell>
          <cell r="P45226">
            <v>0</v>
          </cell>
          <cell r="Q45226">
            <v>0</v>
          </cell>
        </row>
        <row r="45227">
          <cell r="B45227" t="str">
            <v>SASNQ</v>
          </cell>
          <cell r="P45227">
            <v>512655</v>
          </cell>
          <cell r="Q45227">
            <v>23688</v>
          </cell>
        </row>
        <row r="45228">
          <cell r="B45228" t="str">
            <v>SASNQ</v>
          </cell>
          <cell r="P45228">
            <v>0</v>
          </cell>
          <cell r="Q45228">
            <v>0</v>
          </cell>
        </row>
        <row r="45229">
          <cell r="B45229" t="str">
            <v>SASNQ</v>
          </cell>
          <cell r="P45229">
            <v>0</v>
          </cell>
          <cell r="Q45229">
            <v>0</v>
          </cell>
        </row>
        <row r="45230">
          <cell r="B45230" t="str">
            <v>SASNQ</v>
          </cell>
          <cell r="P45230">
            <v>0</v>
          </cell>
          <cell r="Q45230">
            <v>0</v>
          </cell>
        </row>
        <row r="45231">
          <cell r="B45231" t="str">
            <v>SASNQ</v>
          </cell>
          <cell r="P45231">
            <v>83059</v>
          </cell>
          <cell r="Q45231">
            <v>4425</v>
          </cell>
        </row>
        <row r="45232">
          <cell r="B45232" t="str">
            <v>SASNQ</v>
          </cell>
          <cell r="P45232">
            <v>0</v>
          </cell>
          <cell r="Q45232">
            <v>0</v>
          </cell>
        </row>
        <row r="45233">
          <cell r="B45233" t="str">
            <v>SASNQ</v>
          </cell>
          <cell r="P45233">
            <v>0</v>
          </cell>
          <cell r="Q45233">
            <v>0</v>
          </cell>
        </row>
        <row r="45234">
          <cell r="B45234" t="str">
            <v>SASNQ</v>
          </cell>
          <cell r="P45234">
            <v>0</v>
          </cell>
          <cell r="Q45234">
            <v>0</v>
          </cell>
        </row>
        <row r="45235">
          <cell r="B45235" t="str">
            <v>SASNQ</v>
          </cell>
          <cell r="P45235">
            <v>542176</v>
          </cell>
          <cell r="Q45235">
            <v>0</v>
          </cell>
        </row>
        <row r="45236">
          <cell r="B45236" t="str">
            <v>SASNQ</v>
          </cell>
          <cell r="P45236">
            <v>0</v>
          </cell>
          <cell r="Q45236">
            <v>0</v>
          </cell>
        </row>
        <row r="45237">
          <cell r="B45237" t="str">
            <v>SASNQ</v>
          </cell>
          <cell r="P45237">
            <v>0</v>
          </cell>
          <cell r="Q45237">
            <v>0</v>
          </cell>
        </row>
        <row r="45238">
          <cell r="B45238" t="str">
            <v>SASNQ</v>
          </cell>
          <cell r="P45238">
            <v>431363</v>
          </cell>
          <cell r="Q45238">
            <v>17554</v>
          </cell>
        </row>
        <row r="45239">
          <cell r="B45239" t="str">
            <v>SASNQ</v>
          </cell>
          <cell r="P45239">
            <v>0</v>
          </cell>
          <cell r="Q45239">
            <v>0</v>
          </cell>
        </row>
        <row r="45240">
          <cell r="B45240" t="str">
            <v>SASNQ</v>
          </cell>
          <cell r="P45240">
            <v>0</v>
          </cell>
          <cell r="Q45240">
            <v>0</v>
          </cell>
        </row>
        <row r="45241">
          <cell r="B45241" t="str">
            <v>SASNQ</v>
          </cell>
          <cell r="P45241">
            <v>0</v>
          </cell>
          <cell r="Q45241">
            <v>0</v>
          </cell>
        </row>
        <row r="45242">
          <cell r="B45242" t="str">
            <v>SASNQ</v>
          </cell>
          <cell r="P45242">
            <v>0</v>
          </cell>
          <cell r="Q45242">
            <v>0</v>
          </cell>
        </row>
        <row r="45243">
          <cell r="B45243" t="str">
            <v>SASNQ</v>
          </cell>
          <cell r="P45243">
            <v>0</v>
          </cell>
          <cell r="Q45243">
            <v>0</v>
          </cell>
        </row>
        <row r="45244">
          <cell r="B45244" t="str">
            <v>SASNQ</v>
          </cell>
          <cell r="P45244">
            <v>0</v>
          </cell>
          <cell r="Q45244">
            <v>0</v>
          </cell>
        </row>
        <row r="45245">
          <cell r="B45245" t="str">
            <v>SASNQ</v>
          </cell>
          <cell r="P45245">
            <v>0</v>
          </cell>
          <cell r="Q45245">
            <v>0</v>
          </cell>
        </row>
        <row r="45246">
          <cell r="B45246" t="str">
            <v>SASNQ</v>
          </cell>
          <cell r="P45246">
            <v>0</v>
          </cell>
          <cell r="Q45246">
            <v>0</v>
          </cell>
        </row>
        <row r="45247">
          <cell r="B45247" t="str">
            <v>SASNQ</v>
          </cell>
          <cell r="P45247">
            <v>0</v>
          </cell>
          <cell r="Q45247">
            <v>0</v>
          </cell>
        </row>
        <row r="45248">
          <cell r="B45248" t="str">
            <v>SASNQ</v>
          </cell>
          <cell r="P45248">
            <v>0</v>
          </cell>
          <cell r="Q45248">
            <v>0</v>
          </cell>
        </row>
        <row r="45249">
          <cell r="B45249" t="str">
            <v>SASNQ</v>
          </cell>
          <cell r="P45249">
            <v>0</v>
          </cell>
          <cell r="Q45249">
            <v>0</v>
          </cell>
        </row>
        <row r="45250">
          <cell r="B45250" t="str">
            <v>SASNQ</v>
          </cell>
          <cell r="P45250">
            <v>0</v>
          </cell>
          <cell r="Q45250">
            <v>0</v>
          </cell>
        </row>
        <row r="45251">
          <cell r="B45251" t="str">
            <v>SASNQ</v>
          </cell>
          <cell r="P45251">
            <v>137806</v>
          </cell>
          <cell r="Q45251">
            <v>12999</v>
          </cell>
        </row>
        <row r="45252">
          <cell r="B45252" t="str">
            <v>SASNQ</v>
          </cell>
          <cell r="P45252">
            <v>0</v>
          </cell>
          <cell r="Q45252">
            <v>0</v>
          </cell>
        </row>
        <row r="45253">
          <cell r="B45253" t="str">
            <v>SASNQ</v>
          </cell>
          <cell r="P45253">
            <v>0</v>
          </cell>
          <cell r="Q45253">
            <v>0</v>
          </cell>
        </row>
        <row r="45254">
          <cell r="B45254" t="str">
            <v>SASNQ</v>
          </cell>
          <cell r="P45254">
            <v>0</v>
          </cell>
          <cell r="Q45254">
            <v>0</v>
          </cell>
        </row>
        <row r="45255">
          <cell r="B45255" t="str">
            <v>SASNQ</v>
          </cell>
          <cell r="P45255">
            <v>0</v>
          </cell>
          <cell r="Q45255">
            <v>0</v>
          </cell>
        </row>
        <row r="45256">
          <cell r="B45256" t="str">
            <v>SASNQ</v>
          </cell>
          <cell r="P45256">
            <v>0</v>
          </cell>
          <cell r="Q45256">
            <v>0</v>
          </cell>
        </row>
        <row r="45257">
          <cell r="B45257" t="str">
            <v>SASNQ</v>
          </cell>
          <cell r="P45257">
            <v>0</v>
          </cell>
          <cell r="Q45257">
            <v>0</v>
          </cell>
        </row>
        <row r="45258">
          <cell r="B45258" t="str">
            <v>SASNQ</v>
          </cell>
          <cell r="P45258">
            <v>0</v>
          </cell>
          <cell r="Q45258">
            <v>0</v>
          </cell>
        </row>
        <row r="45259">
          <cell r="B45259" t="str">
            <v>SASNQ</v>
          </cell>
          <cell r="P45259">
            <v>0</v>
          </cell>
          <cell r="Q45259">
            <v>0</v>
          </cell>
        </row>
        <row r="45260">
          <cell r="B45260" t="str">
            <v>SASNQ</v>
          </cell>
          <cell r="P45260">
            <v>0</v>
          </cell>
          <cell r="Q45260">
            <v>0</v>
          </cell>
        </row>
        <row r="45261">
          <cell r="B45261" t="str">
            <v>SASNQ</v>
          </cell>
          <cell r="P45261">
            <v>0</v>
          </cell>
          <cell r="Q45261">
            <v>0</v>
          </cell>
        </row>
        <row r="45262">
          <cell r="B45262" t="str">
            <v>SASNQ</v>
          </cell>
          <cell r="P45262">
            <v>212552</v>
          </cell>
          <cell r="Q45262">
            <v>14360</v>
          </cell>
        </row>
        <row r="45263">
          <cell r="B45263" t="str">
            <v>SASNQ</v>
          </cell>
          <cell r="P45263">
            <v>0</v>
          </cell>
          <cell r="Q45263">
            <v>0</v>
          </cell>
        </row>
        <row r="45264">
          <cell r="B45264" t="str">
            <v>SASNQ</v>
          </cell>
          <cell r="P45264">
            <v>0</v>
          </cell>
          <cell r="Q45264">
            <v>0</v>
          </cell>
        </row>
        <row r="45265">
          <cell r="B45265" t="str">
            <v>SASNQ</v>
          </cell>
          <cell r="P45265">
            <v>0</v>
          </cell>
          <cell r="Q45265">
            <v>0</v>
          </cell>
        </row>
        <row r="45266">
          <cell r="B45266" t="str">
            <v>SASNQ</v>
          </cell>
          <cell r="P45266">
            <v>0</v>
          </cell>
          <cell r="Q45266">
            <v>0</v>
          </cell>
        </row>
        <row r="45267">
          <cell r="B45267" t="str">
            <v>SASNQ</v>
          </cell>
          <cell r="P45267">
            <v>0</v>
          </cell>
          <cell r="Q45267">
            <v>0</v>
          </cell>
        </row>
        <row r="45268">
          <cell r="B45268" t="str">
            <v>SASNQ</v>
          </cell>
          <cell r="P45268">
            <v>21333</v>
          </cell>
          <cell r="Q45268">
            <v>1264</v>
          </cell>
        </row>
        <row r="45269">
          <cell r="B45269" t="str">
            <v>SASNQ</v>
          </cell>
          <cell r="P45269">
            <v>0</v>
          </cell>
          <cell r="Q45269">
            <v>0</v>
          </cell>
        </row>
        <row r="45270">
          <cell r="B45270" t="str">
            <v>SASNQ</v>
          </cell>
          <cell r="P45270">
            <v>0</v>
          </cell>
          <cell r="Q45270">
            <v>0</v>
          </cell>
        </row>
        <row r="45271">
          <cell r="B45271" t="str">
            <v>SASNQ</v>
          </cell>
          <cell r="P45271">
            <v>0</v>
          </cell>
          <cell r="Q45271">
            <v>0</v>
          </cell>
        </row>
        <row r="45272">
          <cell r="B45272" t="str">
            <v>SASNQ</v>
          </cell>
          <cell r="P45272">
            <v>0</v>
          </cell>
          <cell r="Q45272">
            <v>0</v>
          </cell>
        </row>
        <row r="45273">
          <cell r="B45273" t="str">
            <v>SASNQ</v>
          </cell>
          <cell r="P45273">
            <v>0</v>
          </cell>
          <cell r="Q45273">
            <v>0</v>
          </cell>
        </row>
        <row r="45274">
          <cell r="B45274" t="str">
            <v>SASNQ</v>
          </cell>
          <cell r="P45274">
            <v>0</v>
          </cell>
          <cell r="Q45274">
            <v>0</v>
          </cell>
        </row>
        <row r="45275">
          <cell r="B45275" t="str">
            <v>SASNQ</v>
          </cell>
          <cell r="P45275">
            <v>0</v>
          </cell>
          <cell r="Q45275">
            <v>0</v>
          </cell>
        </row>
        <row r="45276">
          <cell r="B45276" t="str">
            <v>SASNQ</v>
          </cell>
          <cell r="P45276">
            <v>0</v>
          </cell>
          <cell r="Q45276">
            <v>0</v>
          </cell>
        </row>
        <row r="45277">
          <cell r="B45277" t="str">
            <v>SASNQ</v>
          </cell>
          <cell r="P45277">
            <v>0</v>
          </cell>
          <cell r="Q45277">
            <v>0</v>
          </cell>
        </row>
        <row r="45278">
          <cell r="B45278" t="str">
            <v>SASNQ</v>
          </cell>
          <cell r="P45278">
            <v>0</v>
          </cell>
          <cell r="Q45278">
            <v>0</v>
          </cell>
        </row>
        <row r="45279">
          <cell r="B45279" t="str">
            <v>SASNQ</v>
          </cell>
          <cell r="P45279">
            <v>0</v>
          </cell>
          <cell r="Q45279">
            <v>0</v>
          </cell>
        </row>
        <row r="45280">
          <cell r="B45280" t="str">
            <v>SASNQ</v>
          </cell>
          <cell r="P45280">
            <v>0</v>
          </cell>
          <cell r="Q45280">
            <v>0</v>
          </cell>
        </row>
        <row r="45281">
          <cell r="B45281" t="str">
            <v>SASNQ</v>
          </cell>
          <cell r="P45281">
            <v>0</v>
          </cell>
          <cell r="Q45281">
            <v>0</v>
          </cell>
        </row>
        <row r="45282">
          <cell r="B45282" t="str">
            <v>SASNQ</v>
          </cell>
          <cell r="P45282">
            <v>0</v>
          </cell>
          <cell r="Q45282">
            <v>0</v>
          </cell>
        </row>
        <row r="45283">
          <cell r="B45283" t="str">
            <v>SASNQ</v>
          </cell>
          <cell r="P45283">
            <v>0</v>
          </cell>
          <cell r="Q45283">
            <v>0</v>
          </cell>
        </row>
        <row r="45284">
          <cell r="B45284" t="str">
            <v>SASNQ</v>
          </cell>
          <cell r="P45284">
            <v>0</v>
          </cell>
          <cell r="Q45284">
            <v>0</v>
          </cell>
        </row>
        <row r="45285">
          <cell r="B45285" t="str">
            <v>SASNQ</v>
          </cell>
          <cell r="P45285">
            <v>0</v>
          </cell>
          <cell r="Q45285">
            <v>0</v>
          </cell>
        </row>
        <row r="45286">
          <cell r="B45286" t="str">
            <v>SASNQ</v>
          </cell>
          <cell r="P45286">
            <v>0</v>
          </cell>
          <cell r="Q45286">
            <v>0</v>
          </cell>
        </row>
        <row r="45287">
          <cell r="B45287" t="str">
            <v>SASNQ</v>
          </cell>
          <cell r="P45287">
            <v>0</v>
          </cell>
          <cell r="Q45287">
            <v>0</v>
          </cell>
        </row>
        <row r="45288">
          <cell r="B45288" t="str">
            <v>SASNQ</v>
          </cell>
          <cell r="P45288">
            <v>0</v>
          </cell>
          <cell r="Q45288">
            <v>0</v>
          </cell>
        </row>
        <row r="45289">
          <cell r="B45289" t="str">
            <v>SASNQ</v>
          </cell>
          <cell r="P45289">
            <v>0</v>
          </cell>
          <cell r="Q45289">
            <v>0</v>
          </cell>
        </row>
        <row r="45290">
          <cell r="B45290" t="str">
            <v>SASNQ</v>
          </cell>
          <cell r="P45290">
            <v>0</v>
          </cell>
          <cell r="Q45290">
            <v>0</v>
          </cell>
        </row>
        <row r="45291">
          <cell r="B45291" t="str">
            <v>SASNQ</v>
          </cell>
          <cell r="P45291">
            <v>0</v>
          </cell>
          <cell r="Q45291">
            <v>0</v>
          </cell>
        </row>
        <row r="45292">
          <cell r="B45292" t="str">
            <v>SASNQ</v>
          </cell>
          <cell r="P45292">
            <v>0</v>
          </cell>
          <cell r="Q45292">
            <v>0</v>
          </cell>
        </row>
        <row r="45293">
          <cell r="B45293" t="str">
            <v>SASNQ</v>
          </cell>
          <cell r="P45293">
            <v>0</v>
          </cell>
          <cell r="Q45293">
            <v>0</v>
          </cell>
        </row>
        <row r="45294">
          <cell r="B45294" t="str">
            <v>SASNQ</v>
          </cell>
          <cell r="P45294">
            <v>0</v>
          </cell>
          <cell r="Q45294">
            <v>0</v>
          </cell>
        </row>
        <row r="45295">
          <cell r="B45295" t="str">
            <v>SASNQ</v>
          </cell>
          <cell r="P45295">
            <v>0</v>
          </cell>
          <cell r="Q45295">
            <v>0</v>
          </cell>
        </row>
        <row r="45296">
          <cell r="B45296" t="str">
            <v>SASNQ</v>
          </cell>
          <cell r="P45296">
            <v>0</v>
          </cell>
          <cell r="Q45296">
            <v>0</v>
          </cell>
        </row>
        <row r="45297">
          <cell r="B45297" t="str">
            <v>SASNQ</v>
          </cell>
          <cell r="P45297">
            <v>0</v>
          </cell>
          <cell r="Q45297">
            <v>0</v>
          </cell>
        </row>
        <row r="45298">
          <cell r="B45298" t="str">
            <v>SASNQ</v>
          </cell>
          <cell r="P45298">
            <v>0</v>
          </cell>
          <cell r="Q45298">
            <v>0</v>
          </cell>
        </row>
        <row r="45299">
          <cell r="B45299" t="str">
            <v>SASNQ</v>
          </cell>
          <cell r="P45299">
            <v>0</v>
          </cell>
          <cell r="Q45299">
            <v>0</v>
          </cell>
        </row>
        <row r="45300">
          <cell r="B45300" t="str">
            <v>SASNQ</v>
          </cell>
          <cell r="P45300">
            <v>0</v>
          </cell>
          <cell r="Q45300">
            <v>0</v>
          </cell>
        </row>
        <row r="45301">
          <cell r="B45301" t="str">
            <v>SASNQ</v>
          </cell>
          <cell r="P45301">
            <v>0</v>
          </cell>
          <cell r="Q45301">
            <v>0</v>
          </cell>
        </row>
        <row r="45302">
          <cell r="B45302" t="str">
            <v>SASNQ</v>
          </cell>
          <cell r="P45302">
            <v>0</v>
          </cell>
          <cell r="Q45302">
            <v>0</v>
          </cell>
        </row>
        <row r="45303">
          <cell r="B45303" t="str">
            <v>SASNQ</v>
          </cell>
          <cell r="P45303">
            <v>0</v>
          </cell>
          <cell r="Q45303">
            <v>0</v>
          </cell>
        </row>
        <row r="45304">
          <cell r="B45304" t="str">
            <v>SASNQ</v>
          </cell>
          <cell r="P45304">
            <v>0</v>
          </cell>
          <cell r="Q45304">
            <v>0</v>
          </cell>
        </row>
        <row r="45305">
          <cell r="B45305" t="str">
            <v>SASNQ</v>
          </cell>
          <cell r="P45305">
            <v>0</v>
          </cell>
          <cell r="Q45305">
            <v>0</v>
          </cell>
        </row>
        <row r="45306">
          <cell r="B45306" t="str">
            <v>SASNQ</v>
          </cell>
          <cell r="P45306">
            <v>0</v>
          </cell>
          <cell r="Q45306">
            <v>0</v>
          </cell>
        </row>
        <row r="45307">
          <cell r="B45307" t="str">
            <v>SASNQ</v>
          </cell>
          <cell r="P45307">
            <v>0</v>
          </cell>
          <cell r="Q45307">
            <v>0</v>
          </cell>
        </row>
        <row r="45308">
          <cell r="B45308" t="str">
            <v>SASNQ</v>
          </cell>
          <cell r="P45308">
            <v>0</v>
          </cell>
          <cell r="Q45308">
            <v>0</v>
          </cell>
        </row>
        <row r="45309">
          <cell r="B45309" t="str">
            <v>SASNQ</v>
          </cell>
          <cell r="P45309">
            <v>0</v>
          </cell>
          <cell r="Q45309">
            <v>0</v>
          </cell>
        </row>
        <row r="45310">
          <cell r="B45310" t="str">
            <v>SASNQ</v>
          </cell>
          <cell r="P45310">
            <v>0</v>
          </cell>
          <cell r="Q45310">
            <v>0</v>
          </cell>
        </row>
        <row r="45311">
          <cell r="B45311" t="str">
            <v>SASNQ</v>
          </cell>
          <cell r="P45311">
            <v>0</v>
          </cell>
          <cell r="Q45311">
            <v>0</v>
          </cell>
        </row>
        <row r="45312">
          <cell r="B45312" t="str">
            <v>SASNQ</v>
          </cell>
          <cell r="P45312">
            <v>0</v>
          </cell>
          <cell r="Q45312">
            <v>0</v>
          </cell>
        </row>
        <row r="45313">
          <cell r="B45313" t="str">
            <v>SASNQ</v>
          </cell>
          <cell r="P45313">
            <v>0</v>
          </cell>
          <cell r="Q45313">
            <v>0</v>
          </cell>
        </row>
        <row r="45314">
          <cell r="B45314" t="str">
            <v>SASNQ</v>
          </cell>
          <cell r="P45314">
            <v>0</v>
          </cell>
          <cell r="Q45314">
            <v>0</v>
          </cell>
        </row>
        <row r="45315">
          <cell r="B45315" t="str">
            <v>SASNQ</v>
          </cell>
          <cell r="P45315">
            <v>0</v>
          </cell>
          <cell r="Q45315">
            <v>0</v>
          </cell>
        </row>
        <row r="45316">
          <cell r="B45316" t="str">
            <v>SASNQ</v>
          </cell>
          <cell r="P45316">
            <v>0</v>
          </cell>
          <cell r="Q45316">
            <v>0</v>
          </cell>
        </row>
        <row r="45317">
          <cell r="B45317" t="str">
            <v>SASNQ</v>
          </cell>
          <cell r="P45317">
            <v>316717</v>
          </cell>
          <cell r="Q45317">
            <v>11481</v>
          </cell>
        </row>
        <row r="45318">
          <cell r="B45318" t="str">
            <v>SASNQ</v>
          </cell>
          <cell r="P45318">
            <v>0</v>
          </cell>
          <cell r="Q45318">
            <v>0</v>
          </cell>
        </row>
        <row r="45319">
          <cell r="B45319" t="str">
            <v>SASNQ</v>
          </cell>
          <cell r="P45319">
            <v>172845</v>
          </cell>
          <cell r="Q45319">
            <v>14785</v>
          </cell>
        </row>
        <row r="45320">
          <cell r="B45320" t="str">
            <v>SASNQ</v>
          </cell>
          <cell r="P45320">
            <v>0</v>
          </cell>
          <cell r="Q45320">
            <v>0</v>
          </cell>
        </row>
        <row r="45321">
          <cell r="B45321" t="str">
            <v>SASNQ</v>
          </cell>
          <cell r="P45321">
            <v>0</v>
          </cell>
          <cell r="Q45321">
            <v>0</v>
          </cell>
        </row>
        <row r="45322">
          <cell r="B45322" t="str">
            <v>SASNQ</v>
          </cell>
          <cell r="P45322">
            <v>0</v>
          </cell>
          <cell r="Q45322">
            <v>0</v>
          </cell>
        </row>
        <row r="45323">
          <cell r="B45323" t="str">
            <v>SASNQ</v>
          </cell>
          <cell r="P45323">
            <v>0</v>
          </cell>
          <cell r="Q45323">
            <v>0</v>
          </cell>
        </row>
        <row r="45324">
          <cell r="B45324" t="str">
            <v>SASNQ</v>
          </cell>
          <cell r="P45324">
            <v>0</v>
          </cell>
          <cell r="Q45324">
            <v>0</v>
          </cell>
        </row>
        <row r="45325">
          <cell r="B45325" t="str">
            <v>SASNQ</v>
          </cell>
          <cell r="P45325">
            <v>0</v>
          </cell>
          <cell r="Q45325">
            <v>0</v>
          </cell>
        </row>
        <row r="45326">
          <cell r="B45326" t="str">
            <v>SASNQ</v>
          </cell>
          <cell r="P45326">
            <v>0</v>
          </cell>
          <cell r="Q45326">
            <v>0</v>
          </cell>
        </row>
        <row r="45327">
          <cell r="B45327" t="str">
            <v>SASNQ</v>
          </cell>
          <cell r="P45327">
            <v>3083</v>
          </cell>
          <cell r="Q45327">
            <v>91</v>
          </cell>
        </row>
        <row r="45328">
          <cell r="B45328" t="str">
            <v>SASNQ</v>
          </cell>
          <cell r="P45328">
            <v>0</v>
          </cell>
          <cell r="Q45328">
            <v>0</v>
          </cell>
        </row>
        <row r="45329">
          <cell r="B45329" t="str">
            <v>SASNQ</v>
          </cell>
          <cell r="P45329">
            <v>0</v>
          </cell>
          <cell r="Q45329">
            <v>0</v>
          </cell>
        </row>
        <row r="45330">
          <cell r="B45330" t="str">
            <v>SASNQ</v>
          </cell>
          <cell r="P45330">
            <v>508743</v>
          </cell>
          <cell r="Q45330">
            <v>20596</v>
          </cell>
        </row>
        <row r="45331">
          <cell r="B45331" t="str">
            <v>SASNQ</v>
          </cell>
          <cell r="P45331">
            <v>0</v>
          </cell>
          <cell r="Q45331">
            <v>0</v>
          </cell>
        </row>
        <row r="45332">
          <cell r="B45332" t="str">
            <v>SASNQ</v>
          </cell>
          <cell r="P45332">
            <v>0</v>
          </cell>
          <cell r="Q45332">
            <v>0</v>
          </cell>
        </row>
        <row r="45333">
          <cell r="B45333" t="str">
            <v>SASNQ</v>
          </cell>
          <cell r="P45333">
            <v>0</v>
          </cell>
          <cell r="Q45333">
            <v>0</v>
          </cell>
        </row>
        <row r="45334">
          <cell r="B45334" t="str">
            <v>SASNQ</v>
          </cell>
          <cell r="P45334">
            <v>0</v>
          </cell>
          <cell r="Q45334">
            <v>0</v>
          </cell>
        </row>
        <row r="45335">
          <cell r="B45335" t="str">
            <v>SASNQ</v>
          </cell>
          <cell r="P45335">
            <v>0</v>
          </cell>
          <cell r="Q45335">
            <v>0</v>
          </cell>
        </row>
        <row r="45336">
          <cell r="B45336" t="str">
            <v>SASNQ</v>
          </cell>
          <cell r="P45336">
            <v>0</v>
          </cell>
          <cell r="Q45336">
            <v>0</v>
          </cell>
        </row>
        <row r="45337">
          <cell r="B45337" t="str">
            <v>SASNQ</v>
          </cell>
          <cell r="P45337">
            <v>0</v>
          </cell>
          <cell r="Q45337">
            <v>0</v>
          </cell>
        </row>
        <row r="45338">
          <cell r="B45338" t="str">
            <v>SASNQ</v>
          </cell>
          <cell r="P45338">
            <v>0</v>
          </cell>
          <cell r="Q45338">
            <v>0</v>
          </cell>
        </row>
        <row r="45339">
          <cell r="B45339" t="str">
            <v>SASNQ</v>
          </cell>
          <cell r="P45339">
            <v>0</v>
          </cell>
          <cell r="Q45339">
            <v>0</v>
          </cell>
        </row>
        <row r="45340">
          <cell r="B45340" t="str">
            <v>SASNQ</v>
          </cell>
          <cell r="P45340">
            <v>0</v>
          </cell>
          <cell r="Q45340">
            <v>0</v>
          </cell>
        </row>
        <row r="45341">
          <cell r="B45341" t="str">
            <v>SASNQ</v>
          </cell>
          <cell r="P45341">
            <v>0</v>
          </cell>
          <cell r="Q45341">
            <v>0</v>
          </cell>
        </row>
        <row r="45342">
          <cell r="B45342" t="str">
            <v>SASNQ</v>
          </cell>
          <cell r="P45342">
            <v>0</v>
          </cell>
          <cell r="Q45342">
            <v>0</v>
          </cell>
        </row>
        <row r="45343">
          <cell r="B45343" t="str">
            <v>SASNQ</v>
          </cell>
          <cell r="P45343">
            <v>0</v>
          </cell>
          <cell r="Q45343">
            <v>0</v>
          </cell>
        </row>
        <row r="45344">
          <cell r="B45344" t="str">
            <v>SASNQ</v>
          </cell>
          <cell r="P45344">
            <v>0</v>
          </cell>
          <cell r="Q45344">
            <v>0</v>
          </cell>
        </row>
        <row r="45345">
          <cell r="B45345" t="str">
            <v>SASNQ</v>
          </cell>
          <cell r="P45345">
            <v>0</v>
          </cell>
          <cell r="Q45345">
            <v>0</v>
          </cell>
        </row>
        <row r="45346">
          <cell r="B45346" t="str">
            <v>SASNQ</v>
          </cell>
          <cell r="P45346">
            <v>0</v>
          </cell>
          <cell r="Q45346">
            <v>0</v>
          </cell>
        </row>
        <row r="45347">
          <cell r="B45347" t="str">
            <v>SASNQ</v>
          </cell>
          <cell r="P45347">
            <v>0</v>
          </cell>
          <cell r="Q45347">
            <v>0</v>
          </cell>
        </row>
        <row r="45348">
          <cell r="B45348" t="str">
            <v>SASNQ</v>
          </cell>
          <cell r="P45348">
            <v>0</v>
          </cell>
          <cell r="Q45348">
            <v>0</v>
          </cell>
        </row>
        <row r="45349">
          <cell r="B45349" t="str">
            <v>SASNQ</v>
          </cell>
          <cell r="P45349">
            <v>0</v>
          </cell>
          <cell r="Q45349">
            <v>0</v>
          </cell>
        </row>
        <row r="45350">
          <cell r="B45350" t="str">
            <v>SASNQ</v>
          </cell>
          <cell r="P45350">
            <v>0</v>
          </cell>
          <cell r="Q45350">
            <v>0</v>
          </cell>
        </row>
        <row r="45351">
          <cell r="B45351" t="str">
            <v>SASNQ</v>
          </cell>
          <cell r="P45351">
            <v>0</v>
          </cell>
          <cell r="Q45351">
            <v>0</v>
          </cell>
        </row>
        <row r="45352">
          <cell r="B45352" t="str">
            <v>SASNQ</v>
          </cell>
          <cell r="P45352">
            <v>8401</v>
          </cell>
          <cell r="Q45352">
            <v>527</v>
          </cell>
        </row>
        <row r="45353">
          <cell r="B45353" t="str">
            <v>SASNQ</v>
          </cell>
          <cell r="P45353">
            <v>0</v>
          </cell>
          <cell r="Q45353">
            <v>0</v>
          </cell>
        </row>
        <row r="45354">
          <cell r="B45354" t="str">
            <v>SASNQ</v>
          </cell>
          <cell r="P45354">
            <v>0</v>
          </cell>
          <cell r="Q45354">
            <v>0</v>
          </cell>
        </row>
        <row r="45355">
          <cell r="B45355" t="str">
            <v>SASNQ</v>
          </cell>
          <cell r="P45355">
            <v>0</v>
          </cell>
          <cell r="Q45355">
            <v>0</v>
          </cell>
        </row>
        <row r="45356">
          <cell r="B45356" t="str">
            <v>SASNQ</v>
          </cell>
          <cell r="P45356">
            <v>2463</v>
          </cell>
          <cell r="Q45356">
            <v>84</v>
          </cell>
        </row>
        <row r="45357">
          <cell r="B45357" t="str">
            <v>SASNQ</v>
          </cell>
          <cell r="P45357">
            <v>0</v>
          </cell>
          <cell r="Q45357">
            <v>0</v>
          </cell>
        </row>
        <row r="45358">
          <cell r="B45358" t="str">
            <v>SASNQ</v>
          </cell>
          <cell r="P45358">
            <v>0</v>
          </cell>
          <cell r="Q45358">
            <v>0</v>
          </cell>
        </row>
        <row r="45359">
          <cell r="B45359" t="str">
            <v>SASNQ</v>
          </cell>
          <cell r="P45359">
            <v>0</v>
          </cell>
          <cell r="Q45359">
            <v>0</v>
          </cell>
        </row>
        <row r="45360">
          <cell r="B45360" t="str">
            <v>SASNQ</v>
          </cell>
          <cell r="P45360">
            <v>0</v>
          </cell>
          <cell r="Q45360">
            <v>0</v>
          </cell>
        </row>
        <row r="45361">
          <cell r="B45361" t="str">
            <v>SASNQ</v>
          </cell>
          <cell r="P45361">
            <v>0</v>
          </cell>
          <cell r="Q45361">
            <v>0</v>
          </cell>
        </row>
        <row r="45362">
          <cell r="B45362" t="str">
            <v>SASNQ</v>
          </cell>
          <cell r="P45362">
            <v>0</v>
          </cell>
          <cell r="Q45362">
            <v>0</v>
          </cell>
        </row>
        <row r="45363">
          <cell r="B45363" t="str">
            <v>SASNQ</v>
          </cell>
          <cell r="P45363">
            <v>0</v>
          </cell>
          <cell r="Q45363">
            <v>0</v>
          </cell>
        </row>
        <row r="45364">
          <cell r="B45364" t="str">
            <v>SASNQ</v>
          </cell>
          <cell r="P45364">
            <v>0</v>
          </cell>
          <cell r="Q45364">
            <v>0</v>
          </cell>
        </row>
        <row r="45365">
          <cell r="B45365" t="str">
            <v>SASNQ</v>
          </cell>
          <cell r="P45365">
            <v>0</v>
          </cell>
          <cell r="Q45365">
            <v>0</v>
          </cell>
        </row>
        <row r="45366">
          <cell r="B45366" t="str">
            <v>SASNQ</v>
          </cell>
          <cell r="P45366">
            <v>0</v>
          </cell>
          <cell r="Q45366">
            <v>0</v>
          </cell>
        </row>
        <row r="45367">
          <cell r="B45367" t="str">
            <v>SASNQ</v>
          </cell>
          <cell r="P45367">
            <v>0</v>
          </cell>
          <cell r="Q45367">
            <v>0</v>
          </cell>
        </row>
        <row r="45368">
          <cell r="B45368" t="str">
            <v>SASNQ</v>
          </cell>
          <cell r="P45368">
            <v>0</v>
          </cell>
          <cell r="Q45368">
            <v>0</v>
          </cell>
        </row>
        <row r="45369">
          <cell r="B45369" t="str">
            <v>SASNQ</v>
          </cell>
          <cell r="P45369">
            <v>0</v>
          </cell>
          <cell r="Q45369">
            <v>0</v>
          </cell>
        </row>
        <row r="45370">
          <cell r="B45370" t="str">
            <v>SASNQ</v>
          </cell>
          <cell r="P45370">
            <v>0</v>
          </cell>
          <cell r="Q45370">
            <v>0</v>
          </cell>
        </row>
        <row r="45371">
          <cell r="B45371" t="str">
            <v>SASNQ</v>
          </cell>
          <cell r="P45371">
            <v>0</v>
          </cell>
          <cell r="Q45371">
            <v>0</v>
          </cell>
        </row>
        <row r="45372">
          <cell r="B45372" t="str">
            <v>SASNQ</v>
          </cell>
          <cell r="P45372">
            <v>0</v>
          </cell>
          <cell r="Q45372">
            <v>0</v>
          </cell>
        </row>
        <row r="45373">
          <cell r="B45373" t="str">
            <v>SASNQ</v>
          </cell>
          <cell r="P45373">
            <v>0</v>
          </cell>
          <cell r="Q45373">
            <v>0</v>
          </cell>
        </row>
        <row r="45374">
          <cell r="B45374" t="str">
            <v>SASNQ</v>
          </cell>
          <cell r="P45374">
            <v>3684</v>
          </cell>
          <cell r="Q45374">
            <v>3339</v>
          </cell>
        </row>
        <row r="45375">
          <cell r="B45375" t="str">
            <v>SASNQ</v>
          </cell>
          <cell r="P45375">
            <v>0</v>
          </cell>
          <cell r="Q45375">
            <v>0</v>
          </cell>
        </row>
        <row r="45376">
          <cell r="B45376" t="str">
            <v>SASNQ</v>
          </cell>
          <cell r="P45376">
            <v>0</v>
          </cell>
          <cell r="Q45376">
            <v>0</v>
          </cell>
        </row>
        <row r="45377">
          <cell r="B45377" t="str">
            <v>SASNQ</v>
          </cell>
          <cell r="P45377">
            <v>0</v>
          </cell>
          <cell r="Q45377">
            <v>0</v>
          </cell>
        </row>
        <row r="45378">
          <cell r="B45378" t="str">
            <v>SASNQ</v>
          </cell>
          <cell r="P45378">
            <v>0</v>
          </cell>
          <cell r="Q45378">
            <v>0</v>
          </cell>
        </row>
        <row r="45379">
          <cell r="B45379" t="str">
            <v>SASNQ</v>
          </cell>
          <cell r="P45379">
            <v>0</v>
          </cell>
          <cell r="Q45379">
            <v>0</v>
          </cell>
        </row>
        <row r="45380">
          <cell r="B45380" t="str">
            <v>SASNQ</v>
          </cell>
          <cell r="P45380">
            <v>0</v>
          </cell>
          <cell r="Q45380">
            <v>0</v>
          </cell>
        </row>
        <row r="45381">
          <cell r="B45381" t="str">
            <v>SASNQ</v>
          </cell>
          <cell r="P45381">
            <v>0</v>
          </cell>
          <cell r="Q45381">
            <v>0</v>
          </cell>
        </row>
        <row r="45382">
          <cell r="B45382" t="str">
            <v>SASNQ</v>
          </cell>
          <cell r="P45382">
            <v>0</v>
          </cell>
          <cell r="Q45382">
            <v>0</v>
          </cell>
        </row>
        <row r="45383">
          <cell r="B45383" t="str">
            <v>SASNQ</v>
          </cell>
          <cell r="P45383">
            <v>0</v>
          </cell>
          <cell r="Q45383">
            <v>0</v>
          </cell>
        </row>
        <row r="45384">
          <cell r="B45384" t="str">
            <v>SASNQ</v>
          </cell>
          <cell r="P45384">
            <v>0</v>
          </cell>
          <cell r="Q45384">
            <v>0</v>
          </cell>
        </row>
        <row r="45385">
          <cell r="B45385" t="str">
            <v>SASNQ</v>
          </cell>
          <cell r="P45385">
            <v>0</v>
          </cell>
          <cell r="Q45385">
            <v>0</v>
          </cell>
        </row>
        <row r="45386">
          <cell r="B45386" t="str">
            <v>SASNQ</v>
          </cell>
          <cell r="P45386">
            <v>0</v>
          </cell>
          <cell r="Q45386">
            <v>0</v>
          </cell>
        </row>
        <row r="45387">
          <cell r="B45387" t="str">
            <v>SASNQ</v>
          </cell>
          <cell r="P45387">
            <v>0</v>
          </cell>
          <cell r="Q45387">
            <v>0</v>
          </cell>
        </row>
        <row r="45388">
          <cell r="B45388" t="str">
            <v>SASNQ</v>
          </cell>
          <cell r="P45388">
            <v>0</v>
          </cell>
          <cell r="Q45388">
            <v>0</v>
          </cell>
        </row>
        <row r="45389">
          <cell r="B45389" t="str">
            <v>SASNQ</v>
          </cell>
          <cell r="P45389">
            <v>670</v>
          </cell>
          <cell r="Q45389">
            <v>28</v>
          </cell>
        </row>
        <row r="45390">
          <cell r="B45390" t="str">
            <v>SASNQ</v>
          </cell>
          <cell r="P45390">
            <v>0</v>
          </cell>
          <cell r="Q45390">
            <v>0</v>
          </cell>
        </row>
        <row r="45391">
          <cell r="B45391" t="str">
            <v>SASNQ</v>
          </cell>
          <cell r="P45391">
            <v>0</v>
          </cell>
          <cell r="Q45391">
            <v>0</v>
          </cell>
        </row>
        <row r="45392">
          <cell r="B45392" t="str">
            <v>SASNQ</v>
          </cell>
          <cell r="P45392">
            <v>0</v>
          </cell>
          <cell r="Q45392">
            <v>0</v>
          </cell>
        </row>
        <row r="45393">
          <cell r="B45393" t="str">
            <v>SASNQ</v>
          </cell>
          <cell r="P45393">
            <v>0</v>
          </cell>
          <cell r="Q45393">
            <v>0</v>
          </cell>
        </row>
        <row r="45394">
          <cell r="B45394" t="str">
            <v>SASNQ</v>
          </cell>
          <cell r="P45394">
            <v>6841</v>
          </cell>
          <cell r="Q45394">
            <v>3358</v>
          </cell>
        </row>
        <row r="45395">
          <cell r="B45395" t="str">
            <v>SASNQ</v>
          </cell>
          <cell r="P45395">
            <v>0</v>
          </cell>
          <cell r="Q45395">
            <v>0</v>
          </cell>
        </row>
        <row r="45396">
          <cell r="B45396" t="str">
            <v>SASNQ</v>
          </cell>
          <cell r="P45396">
            <v>0</v>
          </cell>
          <cell r="Q45396">
            <v>0</v>
          </cell>
        </row>
        <row r="45397">
          <cell r="B45397" t="str">
            <v>SASNQ</v>
          </cell>
          <cell r="P45397">
            <v>0</v>
          </cell>
          <cell r="Q45397">
            <v>0</v>
          </cell>
        </row>
        <row r="45398">
          <cell r="B45398" t="str">
            <v>SASNQ</v>
          </cell>
          <cell r="P45398">
            <v>0</v>
          </cell>
          <cell r="Q45398">
            <v>0</v>
          </cell>
        </row>
        <row r="45399">
          <cell r="B45399" t="str">
            <v>SASNQ</v>
          </cell>
          <cell r="P45399">
            <v>0</v>
          </cell>
          <cell r="Q45399">
            <v>0</v>
          </cell>
        </row>
        <row r="45400">
          <cell r="B45400" t="str">
            <v>SASNQ</v>
          </cell>
          <cell r="P45400">
            <v>0</v>
          </cell>
          <cell r="Q45400">
            <v>0</v>
          </cell>
        </row>
        <row r="45401">
          <cell r="B45401" t="str">
            <v>SASNQ</v>
          </cell>
          <cell r="P45401">
            <v>0</v>
          </cell>
          <cell r="Q45401">
            <v>0</v>
          </cell>
        </row>
        <row r="45402">
          <cell r="B45402" t="str">
            <v>SASNQ</v>
          </cell>
          <cell r="P45402">
            <v>0</v>
          </cell>
          <cell r="Q45402">
            <v>0</v>
          </cell>
        </row>
        <row r="45403">
          <cell r="B45403" t="str">
            <v>SASNQ</v>
          </cell>
          <cell r="P45403">
            <v>0</v>
          </cell>
          <cell r="Q45403">
            <v>0</v>
          </cell>
        </row>
        <row r="45404">
          <cell r="B45404" t="str">
            <v>SASNQ</v>
          </cell>
          <cell r="P45404">
            <v>0</v>
          </cell>
          <cell r="Q45404">
            <v>0</v>
          </cell>
        </row>
        <row r="45405">
          <cell r="B45405" t="str">
            <v>SASNQ</v>
          </cell>
          <cell r="P45405">
            <v>0</v>
          </cell>
          <cell r="Q45405">
            <v>0</v>
          </cell>
        </row>
        <row r="45406">
          <cell r="B45406" t="str">
            <v>SASNQ</v>
          </cell>
          <cell r="P45406">
            <v>0</v>
          </cell>
          <cell r="Q45406">
            <v>0</v>
          </cell>
        </row>
        <row r="45407">
          <cell r="B45407" t="str">
            <v>SASNQ</v>
          </cell>
          <cell r="P45407">
            <v>0</v>
          </cell>
          <cell r="Q45407">
            <v>0</v>
          </cell>
        </row>
        <row r="45408">
          <cell r="B45408" t="str">
            <v>SASNQ</v>
          </cell>
          <cell r="P45408">
            <v>0</v>
          </cell>
          <cell r="Q45408">
            <v>0</v>
          </cell>
        </row>
        <row r="45409">
          <cell r="B45409" t="str">
            <v>SASNQ</v>
          </cell>
          <cell r="P45409">
            <v>0</v>
          </cell>
          <cell r="Q45409">
            <v>0</v>
          </cell>
        </row>
        <row r="45410">
          <cell r="B45410" t="str">
            <v>SASNQ</v>
          </cell>
          <cell r="P45410">
            <v>2714</v>
          </cell>
          <cell r="Q45410">
            <v>96</v>
          </cell>
        </row>
        <row r="45411">
          <cell r="B45411" t="str">
            <v>SASNQ</v>
          </cell>
          <cell r="P45411">
            <v>0</v>
          </cell>
          <cell r="Q45411">
            <v>0</v>
          </cell>
        </row>
        <row r="45412">
          <cell r="B45412" t="str">
            <v>SASNQ</v>
          </cell>
          <cell r="P45412">
            <v>0</v>
          </cell>
          <cell r="Q45412">
            <v>0</v>
          </cell>
        </row>
        <row r="45413">
          <cell r="B45413" t="str">
            <v>SASNQ</v>
          </cell>
          <cell r="P45413">
            <v>0</v>
          </cell>
          <cell r="Q45413">
            <v>0</v>
          </cell>
        </row>
        <row r="45414">
          <cell r="B45414" t="str">
            <v>SASNQ</v>
          </cell>
          <cell r="P45414">
            <v>0</v>
          </cell>
          <cell r="Q45414">
            <v>0</v>
          </cell>
        </row>
        <row r="45415">
          <cell r="B45415" t="str">
            <v>SASNQ</v>
          </cell>
          <cell r="P45415">
            <v>0</v>
          </cell>
          <cell r="Q45415">
            <v>0</v>
          </cell>
        </row>
        <row r="45416">
          <cell r="B45416" t="str">
            <v>SASNQ</v>
          </cell>
          <cell r="P45416">
            <v>0</v>
          </cell>
          <cell r="Q45416">
            <v>0</v>
          </cell>
        </row>
        <row r="45417">
          <cell r="B45417" t="str">
            <v>SASNQ</v>
          </cell>
          <cell r="P45417">
            <v>0</v>
          </cell>
          <cell r="Q45417">
            <v>0</v>
          </cell>
        </row>
        <row r="45418">
          <cell r="B45418" t="str">
            <v>SASNQ</v>
          </cell>
          <cell r="P45418">
            <v>420921</v>
          </cell>
          <cell r="Q45418">
            <v>4184</v>
          </cell>
        </row>
        <row r="45419">
          <cell r="B45419" t="str">
            <v>SASNQ</v>
          </cell>
          <cell r="P45419">
            <v>0</v>
          </cell>
          <cell r="Q45419">
            <v>0</v>
          </cell>
        </row>
        <row r="45420">
          <cell r="B45420" t="str">
            <v>SASNQ</v>
          </cell>
          <cell r="P45420">
            <v>0</v>
          </cell>
          <cell r="Q45420">
            <v>0</v>
          </cell>
        </row>
        <row r="45421">
          <cell r="B45421" t="str">
            <v>SASNQ</v>
          </cell>
          <cell r="P45421">
            <v>0</v>
          </cell>
          <cell r="Q45421">
            <v>0</v>
          </cell>
        </row>
        <row r="45422">
          <cell r="B45422" t="str">
            <v>SASNQ</v>
          </cell>
          <cell r="P45422">
            <v>0</v>
          </cell>
          <cell r="Q45422">
            <v>0</v>
          </cell>
        </row>
        <row r="45423">
          <cell r="B45423" t="str">
            <v>SASNQ</v>
          </cell>
          <cell r="P45423">
            <v>0</v>
          </cell>
          <cell r="Q45423">
            <v>0</v>
          </cell>
        </row>
        <row r="45424">
          <cell r="B45424" t="str">
            <v>SASNQ</v>
          </cell>
          <cell r="P45424">
            <v>0</v>
          </cell>
          <cell r="Q45424">
            <v>0</v>
          </cell>
        </row>
        <row r="45425">
          <cell r="B45425" t="str">
            <v>SASNQ</v>
          </cell>
          <cell r="P45425">
            <v>0</v>
          </cell>
          <cell r="Q45425">
            <v>0</v>
          </cell>
        </row>
        <row r="45426">
          <cell r="B45426" t="str">
            <v>SASNQ</v>
          </cell>
          <cell r="P45426">
            <v>0</v>
          </cell>
          <cell r="Q45426">
            <v>0</v>
          </cell>
        </row>
        <row r="45427">
          <cell r="B45427" t="str">
            <v>SASNQ</v>
          </cell>
          <cell r="P45427">
            <v>0</v>
          </cell>
          <cell r="Q45427">
            <v>0</v>
          </cell>
        </row>
        <row r="45428">
          <cell r="B45428" t="str">
            <v>SASNQ</v>
          </cell>
          <cell r="P45428">
            <v>0</v>
          </cell>
          <cell r="Q45428">
            <v>0</v>
          </cell>
        </row>
        <row r="45429">
          <cell r="B45429" t="str">
            <v>SASNQ</v>
          </cell>
          <cell r="P45429">
            <v>0</v>
          </cell>
          <cell r="Q45429">
            <v>0</v>
          </cell>
        </row>
        <row r="45430">
          <cell r="B45430" t="str">
            <v>SASNQ</v>
          </cell>
          <cell r="P45430">
            <v>11583</v>
          </cell>
          <cell r="Q45430">
            <v>563</v>
          </cell>
        </row>
        <row r="45431">
          <cell r="B45431" t="str">
            <v>SASNQ</v>
          </cell>
          <cell r="P45431">
            <v>0</v>
          </cell>
          <cell r="Q45431">
            <v>0</v>
          </cell>
        </row>
        <row r="45432">
          <cell r="B45432" t="str">
            <v>SASNQ</v>
          </cell>
          <cell r="P45432">
            <v>0</v>
          </cell>
          <cell r="Q45432">
            <v>0</v>
          </cell>
        </row>
        <row r="45433">
          <cell r="B45433" t="str">
            <v>SASNQ</v>
          </cell>
          <cell r="P45433">
            <v>0</v>
          </cell>
          <cell r="Q45433">
            <v>0</v>
          </cell>
        </row>
        <row r="45434">
          <cell r="B45434" t="str">
            <v>SASNQ</v>
          </cell>
          <cell r="P45434">
            <v>0</v>
          </cell>
          <cell r="Q45434">
            <v>0</v>
          </cell>
        </row>
        <row r="45435">
          <cell r="B45435" t="str">
            <v>SASNQ</v>
          </cell>
          <cell r="P45435">
            <v>0</v>
          </cell>
          <cell r="Q45435">
            <v>0</v>
          </cell>
        </row>
        <row r="45436">
          <cell r="B45436" t="str">
            <v>SASNQ</v>
          </cell>
          <cell r="P45436">
            <v>0</v>
          </cell>
          <cell r="Q45436">
            <v>0</v>
          </cell>
        </row>
        <row r="45437">
          <cell r="B45437" t="str">
            <v>SASNQ</v>
          </cell>
          <cell r="P45437">
            <v>0</v>
          </cell>
          <cell r="Q45437">
            <v>0</v>
          </cell>
        </row>
        <row r="45438">
          <cell r="B45438" t="str">
            <v>SASNQ</v>
          </cell>
          <cell r="P45438">
            <v>0</v>
          </cell>
          <cell r="Q45438">
            <v>0</v>
          </cell>
        </row>
        <row r="45439">
          <cell r="B45439" t="str">
            <v>SASNQ</v>
          </cell>
          <cell r="P45439">
            <v>0</v>
          </cell>
          <cell r="Q45439">
            <v>0</v>
          </cell>
        </row>
        <row r="45440">
          <cell r="B45440" t="str">
            <v>SASNQ</v>
          </cell>
          <cell r="P45440">
            <v>0</v>
          </cell>
          <cell r="Q45440">
            <v>0</v>
          </cell>
        </row>
        <row r="45441">
          <cell r="B45441" t="str">
            <v>SASNQ</v>
          </cell>
          <cell r="P45441">
            <v>0</v>
          </cell>
          <cell r="Q45441">
            <v>0</v>
          </cell>
        </row>
        <row r="45442">
          <cell r="B45442" t="str">
            <v>SASNQ</v>
          </cell>
          <cell r="P45442">
            <v>0</v>
          </cell>
          <cell r="Q45442">
            <v>0</v>
          </cell>
        </row>
        <row r="45443">
          <cell r="B45443" t="str">
            <v>SASNQ</v>
          </cell>
          <cell r="P45443">
            <v>0</v>
          </cell>
          <cell r="Q45443">
            <v>0</v>
          </cell>
        </row>
        <row r="45444">
          <cell r="B45444" t="str">
            <v>SASNQ</v>
          </cell>
          <cell r="P45444">
            <v>0</v>
          </cell>
          <cell r="Q45444">
            <v>0</v>
          </cell>
        </row>
        <row r="45445">
          <cell r="B45445" t="str">
            <v>SASNQ</v>
          </cell>
          <cell r="P45445">
            <v>0</v>
          </cell>
          <cell r="Q45445">
            <v>0</v>
          </cell>
        </row>
        <row r="45446">
          <cell r="B45446" t="str">
            <v>SASNQ</v>
          </cell>
          <cell r="P45446">
            <v>0</v>
          </cell>
          <cell r="Q45446">
            <v>0</v>
          </cell>
        </row>
        <row r="45447">
          <cell r="B45447" t="str">
            <v>SASNQ</v>
          </cell>
          <cell r="P45447">
            <v>0</v>
          </cell>
          <cell r="Q45447">
            <v>0</v>
          </cell>
        </row>
        <row r="45448">
          <cell r="B45448" t="str">
            <v>SASNQ</v>
          </cell>
          <cell r="P45448">
            <v>0</v>
          </cell>
          <cell r="Q45448">
            <v>0</v>
          </cell>
        </row>
        <row r="45449">
          <cell r="B45449" t="str">
            <v>SASNQ</v>
          </cell>
          <cell r="P45449">
            <v>8036</v>
          </cell>
          <cell r="Q45449">
            <v>3377</v>
          </cell>
        </row>
        <row r="45450">
          <cell r="B45450" t="str">
            <v>SASNQ</v>
          </cell>
          <cell r="P45450">
            <v>0</v>
          </cell>
          <cell r="Q45450">
            <v>0</v>
          </cell>
        </row>
        <row r="45451">
          <cell r="B45451" t="str">
            <v>SASNQ</v>
          </cell>
          <cell r="P45451">
            <v>0</v>
          </cell>
          <cell r="Q45451">
            <v>0</v>
          </cell>
        </row>
        <row r="45452">
          <cell r="B45452" t="str">
            <v>SASNQ</v>
          </cell>
          <cell r="P45452">
            <v>0</v>
          </cell>
          <cell r="Q45452">
            <v>0</v>
          </cell>
        </row>
        <row r="45453">
          <cell r="B45453" t="str">
            <v>SASNQ</v>
          </cell>
          <cell r="P45453">
            <v>0</v>
          </cell>
          <cell r="Q45453">
            <v>0</v>
          </cell>
        </row>
        <row r="45454">
          <cell r="B45454" t="str">
            <v>SASNQ</v>
          </cell>
          <cell r="P45454">
            <v>0</v>
          </cell>
          <cell r="Q45454">
            <v>0</v>
          </cell>
        </row>
        <row r="45455">
          <cell r="B45455" t="str">
            <v>SASNQ</v>
          </cell>
          <cell r="P45455">
            <v>0</v>
          </cell>
          <cell r="Q45455">
            <v>0</v>
          </cell>
        </row>
        <row r="45456">
          <cell r="B45456" t="str">
            <v>SASNQ</v>
          </cell>
          <cell r="P45456">
            <v>0</v>
          </cell>
          <cell r="Q45456">
            <v>0</v>
          </cell>
        </row>
        <row r="45457">
          <cell r="B45457" t="str">
            <v>SASNQ</v>
          </cell>
          <cell r="P45457">
            <v>0</v>
          </cell>
          <cell r="Q45457">
            <v>0</v>
          </cell>
        </row>
        <row r="45458">
          <cell r="B45458" t="str">
            <v>SASNQ</v>
          </cell>
          <cell r="P45458">
            <v>0</v>
          </cell>
          <cell r="Q45458">
            <v>0</v>
          </cell>
        </row>
        <row r="45459">
          <cell r="B45459" t="str">
            <v>SASNQ</v>
          </cell>
          <cell r="P45459">
            <v>0</v>
          </cell>
          <cell r="Q45459">
            <v>0</v>
          </cell>
        </row>
        <row r="45460">
          <cell r="B45460" t="str">
            <v>SASNQ</v>
          </cell>
          <cell r="P45460">
            <v>0</v>
          </cell>
          <cell r="Q45460">
            <v>0</v>
          </cell>
        </row>
        <row r="45461">
          <cell r="B45461" t="str">
            <v>SASNQ</v>
          </cell>
          <cell r="P45461">
            <v>0</v>
          </cell>
          <cell r="Q45461">
            <v>0</v>
          </cell>
        </row>
        <row r="45462">
          <cell r="B45462" t="str">
            <v>SASNQ</v>
          </cell>
          <cell r="P45462">
            <v>0</v>
          </cell>
          <cell r="Q45462">
            <v>0</v>
          </cell>
        </row>
        <row r="45463">
          <cell r="B45463" t="str">
            <v>SASNQ</v>
          </cell>
          <cell r="P45463">
            <v>0</v>
          </cell>
          <cell r="Q45463">
            <v>0</v>
          </cell>
        </row>
        <row r="45464">
          <cell r="B45464" t="str">
            <v>SASNQ</v>
          </cell>
          <cell r="P45464">
            <v>0</v>
          </cell>
          <cell r="Q45464">
            <v>0</v>
          </cell>
        </row>
        <row r="45465">
          <cell r="B45465" t="str">
            <v>SASNQ</v>
          </cell>
          <cell r="P45465">
            <v>0</v>
          </cell>
          <cell r="Q45465">
            <v>0</v>
          </cell>
        </row>
        <row r="45466">
          <cell r="B45466" t="str">
            <v>SASNQ</v>
          </cell>
          <cell r="P45466">
            <v>0</v>
          </cell>
          <cell r="Q45466">
            <v>0</v>
          </cell>
        </row>
        <row r="45467">
          <cell r="B45467" t="str">
            <v>SASNQ</v>
          </cell>
          <cell r="P45467">
            <v>0</v>
          </cell>
          <cell r="Q45467">
            <v>0</v>
          </cell>
        </row>
        <row r="45468">
          <cell r="B45468" t="str">
            <v>SASNQ</v>
          </cell>
          <cell r="P45468">
            <v>0</v>
          </cell>
          <cell r="Q45468">
            <v>0</v>
          </cell>
        </row>
        <row r="45469">
          <cell r="B45469" t="str">
            <v>SASNQ</v>
          </cell>
          <cell r="P45469">
            <v>0</v>
          </cell>
          <cell r="Q45469">
            <v>0</v>
          </cell>
        </row>
        <row r="45470">
          <cell r="B45470" t="str">
            <v>SASNQ</v>
          </cell>
          <cell r="P45470">
            <v>0</v>
          </cell>
          <cell r="Q45470">
            <v>0</v>
          </cell>
        </row>
        <row r="45471">
          <cell r="B45471" t="str">
            <v>SASNQ</v>
          </cell>
          <cell r="P45471">
            <v>0</v>
          </cell>
          <cell r="Q45471">
            <v>0</v>
          </cell>
        </row>
        <row r="45472">
          <cell r="B45472" t="str">
            <v>SASNQ</v>
          </cell>
          <cell r="P45472">
            <v>0</v>
          </cell>
          <cell r="Q45472">
            <v>0</v>
          </cell>
        </row>
        <row r="45473">
          <cell r="B45473" t="str">
            <v>SASNQ</v>
          </cell>
          <cell r="P45473">
            <v>0</v>
          </cell>
          <cell r="Q45473">
            <v>0</v>
          </cell>
        </row>
        <row r="45474">
          <cell r="B45474" t="str">
            <v>SASNQ</v>
          </cell>
          <cell r="P45474">
            <v>0</v>
          </cell>
          <cell r="Q45474">
            <v>0</v>
          </cell>
        </row>
        <row r="45475">
          <cell r="B45475" t="str">
            <v>SASNQ</v>
          </cell>
          <cell r="P45475">
            <v>0</v>
          </cell>
          <cell r="Q45475">
            <v>0</v>
          </cell>
        </row>
        <row r="45476">
          <cell r="B45476" t="str">
            <v>SASNQ</v>
          </cell>
          <cell r="P45476">
            <v>0</v>
          </cell>
          <cell r="Q45476">
            <v>0</v>
          </cell>
        </row>
        <row r="45477">
          <cell r="B45477" t="str">
            <v>SASNQ</v>
          </cell>
          <cell r="P45477">
            <v>0</v>
          </cell>
          <cell r="Q45477">
            <v>0</v>
          </cell>
        </row>
        <row r="45478">
          <cell r="B45478" t="str">
            <v>SASNQ</v>
          </cell>
          <cell r="P45478">
            <v>0</v>
          </cell>
          <cell r="Q45478">
            <v>0</v>
          </cell>
        </row>
        <row r="45479">
          <cell r="B45479" t="str">
            <v>SASNQ</v>
          </cell>
          <cell r="P45479">
            <v>0</v>
          </cell>
          <cell r="Q45479">
            <v>0</v>
          </cell>
        </row>
        <row r="45480">
          <cell r="B45480" t="str">
            <v>SASNQ</v>
          </cell>
          <cell r="P45480">
            <v>0</v>
          </cell>
          <cell r="Q45480">
            <v>0</v>
          </cell>
        </row>
        <row r="45481">
          <cell r="B45481" t="str">
            <v>SASNQ</v>
          </cell>
          <cell r="P45481">
            <v>0</v>
          </cell>
          <cell r="Q45481">
            <v>0</v>
          </cell>
        </row>
        <row r="45482">
          <cell r="B45482" t="str">
            <v>SASNQ</v>
          </cell>
          <cell r="P45482">
            <v>0</v>
          </cell>
          <cell r="Q45482">
            <v>0</v>
          </cell>
        </row>
        <row r="45483">
          <cell r="B45483" t="str">
            <v>SASNQ</v>
          </cell>
          <cell r="P45483">
            <v>0</v>
          </cell>
          <cell r="Q45483">
            <v>0</v>
          </cell>
        </row>
        <row r="45484">
          <cell r="B45484" t="str">
            <v>SASNQ</v>
          </cell>
          <cell r="P45484">
            <v>0</v>
          </cell>
          <cell r="Q45484">
            <v>0</v>
          </cell>
        </row>
        <row r="45485">
          <cell r="B45485" t="str">
            <v>SASNQ</v>
          </cell>
          <cell r="P45485">
            <v>0</v>
          </cell>
          <cell r="Q45485">
            <v>0</v>
          </cell>
        </row>
        <row r="45486">
          <cell r="B45486" t="str">
            <v>SASNQ</v>
          </cell>
          <cell r="P45486">
            <v>0</v>
          </cell>
          <cell r="Q45486">
            <v>0</v>
          </cell>
        </row>
        <row r="45487">
          <cell r="B45487" t="str">
            <v>SASNQ</v>
          </cell>
          <cell r="P45487">
            <v>0</v>
          </cell>
          <cell r="Q45487">
            <v>0</v>
          </cell>
        </row>
        <row r="45488">
          <cell r="B45488" t="str">
            <v>SASNQ</v>
          </cell>
          <cell r="P45488">
            <v>0</v>
          </cell>
          <cell r="Q45488">
            <v>0</v>
          </cell>
        </row>
        <row r="45489">
          <cell r="B45489" t="str">
            <v>SASNQ</v>
          </cell>
          <cell r="P45489">
            <v>0</v>
          </cell>
          <cell r="Q45489">
            <v>0</v>
          </cell>
        </row>
        <row r="45490">
          <cell r="B45490" t="str">
            <v>SASNQ</v>
          </cell>
          <cell r="P45490">
            <v>0</v>
          </cell>
          <cell r="Q45490">
            <v>0</v>
          </cell>
        </row>
        <row r="45491">
          <cell r="B45491" t="str">
            <v>SASNQ</v>
          </cell>
          <cell r="P45491">
            <v>0</v>
          </cell>
          <cell r="Q45491">
            <v>0</v>
          </cell>
        </row>
        <row r="45492">
          <cell r="B45492" t="str">
            <v>SASNQ</v>
          </cell>
          <cell r="P45492">
            <v>0</v>
          </cell>
          <cell r="Q45492">
            <v>0</v>
          </cell>
        </row>
        <row r="45493">
          <cell r="B45493" t="str">
            <v>SASNQ</v>
          </cell>
          <cell r="P45493">
            <v>0</v>
          </cell>
          <cell r="Q45493">
            <v>0</v>
          </cell>
        </row>
        <row r="45494">
          <cell r="B45494" t="str">
            <v>SASNQ</v>
          </cell>
          <cell r="P45494">
            <v>0</v>
          </cell>
          <cell r="Q45494">
            <v>0</v>
          </cell>
        </row>
        <row r="45495">
          <cell r="B45495" t="str">
            <v>SASNQ</v>
          </cell>
          <cell r="P45495">
            <v>0</v>
          </cell>
          <cell r="Q45495">
            <v>0</v>
          </cell>
        </row>
        <row r="45496">
          <cell r="B45496" t="str">
            <v>SASNQ</v>
          </cell>
          <cell r="P45496">
            <v>0</v>
          </cell>
          <cell r="Q45496">
            <v>0</v>
          </cell>
        </row>
        <row r="45497">
          <cell r="B45497" t="str">
            <v>SASNQ</v>
          </cell>
          <cell r="P45497">
            <v>0</v>
          </cell>
          <cell r="Q45497">
            <v>0</v>
          </cell>
        </row>
        <row r="45498">
          <cell r="B45498" t="str">
            <v>SASNQ</v>
          </cell>
          <cell r="P45498">
            <v>0</v>
          </cell>
          <cell r="Q45498">
            <v>0</v>
          </cell>
        </row>
        <row r="45499">
          <cell r="B45499" t="str">
            <v>SASNQ</v>
          </cell>
          <cell r="P45499">
            <v>0</v>
          </cell>
          <cell r="Q45499">
            <v>0</v>
          </cell>
        </row>
        <row r="45500">
          <cell r="B45500" t="str">
            <v>SASNQ</v>
          </cell>
          <cell r="P45500">
            <v>0</v>
          </cell>
          <cell r="Q45500">
            <v>0</v>
          </cell>
        </row>
        <row r="45501">
          <cell r="B45501" t="str">
            <v>SASNQ</v>
          </cell>
          <cell r="P45501">
            <v>0</v>
          </cell>
          <cell r="Q45501">
            <v>0</v>
          </cell>
        </row>
        <row r="45502">
          <cell r="B45502" t="str">
            <v>SASNQ</v>
          </cell>
          <cell r="P45502">
            <v>0</v>
          </cell>
          <cell r="Q45502">
            <v>0</v>
          </cell>
        </row>
        <row r="45503">
          <cell r="B45503" t="str">
            <v>SASNQ</v>
          </cell>
          <cell r="P45503">
            <v>0</v>
          </cell>
          <cell r="Q45503">
            <v>0</v>
          </cell>
        </row>
        <row r="45504">
          <cell r="B45504" t="str">
            <v>SASNQ</v>
          </cell>
          <cell r="P45504">
            <v>0</v>
          </cell>
          <cell r="Q45504">
            <v>0</v>
          </cell>
        </row>
        <row r="45505">
          <cell r="B45505" t="str">
            <v>SASNQ</v>
          </cell>
          <cell r="P45505">
            <v>0</v>
          </cell>
          <cell r="Q45505">
            <v>0</v>
          </cell>
        </row>
        <row r="45506">
          <cell r="B45506" t="str">
            <v>SASNQ</v>
          </cell>
          <cell r="P45506">
            <v>0</v>
          </cell>
          <cell r="Q45506">
            <v>0</v>
          </cell>
        </row>
        <row r="45507">
          <cell r="B45507" t="str">
            <v>SASNQ</v>
          </cell>
          <cell r="P45507">
            <v>0</v>
          </cell>
          <cell r="Q45507">
            <v>0</v>
          </cell>
        </row>
        <row r="45508">
          <cell r="B45508" t="str">
            <v>SASNQ</v>
          </cell>
          <cell r="P45508">
            <v>0</v>
          </cell>
          <cell r="Q45508">
            <v>0</v>
          </cell>
        </row>
        <row r="45509">
          <cell r="B45509" t="str">
            <v>SASNQ</v>
          </cell>
          <cell r="P45509">
            <v>0</v>
          </cell>
          <cell r="Q45509">
            <v>0</v>
          </cell>
        </row>
        <row r="45510">
          <cell r="B45510" t="str">
            <v>SASNQ</v>
          </cell>
          <cell r="P45510">
            <v>0</v>
          </cell>
          <cell r="Q45510">
            <v>0</v>
          </cell>
        </row>
        <row r="45511">
          <cell r="B45511" t="str">
            <v>SASNQ</v>
          </cell>
          <cell r="P45511">
            <v>0</v>
          </cell>
          <cell r="Q45511">
            <v>0</v>
          </cell>
        </row>
        <row r="45512">
          <cell r="B45512" t="str">
            <v>SASNQ</v>
          </cell>
          <cell r="P45512">
            <v>0</v>
          </cell>
          <cell r="Q45512">
            <v>0</v>
          </cell>
        </row>
        <row r="45513">
          <cell r="B45513" t="str">
            <v>SASNQ</v>
          </cell>
          <cell r="P45513">
            <v>0</v>
          </cell>
          <cell r="Q45513">
            <v>0</v>
          </cell>
        </row>
        <row r="45514">
          <cell r="B45514" t="str">
            <v>SASNQ</v>
          </cell>
          <cell r="P45514">
            <v>0</v>
          </cell>
          <cell r="Q45514">
            <v>0</v>
          </cell>
        </row>
        <row r="45515">
          <cell r="B45515" t="str">
            <v>SASNQ</v>
          </cell>
          <cell r="P45515">
            <v>0</v>
          </cell>
          <cell r="Q45515">
            <v>0</v>
          </cell>
        </row>
        <row r="45516">
          <cell r="B45516" t="str">
            <v>SASNQ</v>
          </cell>
          <cell r="P45516">
            <v>0</v>
          </cell>
          <cell r="Q45516">
            <v>0</v>
          </cell>
        </row>
        <row r="45517">
          <cell r="B45517" t="str">
            <v>SASNQ</v>
          </cell>
          <cell r="P45517">
            <v>0</v>
          </cell>
          <cell r="Q45517">
            <v>0</v>
          </cell>
        </row>
        <row r="45518">
          <cell r="B45518" t="str">
            <v>SASNQ</v>
          </cell>
          <cell r="P45518">
            <v>0</v>
          </cell>
          <cell r="Q45518">
            <v>0</v>
          </cell>
        </row>
        <row r="45519">
          <cell r="B45519" t="str">
            <v>SASNQ</v>
          </cell>
          <cell r="P45519">
            <v>0</v>
          </cell>
          <cell r="Q45519">
            <v>0</v>
          </cell>
        </row>
        <row r="45520">
          <cell r="B45520" t="str">
            <v>SASNQ</v>
          </cell>
          <cell r="P45520">
            <v>0</v>
          </cell>
          <cell r="Q45520">
            <v>0</v>
          </cell>
        </row>
        <row r="45521">
          <cell r="B45521" t="str">
            <v>SASNQ</v>
          </cell>
          <cell r="P45521">
            <v>0</v>
          </cell>
          <cell r="Q45521">
            <v>0</v>
          </cell>
        </row>
        <row r="45522">
          <cell r="B45522" t="str">
            <v>SASNQ</v>
          </cell>
          <cell r="P45522">
            <v>0</v>
          </cell>
          <cell r="Q45522">
            <v>0</v>
          </cell>
        </row>
        <row r="45523">
          <cell r="B45523" t="str">
            <v>SASNQ</v>
          </cell>
          <cell r="P45523">
            <v>0</v>
          </cell>
          <cell r="Q45523">
            <v>0</v>
          </cell>
        </row>
        <row r="45524">
          <cell r="B45524" t="str">
            <v>SASNQ</v>
          </cell>
          <cell r="P45524">
            <v>0</v>
          </cell>
          <cell r="Q45524">
            <v>0</v>
          </cell>
        </row>
        <row r="45525">
          <cell r="B45525" t="str">
            <v>SASNQ</v>
          </cell>
          <cell r="P45525">
            <v>0</v>
          </cell>
          <cell r="Q45525">
            <v>0</v>
          </cell>
        </row>
        <row r="45526">
          <cell r="B45526" t="str">
            <v>SASNQ</v>
          </cell>
          <cell r="P45526">
            <v>0</v>
          </cell>
          <cell r="Q45526">
            <v>0</v>
          </cell>
        </row>
        <row r="45527">
          <cell r="B45527" t="str">
            <v>SASNQ</v>
          </cell>
          <cell r="P45527">
            <v>0</v>
          </cell>
          <cell r="Q45527">
            <v>0</v>
          </cell>
        </row>
        <row r="45528">
          <cell r="B45528" t="str">
            <v>SASNQ</v>
          </cell>
          <cell r="P45528">
            <v>0</v>
          </cell>
          <cell r="Q45528">
            <v>0</v>
          </cell>
        </row>
        <row r="45529">
          <cell r="B45529" t="str">
            <v>SASNQ</v>
          </cell>
          <cell r="P45529">
            <v>0</v>
          </cell>
          <cell r="Q45529">
            <v>0</v>
          </cell>
        </row>
        <row r="45530">
          <cell r="B45530" t="str">
            <v>SASNQ</v>
          </cell>
          <cell r="P45530">
            <v>0</v>
          </cell>
          <cell r="Q45530">
            <v>0</v>
          </cell>
        </row>
        <row r="45531">
          <cell r="B45531" t="str">
            <v>SASNQ</v>
          </cell>
          <cell r="P45531">
            <v>0</v>
          </cell>
          <cell r="Q45531">
            <v>0</v>
          </cell>
        </row>
        <row r="45532">
          <cell r="B45532" t="str">
            <v>SASNQ</v>
          </cell>
          <cell r="P45532">
            <v>0</v>
          </cell>
          <cell r="Q45532">
            <v>0</v>
          </cell>
        </row>
        <row r="45533">
          <cell r="B45533" t="str">
            <v>SASNQ</v>
          </cell>
          <cell r="P45533">
            <v>0</v>
          </cell>
          <cell r="Q45533">
            <v>0</v>
          </cell>
        </row>
        <row r="45534">
          <cell r="B45534" t="str">
            <v>SASNQ</v>
          </cell>
          <cell r="P45534">
            <v>0</v>
          </cell>
          <cell r="Q45534">
            <v>0</v>
          </cell>
        </row>
        <row r="45535">
          <cell r="B45535" t="str">
            <v>SASNQ</v>
          </cell>
          <cell r="P45535">
            <v>0</v>
          </cell>
          <cell r="Q45535">
            <v>0</v>
          </cell>
        </row>
        <row r="45536">
          <cell r="B45536" t="str">
            <v>SASNQ</v>
          </cell>
          <cell r="P45536">
            <v>0</v>
          </cell>
          <cell r="Q45536">
            <v>0</v>
          </cell>
        </row>
        <row r="45537">
          <cell r="B45537" t="str">
            <v>SASNQ</v>
          </cell>
          <cell r="P45537">
            <v>0</v>
          </cell>
          <cell r="Q45537">
            <v>0</v>
          </cell>
        </row>
        <row r="45538">
          <cell r="B45538" t="str">
            <v>SASNQ</v>
          </cell>
          <cell r="P45538">
            <v>0</v>
          </cell>
          <cell r="Q45538">
            <v>0</v>
          </cell>
        </row>
        <row r="45539">
          <cell r="B45539" t="str">
            <v>SASNQ</v>
          </cell>
          <cell r="P45539">
            <v>0</v>
          </cell>
          <cell r="Q45539">
            <v>0</v>
          </cell>
        </row>
        <row r="45540">
          <cell r="B45540" t="str">
            <v>SASNQ</v>
          </cell>
          <cell r="P45540">
            <v>0</v>
          </cell>
          <cell r="Q45540">
            <v>0</v>
          </cell>
        </row>
        <row r="45541">
          <cell r="B45541" t="str">
            <v>SASNQ</v>
          </cell>
          <cell r="P45541">
            <v>0</v>
          </cell>
          <cell r="Q45541">
            <v>0</v>
          </cell>
        </row>
        <row r="45542">
          <cell r="B45542" t="str">
            <v>SASNQ</v>
          </cell>
          <cell r="P45542">
            <v>0</v>
          </cell>
          <cell r="Q45542">
            <v>0</v>
          </cell>
        </row>
        <row r="45543">
          <cell r="B45543" t="str">
            <v>SASNQ</v>
          </cell>
          <cell r="P45543">
            <v>0</v>
          </cell>
          <cell r="Q45543">
            <v>0</v>
          </cell>
        </row>
        <row r="45544">
          <cell r="B45544" t="str">
            <v>SASNQ</v>
          </cell>
          <cell r="P45544">
            <v>0</v>
          </cell>
          <cell r="Q45544">
            <v>0</v>
          </cell>
        </row>
        <row r="45545">
          <cell r="B45545" t="str">
            <v>SASNQ</v>
          </cell>
          <cell r="P45545">
            <v>0</v>
          </cell>
          <cell r="Q45545">
            <v>0</v>
          </cell>
        </row>
        <row r="45546">
          <cell r="B45546" t="str">
            <v>SASNQ</v>
          </cell>
          <cell r="P45546">
            <v>0</v>
          </cell>
          <cell r="Q45546">
            <v>0</v>
          </cell>
        </row>
        <row r="45547">
          <cell r="B45547" t="str">
            <v>SASNQ</v>
          </cell>
          <cell r="P45547">
            <v>0</v>
          </cell>
          <cell r="Q45547">
            <v>0</v>
          </cell>
        </row>
        <row r="45548">
          <cell r="B45548" t="str">
            <v>SASNQ</v>
          </cell>
          <cell r="P45548">
            <v>0</v>
          </cell>
          <cell r="Q45548">
            <v>0</v>
          </cell>
        </row>
        <row r="45549">
          <cell r="B45549" t="str">
            <v>SASNQ</v>
          </cell>
          <cell r="P45549">
            <v>0</v>
          </cell>
          <cell r="Q45549">
            <v>0</v>
          </cell>
        </row>
        <row r="45550">
          <cell r="B45550" t="str">
            <v>SASNQ</v>
          </cell>
          <cell r="P45550">
            <v>0</v>
          </cell>
          <cell r="Q45550">
            <v>0</v>
          </cell>
        </row>
        <row r="45551">
          <cell r="B45551" t="str">
            <v>SASNQ</v>
          </cell>
          <cell r="P45551">
            <v>0</v>
          </cell>
          <cell r="Q45551">
            <v>0</v>
          </cell>
        </row>
        <row r="45552">
          <cell r="B45552" t="str">
            <v>SASNQ</v>
          </cell>
          <cell r="P45552">
            <v>0</v>
          </cell>
          <cell r="Q45552">
            <v>0</v>
          </cell>
        </row>
        <row r="45553">
          <cell r="B45553" t="str">
            <v>SASNQ</v>
          </cell>
          <cell r="P45553">
            <v>0</v>
          </cell>
          <cell r="Q45553">
            <v>0</v>
          </cell>
        </row>
        <row r="45554">
          <cell r="B45554" t="str">
            <v>SASNQ</v>
          </cell>
          <cell r="P45554">
            <v>0</v>
          </cell>
          <cell r="Q45554">
            <v>0</v>
          </cell>
        </row>
        <row r="45555">
          <cell r="B45555" t="str">
            <v>SASNQ</v>
          </cell>
          <cell r="P45555">
            <v>0</v>
          </cell>
          <cell r="Q45555">
            <v>0</v>
          </cell>
        </row>
        <row r="45556">
          <cell r="B45556" t="str">
            <v>SASNQ</v>
          </cell>
          <cell r="P45556">
            <v>8657</v>
          </cell>
          <cell r="Q45556">
            <v>933</v>
          </cell>
        </row>
        <row r="45557">
          <cell r="B45557" t="str">
            <v>SASNQ</v>
          </cell>
          <cell r="P45557">
            <v>0</v>
          </cell>
          <cell r="Q45557">
            <v>0</v>
          </cell>
        </row>
        <row r="45558">
          <cell r="B45558" t="str">
            <v>SASNQ</v>
          </cell>
          <cell r="P45558">
            <v>0</v>
          </cell>
          <cell r="Q45558">
            <v>0</v>
          </cell>
        </row>
        <row r="45559">
          <cell r="B45559" t="str">
            <v>SASNQ</v>
          </cell>
          <cell r="P45559">
            <v>0</v>
          </cell>
          <cell r="Q45559">
            <v>0</v>
          </cell>
        </row>
        <row r="45560">
          <cell r="B45560" t="str">
            <v>SASNQ</v>
          </cell>
          <cell r="P45560">
            <v>0</v>
          </cell>
          <cell r="Q45560">
            <v>0</v>
          </cell>
        </row>
        <row r="45561">
          <cell r="B45561" t="str">
            <v>SASNQ</v>
          </cell>
          <cell r="P45561">
            <v>34583</v>
          </cell>
          <cell r="Q45561">
            <v>9031</v>
          </cell>
        </row>
        <row r="45562">
          <cell r="B45562" t="str">
            <v>SASNQ</v>
          </cell>
          <cell r="P45562">
            <v>0</v>
          </cell>
          <cell r="Q45562">
            <v>0</v>
          </cell>
        </row>
        <row r="45563">
          <cell r="B45563" t="str">
            <v>SASNQ</v>
          </cell>
          <cell r="P45563">
            <v>0</v>
          </cell>
          <cell r="Q45563">
            <v>0</v>
          </cell>
        </row>
        <row r="45564">
          <cell r="B45564" t="str">
            <v>SASNQ</v>
          </cell>
          <cell r="P45564">
            <v>0</v>
          </cell>
          <cell r="Q45564">
            <v>0</v>
          </cell>
        </row>
        <row r="45565">
          <cell r="B45565" t="str">
            <v>SASNQ</v>
          </cell>
          <cell r="P45565">
            <v>0</v>
          </cell>
          <cell r="Q45565">
            <v>0</v>
          </cell>
        </row>
        <row r="45566">
          <cell r="B45566" t="str">
            <v>SASNQ</v>
          </cell>
          <cell r="P45566">
            <v>0</v>
          </cell>
          <cell r="Q45566">
            <v>0</v>
          </cell>
        </row>
        <row r="45567">
          <cell r="B45567" t="str">
            <v>SASNQ</v>
          </cell>
          <cell r="P45567">
            <v>0</v>
          </cell>
          <cell r="Q45567">
            <v>0</v>
          </cell>
        </row>
        <row r="45568">
          <cell r="B45568" t="str">
            <v>SASNQ</v>
          </cell>
          <cell r="P45568">
            <v>0</v>
          </cell>
          <cell r="Q45568">
            <v>0</v>
          </cell>
        </row>
        <row r="45569">
          <cell r="B45569" t="str">
            <v>SASNQ</v>
          </cell>
          <cell r="P45569">
            <v>0</v>
          </cell>
          <cell r="Q45569">
            <v>0</v>
          </cell>
        </row>
        <row r="45570">
          <cell r="B45570" t="str">
            <v>SASNQ</v>
          </cell>
          <cell r="P45570">
            <v>0</v>
          </cell>
          <cell r="Q45570">
            <v>0</v>
          </cell>
        </row>
        <row r="45571">
          <cell r="B45571" t="str">
            <v>SASNQ</v>
          </cell>
          <cell r="P45571">
            <v>0</v>
          </cell>
          <cell r="Q45571">
            <v>0</v>
          </cell>
        </row>
        <row r="45572">
          <cell r="B45572" t="str">
            <v>SASNQ</v>
          </cell>
          <cell r="P45572">
            <v>0</v>
          </cell>
          <cell r="Q45572">
            <v>0</v>
          </cell>
        </row>
        <row r="45573">
          <cell r="B45573" t="str">
            <v>SASNQ</v>
          </cell>
          <cell r="P45573">
            <v>0</v>
          </cell>
          <cell r="Q45573">
            <v>0</v>
          </cell>
        </row>
        <row r="45574">
          <cell r="B45574" t="str">
            <v>SASNQ</v>
          </cell>
          <cell r="P45574">
            <v>0</v>
          </cell>
          <cell r="Q45574">
            <v>0</v>
          </cell>
        </row>
        <row r="45575">
          <cell r="B45575" t="str">
            <v>SASNQ</v>
          </cell>
          <cell r="P45575">
            <v>0</v>
          </cell>
          <cell r="Q45575">
            <v>0</v>
          </cell>
        </row>
        <row r="45576">
          <cell r="B45576" t="str">
            <v>SASNQ</v>
          </cell>
          <cell r="P45576">
            <v>0</v>
          </cell>
          <cell r="Q45576">
            <v>0</v>
          </cell>
        </row>
        <row r="45577">
          <cell r="B45577" t="str">
            <v>SASNQ</v>
          </cell>
          <cell r="P45577">
            <v>0</v>
          </cell>
          <cell r="Q45577">
            <v>0</v>
          </cell>
        </row>
        <row r="45578">
          <cell r="B45578" t="str">
            <v>SASNQ</v>
          </cell>
          <cell r="P45578">
            <v>0</v>
          </cell>
          <cell r="Q45578">
            <v>0</v>
          </cell>
        </row>
        <row r="45579">
          <cell r="B45579" t="str">
            <v>SASNQ</v>
          </cell>
          <cell r="P45579">
            <v>0</v>
          </cell>
          <cell r="Q45579">
            <v>0</v>
          </cell>
        </row>
        <row r="45580">
          <cell r="B45580" t="str">
            <v>SASNQ</v>
          </cell>
          <cell r="P45580">
            <v>0</v>
          </cell>
          <cell r="Q45580">
            <v>0</v>
          </cell>
        </row>
        <row r="45581">
          <cell r="B45581" t="str">
            <v>SASNQ</v>
          </cell>
          <cell r="P45581">
            <v>0</v>
          </cell>
          <cell r="Q45581">
            <v>0</v>
          </cell>
        </row>
        <row r="45582">
          <cell r="B45582" t="str">
            <v>SASNQ</v>
          </cell>
          <cell r="P45582">
            <v>0</v>
          </cell>
          <cell r="Q45582">
            <v>0</v>
          </cell>
        </row>
        <row r="45583">
          <cell r="B45583" t="str">
            <v>SASNQ</v>
          </cell>
          <cell r="P45583">
            <v>0</v>
          </cell>
          <cell r="Q45583">
            <v>0</v>
          </cell>
        </row>
        <row r="45584">
          <cell r="B45584" t="str">
            <v>SASNQ</v>
          </cell>
          <cell r="P45584">
            <v>0</v>
          </cell>
          <cell r="Q45584">
            <v>0</v>
          </cell>
        </row>
        <row r="45585">
          <cell r="B45585" t="str">
            <v>SASNQ</v>
          </cell>
          <cell r="P45585">
            <v>0</v>
          </cell>
          <cell r="Q45585">
            <v>0</v>
          </cell>
        </row>
        <row r="45586">
          <cell r="B45586" t="str">
            <v>SASNQ</v>
          </cell>
          <cell r="P45586">
            <v>0</v>
          </cell>
          <cell r="Q45586">
            <v>0</v>
          </cell>
        </row>
        <row r="45587">
          <cell r="B45587" t="str">
            <v>SASNQ</v>
          </cell>
          <cell r="P45587">
            <v>0</v>
          </cell>
          <cell r="Q45587">
            <v>0</v>
          </cell>
        </row>
        <row r="45588">
          <cell r="B45588" t="str">
            <v>SASNQ</v>
          </cell>
          <cell r="P45588">
            <v>0</v>
          </cell>
          <cell r="Q45588">
            <v>0</v>
          </cell>
        </row>
        <row r="45589">
          <cell r="B45589" t="str">
            <v>SASNQ</v>
          </cell>
          <cell r="P45589">
            <v>0</v>
          </cell>
          <cell r="Q45589">
            <v>0</v>
          </cell>
        </row>
        <row r="45590">
          <cell r="B45590" t="str">
            <v>SASNQ</v>
          </cell>
          <cell r="P45590">
            <v>0</v>
          </cell>
          <cell r="Q45590">
            <v>0</v>
          </cell>
        </row>
        <row r="45591">
          <cell r="B45591" t="str">
            <v>SASNQ</v>
          </cell>
          <cell r="P45591">
            <v>0</v>
          </cell>
          <cell r="Q45591">
            <v>0</v>
          </cell>
        </row>
        <row r="45592">
          <cell r="B45592" t="str">
            <v>SASNQ</v>
          </cell>
          <cell r="P45592">
            <v>0</v>
          </cell>
          <cell r="Q45592">
            <v>0</v>
          </cell>
        </row>
        <row r="45593">
          <cell r="B45593" t="str">
            <v>SASNQ</v>
          </cell>
          <cell r="P45593">
            <v>0</v>
          </cell>
          <cell r="Q45593">
            <v>0</v>
          </cell>
        </row>
        <row r="45594">
          <cell r="B45594" t="str">
            <v>SASNQ</v>
          </cell>
          <cell r="P45594">
            <v>0</v>
          </cell>
          <cell r="Q45594">
            <v>0</v>
          </cell>
        </row>
        <row r="45595">
          <cell r="B45595" t="str">
            <v>SASNQ</v>
          </cell>
          <cell r="P45595">
            <v>0</v>
          </cell>
          <cell r="Q45595">
            <v>0</v>
          </cell>
        </row>
        <row r="45596">
          <cell r="B45596" t="str">
            <v>SASNQ</v>
          </cell>
          <cell r="P45596">
            <v>0</v>
          </cell>
          <cell r="Q45596">
            <v>0</v>
          </cell>
        </row>
        <row r="45597">
          <cell r="B45597" t="str">
            <v>SASNQ</v>
          </cell>
          <cell r="P45597">
            <v>0</v>
          </cell>
          <cell r="Q45597">
            <v>0</v>
          </cell>
        </row>
        <row r="45598">
          <cell r="B45598" t="str">
            <v>SASNQ</v>
          </cell>
          <cell r="P45598">
            <v>0</v>
          </cell>
          <cell r="Q45598">
            <v>0</v>
          </cell>
        </row>
        <row r="45599">
          <cell r="B45599" t="str">
            <v>SASNQ</v>
          </cell>
          <cell r="P45599">
            <v>0</v>
          </cell>
          <cell r="Q45599">
            <v>0</v>
          </cell>
        </row>
        <row r="45600">
          <cell r="B45600" t="str">
            <v>SASNQ</v>
          </cell>
          <cell r="P45600">
            <v>0</v>
          </cell>
          <cell r="Q45600">
            <v>0</v>
          </cell>
        </row>
        <row r="45601">
          <cell r="B45601" t="str">
            <v>SASNQ</v>
          </cell>
          <cell r="P45601">
            <v>0</v>
          </cell>
          <cell r="Q45601">
            <v>0</v>
          </cell>
        </row>
        <row r="45602">
          <cell r="B45602" t="str">
            <v>SASNQ</v>
          </cell>
          <cell r="P45602">
            <v>0</v>
          </cell>
          <cell r="Q45602">
            <v>0</v>
          </cell>
        </row>
        <row r="45603">
          <cell r="B45603" t="str">
            <v>SASNQ</v>
          </cell>
          <cell r="P45603">
            <v>0</v>
          </cell>
          <cell r="Q45603">
            <v>0</v>
          </cell>
        </row>
        <row r="45604">
          <cell r="B45604" t="str">
            <v>SASNQ</v>
          </cell>
          <cell r="P45604">
            <v>0</v>
          </cell>
          <cell r="Q45604">
            <v>0</v>
          </cell>
        </row>
        <row r="45605">
          <cell r="B45605" t="str">
            <v>SASNQ</v>
          </cell>
          <cell r="P45605">
            <v>775</v>
          </cell>
          <cell r="Q45605">
            <v>32</v>
          </cell>
        </row>
        <row r="45606">
          <cell r="B45606" t="str">
            <v>SASNQ</v>
          </cell>
          <cell r="P45606">
            <v>0</v>
          </cell>
          <cell r="Q45606">
            <v>0</v>
          </cell>
        </row>
        <row r="45607">
          <cell r="B45607" t="str">
            <v>SASNQ</v>
          </cell>
          <cell r="P45607">
            <v>0</v>
          </cell>
          <cell r="Q45607">
            <v>0</v>
          </cell>
        </row>
        <row r="45608">
          <cell r="B45608" t="str">
            <v>SASNQ</v>
          </cell>
          <cell r="P45608">
            <v>0</v>
          </cell>
          <cell r="Q45608">
            <v>0</v>
          </cell>
        </row>
        <row r="45609">
          <cell r="B45609" t="str">
            <v>SASNQ</v>
          </cell>
          <cell r="P45609">
            <v>0</v>
          </cell>
          <cell r="Q45609">
            <v>0</v>
          </cell>
        </row>
        <row r="45610">
          <cell r="B45610" t="str">
            <v>SASNQ</v>
          </cell>
          <cell r="P45610">
            <v>0</v>
          </cell>
          <cell r="Q45610">
            <v>0</v>
          </cell>
        </row>
        <row r="45611">
          <cell r="B45611" t="str">
            <v>SASNQ</v>
          </cell>
          <cell r="P45611">
            <v>0</v>
          </cell>
          <cell r="Q45611">
            <v>0</v>
          </cell>
        </row>
        <row r="45612">
          <cell r="B45612" t="str">
            <v>SASNQ</v>
          </cell>
          <cell r="P45612">
            <v>0</v>
          </cell>
          <cell r="Q45612">
            <v>0</v>
          </cell>
        </row>
        <row r="45613">
          <cell r="B45613" t="str">
            <v>SASNQ</v>
          </cell>
          <cell r="P45613">
            <v>0</v>
          </cell>
          <cell r="Q45613">
            <v>0</v>
          </cell>
        </row>
        <row r="45614">
          <cell r="B45614" t="str">
            <v>SASNQ</v>
          </cell>
          <cell r="P45614">
            <v>0</v>
          </cell>
          <cell r="Q45614">
            <v>0</v>
          </cell>
        </row>
        <row r="45615">
          <cell r="B45615" t="str">
            <v>SASNQ</v>
          </cell>
          <cell r="P45615">
            <v>0</v>
          </cell>
          <cell r="Q45615">
            <v>0</v>
          </cell>
        </row>
        <row r="45616">
          <cell r="B45616" t="str">
            <v>SASNQ</v>
          </cell>
          <cell r="P45616">
            <v>0</v>
          </cell>
          <cell r="Q45616">
            <v>0</v>
          </cell>
        </row>
        <row r="45617">
          <cell r="B45617" t="str">
            <v>SASNQ</v>
          </cell>
          <cell r="P45617">
            <v>0</v>
          </cell>
          <cell r="Q45617">
            <v>0</v>
          </cell>
        </row>
        <row r="45618">
          <cell r="B45618" t="str">
            <v>SASNQ</v>
          </cell>
          <cell r="P45618">
            <v>0</v>
          </cell>
          <cell r="Q45618">
            <v>0</v>
          </cell>
        </row>
        <row r="45619">
          <cell r="B45619" t="str">
            <v>SASNQ</v>
          </cell>
          <cell r="P45619">
            <v>0</v>
          </cell>
          <cell r="Q45619">
            <v>0</v>
          </cell>
        </row>
        <row r="45620">
          <cell r="B45620" t="str">
            <v>SASNQ</v>
          </cell>
          <cell r="P45620">
            <v>0</v>
          </cell>
          <cell r="Q45620">
            <v>0</v>
          </cell>
        </row>
        <row r="45621">
          <cell r="B45621" t="str">
            <v>SASNQ</v>
          </cell>
          <cell r="P45621">
            <v>0</v>
          </cell>
          <cell r="Q45621">
            <v>0</v>
          </cell>
        </row>
        <row r="45622">
          <cell r="B45622" t="str">
            <v>SASNQ</v>
          </cell>
          <cell r="P45622">
            <v>0</v>
          </cell>
          <cell r="Q45622">
            <v>0</v>
          </cell>
        </row>
        <row r="45623">
          <cell r="B45623" t="str">
            <v>SASNQ</v>
          </cell>
          <cell r="P45623">
            <v>0</v>
          </cell>
          <cell r="Q45623">
            <v>0</v>
          </cell>
        </row>
        <row r="45624">
          <cell r="B45624" t="str">
            <v>SASNQ</v>
          </cell>
          <cell r="P45624">
            <v>0</v>
          </cell>
          <cell r="Q45624">
            <v>0</v>
          </cell>
        </row>
        <row r="45625">
          <cell r="B45625" t="str">
            <v>SASNQ</v>
          </cell>
          <cell r="P45625">
            <v>0</v>
          </cell>
          <cell r="Q45625">
            <v>0</v>
          </cell>
        </row>
        <row r="45626">
          <cell r="B45626" t="str">
            <v>SASNQ</v>
          </cell>
          <cell r="P45626">
            <v>0</v>
          </cell>
          <cell r="Q45626">
            <v>0</v>
          </cell>
        </row>
        <row r="45627">
          <cell r="B45627" t="str">
            <v>SASNQ</v>
          </cell>
          <cell r="P45627">
            <v>0</v>
          </cell>
          <cell r="Q45627">
            <v>0</v>
          </cell>
        </row>
        <row r="45628">
          <cell r="B45628" t="str">
            <v>SASNQ</v>
          </cell>
          <cell r="P45628">
            <v>0</v>
          </cell>
          <cell r="Q45628">
            <v>0</v>
          </cell>
        </row>
        <row r="45629">
          <cell r="B45629" t="str">
            <v>SASNQ</v>
          </cell>
          <cell r="P45629">
            <v>0</v>
          </cell>
          <cell r="Q45629">
            <v>0</v>
          </cell>
        </row>
        <row r="45630">
          <cell r="B45630" t="str">
            <v>SASNQ</v>
          </cell>
          <cell r="P45630">
            <v>0</v>
          </cell>
          <cell r="Q45630">
            <v>0</v>
          </cell>
        </row>
        <row r="45631">
          <cell r="B45631" t="str">
            <v>SASNQ</v>
          </cell>
          <cell r="P45631">
            <v>0</v>
          </cell>
          <cell r="Q45631">
            <v>0</v>
          </cell>
        </row>
        <row r="45632">
          <cell r="B45632" t="str">
            <v>SASNQ</v>
          </cell>
          <cell r="P45632">
            <v>0</v>
          </cell>
          <cell r="Q45632">
            <v>0</v>
          </cell>
        </row>
        <row r="45633">
          <cell r="B45633" t="str">
            <v>SASNQ</v>
          </cell>
          <cell r="P45633">
            <v>0</v>
          </cell>
          <cell r="Q45633">
            <v>0</v>
          </cell>
        </row>
        <row r="45634">
          <cell r="B45634" t="str">
            <v>SASNQ</v>
          </cell>
          <cell r="P45634">
            <v>0</v>
          </cell>
          <cell r="Q45634">
            <v>0</v>
          </cell>
        </row>
        <row r="45635">
          <cell r="B45635" t="str">
            <v>SASNQ</v>
          </cell>
          <cell r="P45635">
            <v>0</v>
          </cell>
          <cell r="Q45635">
            <v>0</v>
          </cell>
        </row>
        <row r="45636">
          <cell r="B45636" t="str">
            <v>SASNQ</v>
          </cell>
          <cell r="P45636">
            <v>0</v>
          </cell>
          <cell r="Q45636">
            <v>0</v>
          </cell>
        </row>
        <row r="45637">
          <cell r="B45637" t="str">
            <v>SASNQ</v>
          </cell>
          <cell r="P45637">
            <v>0</v>
          </cell>
          <cell r="Q45637">
            <v>0</v>
          </cell>
        </row>
        <row r="45638">
          <cell r="B45638" t="str">
            <v>SASNQ</v>
          </cell>
          <cell r="P45638">
            <v>0</v>
          </cell>
          <cell r="Q45638">
            <v>0</v>
          </cell>
        </row>
        <row